<c r="AU275" s="34"/>
      <c r="AV275" s="34"/>
      <c r="AW275" s="34"/>
      <c r="AX275" s="34"/>
      <c r="AY275" s="34"/>
      <c r="AZ275" s="34"/>
      <c r="BA275" s="34"/>
      <c r="BB275" s="34"/>
      <c r="BC275" s="34"/>
      <c r="BD275" s="34"/>
      <c r="BE275" s="34"/>
      <c r="BF275" s="34"/>
      <c r="BG275" s="34"/>
      <c r="BH275" s="34"/>
      <c r="BI275" s="34"/>
      <c r="BJ275" s="34"/>
      <c r="BK275" s="34"/>
      <c r="BL275" s="34"/>
      <c r="BM275" s="34"/>
      <c r="BN275" s="34"/>
      <c r="BO275" s="34"/>
      <c r="BP275" s="34"/>
      <c r="BQ275" s="34"/>
      <c r="BR275" s="34"/>
      <c r="BS275" s="34"/>
      <c r="BT275" s="34"/>
      <c r="BU275" s="34"/>
      <c r="BV275" s="34"/>
      <c r="BW275" s="34"/>
      <c r="BX275" s="34"/>
      <c r="BY275" s="34"/>
      <c r="BZ275" s="34"/>
      <c r="CA275" s="34"/>
      <c r="CB275" s="34"/>
      <c r="CC275" s="34"/>
      <c r="CD275" s="34"/>
      <c r="CE275" s="34"/>
      <c r="CF275" s="34"/>
      <c r="CG275" s="34"/>
      <c r="CH275" s="34"/>
      <c r="CI275" s="34"/>
      <c r="CJ275" s="34"/>
      <c r="CK275" s="34"/>
      <c r="CL275" s="34"/>
      <c r="CM275" s="34"/>
      <c r="CN275" s="34"/>
      <c r="CO275" s="34"/>
      <c r="CP275" s="34"/>
      <c r="CQ275" s="34"/>
      <c r="CR275" s="34"/>
      <c r="CS275" s="34"/>
      <c r="CT275" s="34"/>
      <c r="CU275" s="34"/>
      <c r="CV275" s="34"/>
      <c r="CW275" s="34"/>
      <c r="CX275" s="34"/>
      <c r="CY275" s="34"/>
      <c r="CZ275" s="34"/>
      <c r="DA275" s="34"/>
      <c r="DB275" s="34"/>
      <c r="DC275" s="34"/>
      <c r="DD275" s="34"/>
      <c r="DE275" s="34"/>
      <c r="DF275" s="34"/>
      <c r="DG275" s="34"/>
      <c r="DH275" s="34"/>
      <c r="DI275" s="34"/>
      <c r="DJ275" s="34"/>
      <c r="DK275" s="34"/>
      <c r="DL275" s="34"/>
      <c r="DM275" s="34"/>
      <c r="DN275" s="34"/>
      <c r="DO275" s="34"/>
      <c r="DP275" s="34"/>
      <c r="DQ275" s="34"/>
      <c r="DR275" s="34"/>
      <c r="DS275" s="34"/>
      <c r="DT275" s="34"/>
      <c r="DU275" s="34"/>
      <c r="DV275" s="34"/>
      <c r="DW275" s="34"/>
      <c r="DX275" s="34"/>
      <c r="DY275" s="34"/>
      <c r="DZ275" s="34"/>
      <c r="EA275" s="34"/>
      <c r="EB275" s="34"/>
      <c r="EC275" s="34"/>
      <c r="ED275" s="34"/>
      <c r="EE275" s="34"/>
      <c r="EF275" s="34"/>
      <c r="EG275" s="34"/>
      <c r="EH275" s="34"/>
      <c r="EI275" s="34"/>
      <c r="EJ275" s="34"/>
      <c r="EK275" s="34"/>
      <c r="EL275" s="34"/>
      <c r="EM275" s="34"/>
      <c r="EN275" s="34"/>
      <c r="EO275" s="34"/>
      <c r="EP275" s="34"/>
      <c r="EQ275" s="34"/>
      <c r="ER275" s="34"/>
      <c r="ES275" s="34"/>
      <c r="ET275" s="34"/>
      <c r="EU275" s="34"/>
      <c r="EV275" s="34"/>
      <c r="EW275" s="34"/>
      <c r="EX275" s="34"/>
      <c r="EY275" s="34"/>
      <c r="EZ275" s="34"/>
      <c r="FA275" s="34"/>
      <c r="FB275" s="34"/>
      <c r="FC275" s="34"/>
      <c r="FD275" s="34"/>
      <c r="FE275" s="34"/>
      <c r="FF275" s="34"/>
      <c r="FG275" s="34"/>
      <c r="FH275" s="34"/>
      <c r="FI275" s="34"/>
      <c r="FJ275" s="34"/>
      <c r="FK275" s="34"/>
      <c r="FL275" s="34"/>
      <c r="FM275" s="34"/>
      <c r="FN275" s="34"/>
      <c r="FO275" s="34"/>
      <c r="FP275" s="34"/>
      <c r="FQ275" s="34"/>
      <c r="FR275" s="34"/>
      <c r="FS275" s="34"/>
      <c r="FT275" s="34"/>
      <c r="FU275" s="34"/>
      <c r="FV275" s="34"/>
      <c r="FW275" s="34"/>
      <c r="FX275" s="34"/>
      <c r="FY275" s="34"/>
      <c r="FZ275" s="34"/>
      <c r="GA275" s="34"/>
      <c r="GB275" s="34"/>
      <c r="GC275" s="34"/>
      <c r="GD275" s="34"/>
      <c r="GE275" s="34"/>
      <c r="GF275" s="34"/>
      <c r="GG275" s="34"/>
      <c r="GH275" s="34"/>
      <c r="GI275" s="34"/>
      <c r="GJ275" s="34"/>
      <c r="GK275" s="34"/>
      <c r="GL275" s="34"/>
      <c r="GM275" s="34"/>
      <c r="GN275" s="34"/>
      <c r="GO275" s="34"/>
      <c r="GP275" s="34"/>
      <c r="GQ275" s="34"/>
      <c r="GR275" s="34"/>
      <c r="GS275" s="34"/>
      <c r="GT275" s="34"/>
      <c r="GU275" s="34"/>
      <c r="GV275" s="34"/>
      <c r="GW275" s="34"/>
      <c r="GX275" s="34"/>
      <c r="GY275" s="34"/>
      <c r="GZ275" s="34"/>
      <c r="HA275" s="34"/>
      <c r="HB275" s="34"/>
      <c r="HC275" s="34"/>
      <c r="HD275" s="34"/>
      <c r="HE275" s="34"/>
      <c r="HF275" s="34"/>
      <c r="HG275" s="34"/>
      <c r="HH275" s="34"/>
      <c r="HI275" s="34"/>
      <c r="HJ275" s="34"/>
      <c r="HK275" s="34"/>
      <c r="HL275" s="34"/>
      <c r="HM275" s="34"/>
      <c r="HN275" s="34"/>
      <c r="HO275" s="34"/>
      <c r="HP275" s="34"/>
      <c r="HQ275" s="34"/>
      <c r="HR275" s="34"/>
      <c r="HS275" s="34"/>
      <c r="HT275" s="34"/>
      <c r="HU275" s="34"/>
      <c r="HV275" s="34"/>
      <c r="HW275" s="34"/>
      <c r="HX275" s="34"/>
      <c r="HY275" s="34"/>
      <c r="HZ275" s="34"/>
      <c r="IA275" s="34"/>
      <c r="IB275" s="34"/>
      <c r="IC275" s="34"/>
      <c r="ID275" s="34"/>
      <c r="IE275" s="34"/>
      <c r="IF275" s="34"/>
      <c r="IG275" s="34"/>
      <c r="IH275" s="34"/>
      <c r="II275" s="34"/>
      <c r="IJ275" s="34"/>
      <c r="IK275" s="34"/>
      <c r="IL275" s="34"/>
      <c r="IM275" s="34"/>
      <c r="IN275" s="34"/>
      <c r="IO275" s="34"/>
      <c r="IP275" s="34"/>
      <c r="IQ275" s="34"/>
      <c r="IR275" s="34"/>
      <c r="IS275" s="34"/>
      <c r="IT275" s="34"/>
      <c r="IU275" s="34"/>
      <c r="IV275" s="34"/>
      <c r="IW275" s="34"/>
      <c r="IX275" s="34"/>
      <c r="IY275" s="34"/>
      <c r="IZ275" s="34"/>
      <c r="JA275" s="34"/>
      <c r="JB275" s="34"/>
      <c r="JC275" s="34"/>
      <c r="JD275" s="34"/>
      <c r="JE275" s="34"/>
      <c r="JF275" s="34"/>
      <c r="JG275" s="34"/>
      <c r="JH275" s="34"/>
      <c r="JI275" s="34"/>
      <c r="JJ275" s="34"/>
      <c r="JK275" s="34"/>
      <c r="JL275" s="34"/>
      <c r="JM275" s="34"/>
      <c r="JN275" s="34"/>
      <c r="JO275" s="34"/>
      <c r="JP275" s="34"/>
      <c r="JQ275" s="34"/>
      <c r="JR275" s="34"/>
      <c r="JS275" s="34"/>
      <c r="JT275" s="34"/>
      <c r="JU275" s="34"/>
      <c r="JV275" s="34"/>
      <c r="JW275" s="34"/>
      <c r="JX275" s="34"/>
      <c r="JY275" s="34"/>
      <c r="JZ275" s="34"/>
      <c r="KA275" s="34"/>
      <c r="KB275" s="34"/>
      <c r="KC275" s="34"/>
      <c r="KD275" s="34"/>
      <c r="KE275" s="34"/>
      <c r="KF275" s="34"/>
      <c r="KG275" s="34"/>
      <c r="KH275" s="34"/>
      <c r="KI275" s="34"/>
      <c r="KJ275" s="34"/>
      <c r="KK275" s="34"/>
      <c r="KL275" s="34"/>
      <c r="KM275" s="34"/>
      <c r="KN275" s="34"/>
      <c r="KO275" s="34"/>
      <c r="KP275" s="34"/>
      <c r="KQ275" s="34"/>
      <c r="KR275" s="34"/>
      <c r="KS275" s="34"/>
      <c r="KT275" s="34"/>
      <c r="KU275" s="34"/>
      <c r="KV275" s="34"/>
      <c r="KW275" s="34"/>
      <c r="KX275" s="34"/>
      <c r="KY275" s="34"/>
      <c r="KZ275" s="34"/>
      <c r="LA275" s="34"/>
      <c r="LB275" s="34"/>
      <c r="LC275" s="34"/>
      <c r="LD275" s="34"/>
      <c r="LE275" s="34"/>
      <c r="LF275" s="34"/>
      <c r="LG275" s="34"/>
      <c r="LH275" s="34"/>
      <c r="LI275" s="34"/>
      <c r="LJ275" s="34"/>
      <c r="LK275" s="34"/>
      <c r="LL275" s="34"/>
      <c r="LM275" s="34"/>
      <c r="LN275" s="34"/>
      <c r="LO275" s="34"/>
      <c r="LP275" s="34"/>
      <c r="LQ275" s="34"/>
      <c r="LR275" s="34"/>
      <c r="LS275" s="34"/>
      <c r="LT275" s="34"/>
      <c r="LU275" s="34"/>
      <c r="LV275" s="34"/>
      <c r="LW275" s="34"/>
      <c r="LX275" s="34"/>
      <c r="LY275" s="34"/>
      <c r="LZ275" s="34"/>
      <c r="MA275" s="34"/>
      <c r="MB275" s="34"/>
      <c r="MC275" s="34"/>
      <c r="MD275" s="34"/>
      <c r="ME275" s="34"/>
      <c r="MF275" s="34"/>
      <c r="MG275" s="34"/>
      <c r="MH275" s="34"/>
      <c r="MI275" s="34"/>
      <c r="MJ275" s="34"/>
      <c r="MK275" s="34"/>
      <c r="ML275" s="34"/>
      <c r="MM275" s="34"/>
      <c r="MN275" s="34"/>
      <c r="MO275" s="34"/>
      <c r="MP275" s="34"/>
      <c r="MQ275" s="34"/>
      <c r="MR275" s="34"/>
      <c r="MS275" s="34"/>
      <c r="MT275" s="34"/>
      <c r="MU275" s="34"/>
      <c r="MV275" s="34"/>
      <c r="MW275" s="34"/>
      <c r="MX275" s="34"/>
      <c r="MY275" s="34"/>
      <c r="MZ275" s="34"/>
      <c r="NA275" s="34"/>
      <c r="NB275" s="34"/>
      <c r="NC275" s="34"/>
      <c r="ND275" s="34"/>
      <c r="NE275" s="34"/>
      <c r="NF275" s="34"/>
      <c r="NG275" s="34"/>
      <c r="NH275" s="34"/>
      <c r="NI275" s="34"/>
      <c r="NJ275" s="34"/>
      <c r="NK275" s="34"/>
      <c r="NL275" s="34"/>
      <c r="NM275" s="34"/>
      <c r="NN275" s="34"/>
      <c r="NO275" s="34"/>
      <c r="NP275" s="34"/>
      <c r="NQ275" s="34"/>
      <c r="NR275" s="34"/>
      <c r="NS275" s="34"/>
      <c r="NT275" s="34"/>
      <c r="NU275" s="34"/>
      <c r="NV275" s="34"/>
      <c r="NW275" s="34"/>
      <c r="NX275" s="34"/>
      <c r="NY275" s="34"/>
      <c r="NZ275" s="34"/>
      <c r="OA275" s="34"/>
      <c r="OB275" s="34"/>
      <c r="OC275" s="34"/>
      <c r="OD275" s="34"/>
      <c r="OE275" s="34"/>
      <c r="OF275" s="34"/>
      <c r="OG275" s="34"/>
      <c r="OH275" s="34"/>
      <c r="OI275" s="34"/>
      <c r="OJ275" s="34"/>
      <c r="OK275" s="34"/>
      <c r="OL275" s="34"/>
      <c r="OM275" s="34"/>
      <c r="ON275" s="34"/>
      <c r="OO275" s="34"/>
      <c r="OP275" s="34"/>
      <c r="OQ275" s="34"/>
      <c r="OR275" s="34"/>
      <c r="OS275" s="34"/>
      <c r="OT275" s="34"/>
      <c r="OU275" s="34"/>
      <c r="OV275" s="34"/>
      <c r="OW275" s="34"/>
      <c r="OX275" s="34"/>
      <c r="OY275" s="34"/>
      <c r="OZ275" s="34"/>
      <c r="PA275" s="34"/>
      <c r="PB275" s="34"/>
      <c r="PC275" s="34"/>
      <c r="PD275" s="34"/>
      <c r="PE275" s="34"/>
      <c r="PF275" s="34"/>
      <c r="PG275" s="34"/>
      <c r="PH275" s="34"/>
      <c r="PI275" s="34"/>
      <c r="PJ275" s="34"/>
      <c r="PK275" s="34"/>
      <c r="PL275" s="34"/>
      <c r="PM275" s="34"/>
      <c r="PN275" s="34"/>
      <c r="PO275" s="34"/>
      <c r="PP275" s="34"/>
      <c r="PQ275" s="34"/>
      <c r="PR275" s="34"/>
      <c r="PS275" s="34"/>
      <c r="PT275" s="34"/>
      <c r="PU275" s="34"/>
      <c r="PV275" s="34"/>
      <c r="PW275" s="34"/>
      <c r="PX275" s="34"/>
      <c r="PY275" s="34"/>
      <c r="PZ275" s="34"/>
      <c r="QA275" s="34"/>
      <c r="QB275" s="34"/>
      <c r="QC275" s="34"/>
      <c r="QD275" s="34"/>
      <c r="QE275" s="34"/>
      <c r="QF275" s="34"/>
      <c r="QG275" s="34"/>
      <c r="QH275" s="34"/>
      <c r="QI275" s="34"/>
      <c r="QJ275" s="34"/>
      <c r="QK275" s="34"/>
      <c r="QL275" s="34"/>
      <c r="QM275" s="34"/>
      <c r="QN275" s="34"/>
      <c r="QO275" s="34"/>
      <c r="QP275" s="34"/>
      <c r="QQ275" s="34"/>
      <c r="QR275" s="34"/>
      <c r="QS275" s="34"/>
      <c r="QT275" s="34"/>
      <c r="QU275" s="34"/>
      <c r="QV275" s="34"/>
      <c r="QW275" s="34"/>
      <c r="QX275" s="34"/>
      <c r="QY275" s="34"/>
      <c r="QZ275" s="34"/>
      <c r="RA275" s="34"/>
      <c r="RB275" s="34"/>
      <c r="RC275" s="34"/>
      <c r="RD275" s="34"/>
      <c r="RE275" s="34"/>
      <c r="RF275" s="34"/>
      <c r="RG275" s="34"/>
      <c r="RH275" s="34"/>
      <c r="RI275" s="34"/>
      <c r="RJ275" s="34"/>
      <c r="RK275" s="34"/>
      <c r="RL275" s="34"/>
      <c r="RM275" s="34"/>
      <c r="RN275" s="34"/>
      <c r="RO275" s="34"/>
      <c r="RP275" s="34"/>
      <c r="RQ275" s="34"/>
      <c r="RR275" s="34"/>
      <c r="RS275" s="34"/>
      <c r="RT275" s="34"/>
      <c r="RU275" s="34"/>
      <c r="RV275" s="34"/>
      <c r="RW275" s="34"/>
      <c r="RX275" s="34"/>
      <c r="RY275" s="34"/>
      <c r="RZ275" s="34"/>
      <c r="SA275" s="34"/>
      <c r="SB275" s="34"/>
      <c r="SC275" s="34"/>
      <c r="SD275" s="34"/>
      <c r="SE275" s="34"/>
      <c r="SF275" s="34"/>
      <c r="SG275" s="34"/>
      <c r="SH275" s="34"/>
      <c r="SI275" s="34"/>
      <c r="SJ275" s="34"/>
      <c r="SK275" s="34"/>
      <c r="SL275" s="34"/>
      <c r="SM275" s="34"/>
      <c r="SN275" s="34"/>
      <c r="SO275" s="34"/>
      <c r="SP275" s="34"/>
      <c r="SQ275" s="34"/>
      <c r="SR275" s="34"/>
      <c r="SS275" s="34"/>
      <c r="ST275" s="34"/>
      <c r="SU275" s="34"/>
      <c r="SV275" s="34"/>
      <c r="SW275" s="34"/>
      <c r="SX275" s="34"/>
      <c r="SY275" s="34"/>
      <c r="SZ275" s="34"/>
      <c r="TA275" s="34"/>
      <c r="TB275" s="34"/>
      <c r="TC275" s="34"/>
      <c r="TD275" s="34"/>
      <c r="TE275" s="34"/>
      <c r="TF275" s="34"/>
      <c r="TG275" s="34"/>
      <c r="TH275" s="34"/>
      <c r="TI275" s="34"/>
      <c r="TJ275" s="34"/>
      <c r="TK275" s="34"/>
      <c r="TL275" s="34"/>
      <c r="TM275" s="34"/>
      <c r="TN275" s="34"/>
      <c r="TO275" s="34"/>
      <c r="TP275" s="34"/>
      <c r="TQ275" s="34"/>
      <c r="TR275" s="34"/>
      <c r="TS275" s="34"/>
      <c r="TT275" s="34"/>
      <c r="TU275" s="34"/>
      <c r="TV275" s="34"/>
      <c r="TW275" s="34"/>
      <c r="TX275" s="34"/>
      <c r="TY275" s="34"/>
      <c r="TZ275" s="34"/>
      <c r="UA275" s="34"/>
      <c r="UB275" s="34"/>
      <c r="UC275" s="34"/>
      <c r="UD275" s="34"/>
      <c r="UE275" s="34"/>
      <c r="UF275" s="34"/>
      <c r="UG275" s="34"/>
      <c r="UH275" s="34"/>
      <c r="UI275" s="34"/>
      <c r="UJ275" s="34"/>
      <c r="UK275" s="34"/>
      <c r="UL275" s="34"/>
      <c r="UM275" s="34"/>
      <c r="UN275" s="34"/>
      <c r="UO275" s="34"/>
      <c r="UP275" s="34"/>
      <c r="UQ275" s="34"/>
      <c r="UR275" s="34"/>
      <c r="US275" s="34"/>
      <c r="UT275" s="34"/>
      <c r="UU275" s="34"/>
      <c r="UV275" s="34"/>
      <c r="UW275" s="34"/>
      <c r="UX275" s="34"/>
      <c r="UY275" s="34"/>
      <c r="UZ275" s="34"/>
      <c r="VA275" s="34"/>
      <c r="VB275" s="34"/>
      <c r="VC275" s="34"/>
      <c r="VD275" s="34"/>
      <c r="VE275" s="34"/>
      <c r="VF275" s="34"/>
      <c r="VG275" s="34"/>
      <c r="VH275" s="34"/>
      <c r="VI275" s="34"/>
      <c r="VJ275" s="34"/>
      <c r="VK275" s="34"/>
      <c r="VL275" s="34"/>
      <c r="VM275" s="34"/>
      <c r="VN275" s="34"/>
      <c r="VO275" s="34"/>
      <c r="VP275" s="34"/>
      <c r="VQ275" s="34"/>
      <c r="VR275" s="34"/>
      <c r="VS275" s="34"/>
      <c r="VT275" s="34"/>
      <c r="VU275" s="34"/>
      <c r="VV275" s="34"/>
      <c r="VW275" s="34"/>
      <c r="VX275" s="34"/>
      <c r="VY275" s="34"/>
      <c r="VZ275" s="34"/>
      <c r="WA275" s="34"/>
      <c r="WB275" s="34"/>
      <c r="WC275" s="34"/>
      <c r="WD275" s="34"/>
      <c r="WE275" s="34"/>
      <c r="WF275" s="34"/>
      <c r="WG275" s="34"/>
      <c r="WH275" s="34"/>
      <c r="WI275" s="34"/>
      <c r="WJ275" s="34"/>
      <c r="WK275" s="34"/>
      <c r="WL275" s="34"/>
      <c r="WM275" s="34"/>
      <c r="WN275" s="34"/>
      <c r="WO275" s="34"/>
      <c r="WP275" s="34"/>
      <c r="WQ275" s="34"/>
      <c r="WR275" s="34"/>
      <c r="WS275" s="34"/>
      <c r="WT275" s="34"/>
      <c r="WU275" s="34"/>
      <c r="WV275" s="34"/>
      <c r="WW275" s="34"/>
      <c r="WX275" s="34"/>
      <c r="WY275" s="34"/>
      <c r="WZ275" s="34"/>
      <c r="XA275" s="34"/>
      <c r="XB275" s="34"/>
      <c r="XC275" s="34"/>
      <c r="XD275" s="34"/>
      <c r="XE275" s="34"/>
      <c r="XF275" s="34"/>
      <c r="XG275" s="34"/>
      <c r="XH275" s="34"/>
      <c r="XI275" s="34"/>
      <c r="XJ275" s="34"/>
      <c r="XK275" s="34"/>
      <c r="XL275" s="34"/>
      <c r="XM275" s="34"/>
      <c r="XN275" s="34"/>
      <c r="XO275" s="34"/>
      <c r="XP275" s="34"/>
      <c r="XQ275" s="34"/>
      <c r="XR275" s="34"/>
      <c r="XS275" s="34"/>
      <c r="XT275" s="34"/>
      <c r="XU275" s="34"/>
      <c r="XV275" s="34"/>
      <c r="XW275" s="34"/>
      <c r="XX275" s="34"/>
      <c r="XY275" s="34"/>
      <c r="XZ275" s="34"/>
      <c r="YA275" s="34"/>
      <c r="YB275" s="34"/>
      <c r="YC275" s="34"/>
      <c r="YD275" s="34"/>
      <c r="YE275" s="34"/>
      <c r="YF275" s="34"/>
      <c r="YG275" s="34"/>
      <c r="YH275" s="34"/>
      <c r="YI275" s="34"/>
      <c r="YJ275" s="34"/>
      <c r="YK275" s="34"/>
      <c r="YL275" s="34"/>
      <c r="YM275" s="34"/>
      <c r="YN275" s="34"/>
      <c r="YO275" s="34"/>
      <c r="YP275" s="34"/>
      <c r="YQ275" s="34"/>
      <c r="YR275" s="34"/>
      <c r="YS275" s="34"/>
      <c r="YT275" s="34"/>
      <c r="YU275" s="34"/>
      <c r="YV275" s="34"/>
      <c r="YW275" s="34"/>
      <c r="YX275" s="34"/>
      <c r="YY275" s="34"/>
      <c r="YZ275" s="34"/>
      <c r="ZA275" s="34"/>
      <c r="ZB275" s="34"/>
      <c r="ZC275" s="34"/>
      <c r="ZD275" s="34"/>
      <c r="ZE275" s="34"/>
      <c r="ZF275" s="34"/>
      <c r="ZG275" s="34"/>
      <c r="ZH275" s="34"/>
      <c r="ZI275" s="34"/>
      <c r="ZJ275" s="34"/>
      <c r="ZK275" s="34"/>
      <c r="ZL275" s="34"/>
      <c r="ZM275" s="34"/>
      <c r="ZN275" s="34"/>
      <c r="ZO275" s="34"/>
      <c r="ZP275" s="34"/>
      <c r="ZQ275" s="34"/>
      <c r="ZR275" s="34"/>
      <c r="ZS275" s="34"/>
      <c r="ZT275" s="34"/>
      <c r="ZU275" s="34"/>
      <c r="ZV275" s="34"/>
      <c r="ZW275" s="34"/>
      <c r="ZX275" s="34"/>
      <c r="ZY275" s="34"/>
      <c r="ZZ275" s="34"/>
      <c r="AAA275" s="34"/>
      <c r="AAB275" s="34"/>
      <c r="AAC275" s="34"/>
      <c r="AAD275" s="34"/>
      <c r="AAE275" s="34"/>
      <c r="AAF275" s="34"/>
      <c r="AAG275" s="34"/>
      <c r="AAH275" s="34"/>
      <c r="AAI275" s="34"/>
      <c r="AAJ275" s="34"/>
      <c r="AAK275" s="34"/>
      <c r="AAL275" s="34"/>
      <c r="AAM275" s="34"/>
      <c r="AAN275" s="34"/>
      <c r="AAO275" s="34"/>
      <c r="AAP275" s="34"/>
      <c r="AAQ275" s="34"/>
      <c r="AAR275" s="34"/>
      <c r="AAS275" s="34"/>
      <c r="AAT275" s="34"/>
      <c r="AAU275" s="34"/>
      <c r="AAV275" s="34"/>
      <c r="AAW275" s="34"/>
      <c r="AAX275" s="34"/>
      <c r="AAY275" s="34"/>
      <c r="AAZ275" s="34"/>
      <c r="ABA275" s="34"/>
      <c r="ABB275" s="34"/>
      <c r="ABC275" s="34"/>
      <c r="ABD275" s="34"/>
      <c r="ABE275" s="34"/>
      <c r="ABF275" s="34"/>
      <c r="ABG275" s="34"/>
      <c r="ABH275" s="34"/>
      <c r="ABI275" s="34"/>
      <c r="ABJ275" s="34"/>
      <c r="ABK275" s="34"/>
      <c r="ABL275" s="34"/>
      <c r="ABM275" s="34"/>
      <c r="ABN275" s="34"/>
      <c r="ABO275" s="34"/>
      <c r="ABP275" s="34"/>
      <c r="ABQ275" s="34"/>
      <c r="ABR275" s="34"/>
      <c r="ABS275" s="34"/>
      <c r="ABT275" s="34"/>
      <c r="ABU275" s="34"/>
      <c r="ABV275" s="34"/>
      <c r="ABW275" s="34"/>
      <c r="ABX275" s="34"/>
      <c r="ABY275" s="34"/>
      <c r="ABZ275" s="34"/>
      <c r="ACA275" s="34"/>
      <c r="ACB275" s="34"/>
      <c r="ACC275" s="34"/>
      <c r="ACD275" s="34"/>
      <c r="ACE275" s="34"/>
      <c r="ACF275" s="34"/>
      <c r="ACG275" s="34"/>
      <c r="ACH275" s="34"/>
      <c r="ACI275" s="34"/>
      <c r="ACJ275" s="34"/>
      <c r="ACK275" s="34"/>
      <c r="ACL275" s="34"/>
      <c r="ACM275" s="34"/>
      <c r="ACN275" s="34"/>
      <c r="ACO275" s="34"/>
      <c r="ACP275" s="34"/>
      <c r="ACQ275" s="34"/>
      <c r="ACR275" s="34"/>
      <c r="ACS275" s="34"/>
      <c r="ACT275" s="34"/>
      <c r="ACU275" s="34"/>
      <c r="ACV275" s="34"/>
      <c r="ACW275" s="34"/>
      <c r="ACX275" s="34"/>
      <c r="ACY275" s="34"/>
      <c r="ACZ275" s="34"/>
      <c r="ADA275" s="34"/>
      <c r="ADB275" s="34"/>
      <c r="ADC275" s="34"/>
      <c r="ADD275" s="34"/>
      <c r="ADE275" s="34"/>
      <c r="ADF275" s="34"/>
      <c r="ADG275" s="34"/>
      <c r="ADH275" s="34"/>
      <c r="ADI275" s="34"/>
      <c r="ADJ275" s="34"/>
      <c r="ADK275" s="34"/>
      <c r="ADL275" s="34"/>
      <c r="ADM275" s="34"/>
      <c r="ADN275" s="34"/>
      <c r="ADO275" s="34"/>
      <c r="ADP275" s="34"/>
      <c r="ADQ275" s="34"/>
      <c r="ADR275" s="34"/>
      <c r="ADS275" s="34"/>
      <c r="ADT275" s="34"/>
      <c r="ADU275" s="34"/>
      <c r="ADV275" s="34"/>
      <c r="ADW275" s="34"/>
      <c r="ADX275" s="34"/>
      <c r="ADY275" s="34"/>
      <c r="ADZ275" s="34"/>
      <c r="AEA275" s="34"/>
      <c r="AEB275" s="34"/>
      <c r="AEC275" s="34"/>
      <c r="AED275" s="34"/>
      <c r="AEE275" s="34"/>
      <c r="AEF275" s="34"/>
      <c r="AEG275" s="34"/>
      <c r="AEH275" s="34"/>
      <c r="AEI275" s="34"/>
      <c r="AEJ275" s="34"/>
      <c r="AEK275" s="34"/>
      <c r="AEL275" s="34"/>
      <c r="AEM275" s="34"/>
      <c r="AEN275" s="34"/>
      <c r="AEO275" s="34"/>
      <c r="AEP275" s="34"/>
      <c r="AEQ275" s="34"/>
      <c r="AER275" s="34"/>
      <c r="AES275" s="34"/>
      <c r="AET275" s="34"/>
      <c r="AEU275" s="34"/>
      <c r="AEV275" s="34"/>
      <c r="AEW275" s="34"/>
      <c r="AEX275" s="34"/>
      <c r="AEY275" s="34"/>
      <c r="AEZ275" s="34"/>
      <c r="AFA275" s="34"/>
      <c r="AFB275" s="34"/>
      <c r="AFC275" s="34"/>
      <c r="AFD275" s="34"/>
      <c r="AFE275" s="34"/>
      <c r="AFF275" s="34"/>
      <c r="AFG275" s="34"/>
      <c r="AFH275" s="34"/>
      <c r="AFI275" s="34"/>
      <c r="AFJ275" s="34"/>
      <c r="AFK275" s="34"/>
      <c r="AFL275" s="34"/>
      <c r="AFM275" s="34"/>
      <c r="AFN275" s="34"/>
      <c r="AFO275" s="34"/>
      <c r="AFP275" s="34"/>
      <c r="AFQ275" s="34"/>
      <c r="AFR275" s="34"/>
      <c r="AFS275" s="34"/>
      <c r="AFT275" s="34"/>
      <c r="AFU275" s="34"/>
      <c r="AFV275" s="34"/>
      <c r="AFW275" s="34"/>
      <c r="AFX275" s="34"/>
      <c r="AFY275" s="34"/>
      <c r="AFZ275" s="34"/>
      <c r="AGA275" s="34"/>
      <c r="AGB275" s="34"/>
      <c r="AGC275" s="34"/>
      <c r="AGD275" s="34"/>
      <c r="AGE275" s="34"/>
      <c r="AGF275" s="34"/>
      <c r="AGG275" s="34"/>
      <c r="AGH275" s="34"/>
      <c r="AGI275" s="34"/>
      <c r="AGJ275" s="34"/>
      <c r="AGK275" s="34"/>
      <c r="AGL275" s="34"/>
      <c r="AGM275" s="34"/>
      <c r="AGN275" s="34"/>
      <c r="AGO275" s="34"/>
      <c r="AGP275" s="34"/>
      <c r="AGQ275" s="34"/>
      <c r="AGR275" s="34"/>
      <c r="AGS275" s="34"/>
      <c r="AGT275" s="34"/>
      <c r="AGU275" s="34"/>
      <c r="AGV275" s="34"/>
      <c r="AGW275" s="34"/>
      <c r="AGX275" s="34"/>
      <c r="AGY275" s="34"/>
      <c r="AGZ275" s="34"/>
      <c r="AHA275" s="34"/>
      <c r="AHB275" s="34"/>
      <c r="AHC275" s="34"/>
      <c r="AHD275" s="34"/>
      <c r="AHE275" s="34"/>
      <c r="AHF275" s="34"/>
      <c r="AHG275" s="34"/>
      <c r="AHH275" s="34"/>
      <c r="AHI275" s="34"/>
      <c r="AHJ275" s="34"/>
      <c r="AHK275" s="34"/>
      <c r="AHL275" s="34"/>
      <c r="AHM275" s="34"/>
      <c r="AHN275" s="34"/>
      <c r="AHO275" s="34"/>
      <c r="AHP275" s="34"/>
      <c r="AHQ275" s="34"/>
      <c r="AHR275" s="34"/>
      <c r="AHS275" s="34"/>
      <c r="AHT275" s="34"/>
      <c r="AHU275" s="34"/>
      <c r="AHV275" s="34"/>
      <c r="AHW275" s="34"/>
      <c r="AHX275" s="34"/>
      <c r="AHY275" s="34"/>
      <c r="AHZ275" s="34"/>
      <c r="AIA275" s="34"/>
      <c r="AIB275" s="34"/>
      <c r="AIC275" s="34"/>
      <c r="AID275" s="34"/>
      <c r="AIE275" s="34"/>
      <c r="AIF275" s="34"/>
      <c r="AIG275" s="34"/>
      <c r="AIH275" s="34"/>
      <c r="AII275" s="34"/>
      <c r="AIJ275" s="34"/>
      <c r="AIK275" s="34"/>
      <c r="AIL275" s="34"/>
      <c r="AIM275" s="34"/>
      <c r="AIN275" s="34"/>
      <c r="AIO275" s="34"/>
      <c r="AIP275" s="34"/>
      <c r="AIQ275" s="34"/>
      <c r="AIR275" s="34"/>
      <c r="AIS275" s="34"/>
      <c r="AIT275" s="34"/>
      <c r="AIU275" s="34"/>
      <c r="AIV275" s="34"/>
      <c r="AIW275" s="34"/>
      <c r="AIX275" s="34"/>
      <c r="AIY275" s="34"/>
      <c r="AIZ275" s="34"/>
      <c r="AJA275" s="34"/>
      <c r="AJB275" s="34"/>
      <c r="AJC275" s="34"/>
      <c r="AJD275" s="34"/>
      <c r="AJE275" s="34"/>
      <c r="AJF275" s="34"/>
      <c r="AJG275" s="34"/>
      <c r="AJH275" s="34"/>
      <c r="AJI275" s="34"/>
      <c r="AJJ275" s="34"/>
      <c r="AJK275" s="34"/>
      <c r="AJL275" s="34"/>
      <c r="AJM275" s="34"/>
      <c r="AJN275" s="34"/>
      <c r="AJO275" s="34"/>
      <c r="AJP275" s="34"/>
      <c r="AJQ275" s="34"/>
      <c r="AJR275" s="34"/>
      <c r="AJS275" s="34"/>
      <c r="AJT275" s="34"/>
      <c r="AJU275" s="34"/>
      <c r="AJV275" s="34"/>
      <c r="AJW275" s="34"/>
      <c r="AJX275" s="34"/>
      <c r="AJY275" s="34"/>
      <c r="AJZ275" s="34"/>
      <c r="AKA275" s="34"/>
      <c r="AKB275" s="34"/>
      <c r="AKC275" s="34"/>
      <c r="AKD275" s="34"/>
      <c r="AKE275" s="34"/>
      <c r="AKF275" s="34"/>
      <c r="AKG275" s="34"/>
    </row>
    <row r="276" spans="1:969" s="40" customFormat="1" x14ac:dyDescent="0.25">
      <c r="A276" s="35" t="s">
        <v>2</v>
      </c>
      <c r="B276" s="35" t="s">
        <v>3</v>
      </c>
      <c r="C276" s="35" t="s">
        <v>4</v>
      </c>
      <c r="D276" s="36"/>
      <c r="E276" s="35"/>
      <c r="F276" s="35" t="s">
        <v>394</v>
      </c>
      <c r="G276" s="35" t="s">
        <v>51</v>
      </c>
      <c r="H276" s="37">
        <v>0.47916666666666669</v>
      </c>
      <c r="I276" s="38">
        <v>1.1589</v>
      </c>
      <c r="J276" s="35" t="s">
        <v>1691</v>
      </c>
      <c r="K276" s="38">
        <v>17257893.329999998</v>
      </c>
      <c r="L276" s="35" t="s">
        <v>39</v>
      </c>
      <c r="M276" s="35" t="s">
        <v>143</v>
      </c>
      <c r="N276" s="35" t="s">
        <v>40</v>
      </c>
      <c r="O276" s="38">
        <v>1.1589</v>
      </c>
      <c r="P276" s="38"/>
      <c r="Q276" s="38"/>
      <c r="R276" s="34"/>
      <c r="S276" s="34"/>
      <c r="T276" s="34"/>
      <c r="U276" s="34"/>
      <c r="V276" s="34"/>
      <c r="W276" s="34"/>
      <c r="X276" s="34"/>
      <c r="Y276" s="34"/>
      <c r="Z276" s="34"/>
      <c r="AA276" s="34"/>
      <c r="AB276" s="34"/>
      <c r="AC276" s="34"/>
      <c r="AD276" s="34"/>
      <c r="AE276" s="34"/>
      <c r="AF276" s="34"/>
      <c r="AG276" s="34"/>
      <c r="AH276" s="34"/>
      <c r="AI276" s="34"/>
      <c r="AJ276" s="34"/>
      <c r="AK276" s="34"/>
      <c r="AL276" s="34"/>
      <c r="AM276" s="34"/>
      <c r="AN276" s="34"/>
      <c r="AO276" s="34"/>
      <c r="AP276" s="34"/>
      <c r="AQ276" s="34"/>
      <c r="AR276" s="34"/>
      <c r="AS276" s="34"/>
      <c r="AT276" s="34"/>
      <c r="AU276" s="34"/>
      <c r="AV276" s="34"/>
      <c r="AW276" s="34"/>
      <c r="AX276" s="34"/>
      <c r="AY276" s="34"/>
      <c r="AZ276" s="34"/>
      <c r="BA276" s="34"/>
      <c r="BB276" s="34"/>
      <c r="BC276" s="34"/>
      <c r="BD276" s="34"/>
      <c r="BE276" s="34"/>
      <c r="BF276" s="34"/>
      <c r="BG276" s="34"/>
      <c r="BH276" s="34"/>
      <c r="BI276" s="34"/>
      <c r="BJ276" s="34"/>
      <c r="BK276" s="34"/>
      <c r="BL276" s="34"/>
      <c r="BM276" s="34"/>
      <c r="BN276" s="34"/>
      <c r="BO276" s="34"/>
      <c r="BP276" s="34"/>
      <c r="BQ276" s="34"/>
      <c r="BR276" s="34"/>
      <c r="BS276" s="34"/>
      <c r="BT276" s="34"/>
      <c r="BU276" s="34"/>
      <c r="BV276" s="34"/>
      <c r="BW276" s="34"/>
      <c r="BX276" s="34"/>
      <c r="BY276" s="34"/>
      <c r="BZ276" s="34"/>
      <c r="CA276" s="34"/>
      <c r="CB276" s="34"/>
      <c r="CC276" s="34"/>
      <c r="CD276" s="34"/>
      <c r="CE276" s="34"/>
      <c r="CF276" s="34"/>
      <c r="CG276" s="34"/>
      <c r="CH276" s="34"/>
      <c r="CI276" s="34"/>
      <c r="CJ276" s="34"/>
      <c r="CK276" s="34"/>
      <c r="CL276" s="34"/>
      <c r="CM276" s="34"/>
      <c r="CN276" s="34"/>
      <c r="CO276" s="34"/>
      <c r="CP276" s="34"/>
      <c r="CQ276" s="34"/>
      <c r="CR276" s="34"/>
      <c r="CS276" s="34"/>
      <c r="CT276" s="34"/>
      <c r="CU276" s="34"/>
      <c r="CV276" s="34"/>
      <c r="CW276" s="34"/>
      <c r="CX276" s="34"/>
      <c r="CY276" s="34"/>
      <c r="CZ276" s="34"/>
      <c r="DA276" s="34"/>
      <c r="DB276" s="34"/>
      <c r="DC276" s="34"/>
      <c r="DD276" s="34"/>
      <c r="DE276" s="34"/>
      <c r="DF276" s="34"/>
      <c r="DG276" s="34"/>
      <c r="DH276" s="34"/>
      <c r="DI276" s="34"/>
      <c r="DJ276" s="34"/>
      <c r="DK276" s="34"/>
      <c r="DL276" s="34"/>
      <c r="DM276" s="34"/>
      <c r="DN276" s="34"/>
      <c r="DO276" s="34"/>
      <c r="DP276" s="34"/>
      <c r="DQ276" s="34"/>
      <c r="DR276" s="34"/>
      <c r="DS276" s="34"/>
      <c r="DT276" s="34"/>
      <c r="DU276" s="34"/>
      <c r="DV276" s="34"/>
      <c r="DW276" s="34"/>
      <c r="DX276" s="34"/>
      <c r="DY276" s="34"/>
      <c r="DZ276" s="34"/>
      <c r="EA276" s="34"/>
      <c r="EB276" s="34"/>
      <c r="EC276" s="34"/>
      <c r="ED276" s="34"/>
      <c r="EE276" s="34"/>
      <c r="EF276" s="34"/>
      <c r="EG276" s="34"/>
      <c r="EH276" s="34"/>
      <c r="EI276" s="34"/>
      <c r="EJ276" s="34"/>
      <c r="EK276" s="34"/>
      <c r="EL276" s="34"/>
      <c r="EM276" s="34"/>
      <c r="EN276" s="34"/>
      <c r="EO276" s="34"/>
      <c r="EP276" s="34"/>
      <c r="EQ276" s="34"/>
      <c r="ER276" s="34"/>
      <c r="ES276" s="34"/>
      <c r="ET276" s="34"/>
      <c r="EU276" s="34"/>
      <c r="EV276" s="34"/>
      <c r="EW276" s="34"/>
      <c r="EX276" s="34"/>
      <c r="EY276" s="34"/>
      <c r="EZ276" s="34"/>
      <c r="FA276" s="34"/>
      <c r="FB276" s="34"/>
      <c r="FC276" s="34"/>
      <c r="FD276" s="34"/>
      <c r="FE276" s="34"/>
      <c r="FF276" s="34"/>
      <c r="FG276" s="34"/>
      <c r="FH276" s="34"/>
      <c r="FI276" s="34"/>
      <c r="FJ276" s="34"/>
      <c r="FK276" s="34"/>
      <c r="FL276" s="34"/>
      <c r="FM276" s="34"/>
      <c r="FN276" s="34"/>
      <c r="FO276" s="34"/>
      <c r="FP276" s="34"/>
      <c r="FQ276" s="34"/>
      <c r="FR276" s="34"/>
      <c r="FS276" s="34"/>
      <c r="FT276" s="34"/>
      <c r="FU276" s="34"/>
      <c r="FV276" s="34"/>
      <c r="FW276" s="34"/>
      <c r="FX276" s="34"/>
      <c r="FY276" s="34"/>
      <c r="FZ276" s="34"/>
      <c r="GA276" s="34"/>
      <c r="GB276" s="34"/>
      <c r="GC276" s="34"/>
      <c r="GD276" s="34"/>
      <c r="GE276" s="34"/>
      <c r="GF276" s="34"/>
      <c r="GG276" s="34"/>
      <c r="GH276" s="34"/>
      <c r="GI276" s="34"/>
      <c r="GJ276" s="34"/>
      <c r="GK276" s="34"/>
      <c r="GL276" s="34"/>
      <c r="GM276" s="34"/>
      <c r="GN276" s="34"/>
      <c r="GO276" s="34"/>
      <c r="GP276" s="34"/>
      <c r="GQ276" s="34"/>
      <c r="GR276" s="34"/>
      <c r="GS276" s="34"/>
      <c r="GT276" s="34"/>
      <c r="GU276" s="34"/>
      <c r="GV276" s="34"/>
      <c r="GW276" s="34"/>
      <c r="GX276" s="34"/>
      <c r="GY276" s="34"/>
      <c r="GZ276" s="34"/>
      <c r="HA276" s="34"/>
      <c r="HB276" s="34"/>
      <c r="HC276" s="34"/>
      <c r="HD276" s="34"/>
      <c r="HE276" s="34"/>
      <c r="HF276" s="34"/>
      <c r="HG276" s="34"/>
      <c r="HH276" s="34"/>
      <c r="HI276" s="34"/>
      <c r="HJ276" s="34"/>
      <c r="HK276" s="34"/>
      <c r="HL276" s="34"/>
      <c r="HM276" s="34"/>
      <c r="HN276" s="34"/>
      <c r="HO276" s="34"/>
      <c r="HP276" s="34"/>
      <c r="HQ276" s="34"/>
      <c r="HR276" s="34"/>
      <c r="HS276" s="34"/>
      <c r="HT276" s="34"/>
      <c r="HU276" s="34"/>
      <c r="HV276" s="34"/>
      <c r="HW276" s="34"/>
      <c r="HX276" s="34"/>
      <c r="HY276" s="34"/>
      <c r="HZ276" s="34"/>
      <c r="IA276" s="34"/>
      <c r="IB276" s="34"/>
      <c r="IC276" s="34"/>
      <c r="ID276" s="34"/>
      <c r="IE276" s="34"/>
      <c r="IF276" s="34"/>
      <c r="IG276" s="34"/>
      <c r="IH276" s="34"/>
      <c r="II276" s="34"/>
      <c r="IJ276" s="34"/>
      <c r="IK276" s="34"/>
      <c r="IL276" s="34"/>
      <c r="IM276" s="34"/>
      <c r="IN276" s="34"/>
      <c r="IO276" s="34"/>
      <c r="IP276" s="34"/>
      <c r="IQ276" s="34"/>
      <c r="IR276" s="34"/>
      <c r="IS276" s="34"/>
      <c r="IT276" s="34"/>
      <c r="IU276" s="34"/>
      <c r="IV276" s="34"/>
      <c r="IW276" s="34"/>
      <c r="IX276" s="34"/>
      <c r="IY276" s="34"/>
      <c r="IZ276" s="34"/>
      <c r="JA276" s="34"/>
      <c r="JB276" s="34"/>
      <c r="JC276" s="34"/>
      <c r="JD276" s="34"/>
      <c r="JE276" s="34"/>
      <c r="JF276" s="34"/>
      <c r="JG276" s="34"/>
      <c r="JH276" s="34"/>
      <c r="JI276" s="34"/>
      <c r="JJ276" s="34"/>
      <c r="JK276" s="34"/>
      <c r="JL276" s="34"/>
      <c r="JM276" s="34"/>
      <c r="JN276" s="34"/>
      <c r="JO276" s="34"/>
      <c r="JP276" s="34"/>
      <c r="JQ276" s="34"/>
      <c r="JR276" s="34"/>
      <c r="JS276" s="34"/>
      <c r="JT276" s="34"/>
      <c r="JU276" s="34"/>
      <c r="JV276" s="34"/>
      <c r="JW276" s="34"/>
      <c r="JX276" s="34"/>
      <c r="JY276" s="34"/>
      <c r="JZ276" s="34"/>
      <c r="KA276" s="34"/>
      <c r="KB276" s="34"/>
      <c r="KC276" s="34"/>
      <c r="KD276" s="34"/>
      <c r="KE276" s="34"/>
      <c r="KF276" s="34"/>
      <c r="KG276" s="34"/>
      <c r="KH276" s="34"/>
      <c r="KI276" s="34"/>
      <c r="KJ276" s="34"/>
      <c r="KK276" s="34"/>
      <c r="KL276" s="34"/>
      <c r="KM276" s="34"/>
      <c r="KN276" s="34"/>
      <c r="KO276" s="34"/>
      <c r="KP276" s="34"/>
      <c r="KQ276" s="34"/>
      <c r="KR276" s="34"/>
      <c r="KS276" s="34"/>
      <c r="KT276" s="34"/>
      <c r="KU276" s="34"/>
      <c r="KV276" s="34"/>
      <c r="KW276" s="34"/>
      <c r="KX276" s="34"/>
      <c r="KY276" s="34"/>
      <c r="KZ276" s="34"/>
      <c r="LA276" s="34"/>
      <c r="LB276" s="34"/>
      <c r="LC276" s="34"/>
      <c r="LD276" s="34"/>
      <c r="LE276" s="34"/>
      <c r="LF276" s="34"/>
      <c r="LG276" s="34"/>
      <c r="LH276" s="34"/>
      <c r="LI276" s="34"/>
      <c r="LJ276" s="34"/>
      <c r="LK276" s="34"/>
      <c r="LL276" s="34"/>
      <c r="LM276" s="34"/>
      <c r="LN276" s="34"/>
      <c r="LO276" s="34"/>
      <c r="LP276" s="34"/>
      <c r="LQ276" s="34"/>
      <c r="LR276" s="34"/>
      <c r="LS276" s="34"/>
      <c r="LT276" s="34"/>
      <c r="LU276" s="34"/>
      <c r="LV276" s="34"/>
      <c r="LW276" s="34"/>
      <c r="LX276" s="34"/>
      <c r="LY276" s="34"/>
      <c r="LZ276" s="34"/>
      <c r="MA276" s="34"/>
      <c r="MB276" s="34"/>
      <c r="MC276" s="34"/>
      <c r="MD276" s="34"/>
      <c r="ME276" s="34"/>
      <c r="MF276" s="34"/>
      <c r="MG276" s="34"/>
      <c r="MH276" s="34"/>
      <c r="MI276" s="34"/>
      <c r="MJ276" s="34"/>
      <c r="MK276" s="34"/>
      <c r="ML276" s="34"/>
      <c r="MM276" s="34"/>
      <c r="MN276" s="34"/>
      <c r="MO276" s="34"/>
      <c r="MP276" s="34"/>
      <c r="MQ276" s="34"/>
      <c r="MR276" s="34"/>
      <c r="MS276" s="34"/>
      <c r="MT276" s="34"/>
      <c r="MU276" s="34"/>
      <c r="MV276" s="34"/>
      <c r="MW276" s="34"/>
      <c r="MX276" s="34"/>
      <c r="MY276" s="34"/>
      <c r="MZ276" s="34"/>
      <c r="NA276" s="34"/>
      <c r="NB276" s="34"/>
      <c r="NC276" s="34"/>
      <c r="ND276" s="34"/>
      <c r="NE276" s="34"/>
      <c r="NF276" s="34"/>
      <c r="NG276" s="34"/>
      <c r="NH276" s="34"/>
      <c r="NI276" s="34"/>
      <c r="NJ276" s="34"/>
      <c r="NK276" s="34"/>
      <c r="NL276" s="34"/>
      <c r="NM276" s="34"/>
      <c r="NN276" s="34"/>
      <c r="NO276" s="34"/>
      <c r="NP276" s="34"/>
      <c r="NQ276" s="34"/>
      <c r="NR276" s="34"/>
      <c r="NS276" s="34"/>
      <c r="NT276" s="34"/>
      <c r="NU276" s="34"/>
      <c r="NV276" s="34"/>
      <c r="NW276" s="34"/>
      <c r="NX276" s="34"/>
      <c r="NY276" s="34"/>
      <c r="NZ276" s="34"/>
      <c r="OA276" s="34"/>
      <c r="OB276" s="34"/>
      <c r="OC276" s="34"/>
      <c r="OD276" s="34"/>
      <c r="OE276" s="34"/>
      <c r="OF276" s="34"/>
      <c r="OG276" s="34"/>
      <c r="OH276" s="34"/>
      <c r="OI276" s="34"/>
      <c r="OJ276" s="34"/>
      <c r="OK276" s="34"/>
      <c r="OL276" s="34"/>
      <c r="OM276" s="34"/>
      <c r="ON276" s="34"/>
      <c r="OO276" s="34"/>
      <c r="OP276" s="34"/>
      <c r="OQ276" s="34"/>
      <c r="OR276" s="34"/>
      <c r="OS276" s="34"/>
      <c r="OT276" s="34"/>
      <c r="OU276" s="34"/>
      <c r="OV276" s="34"/>
      <c r="OW276" s="34"/>
      <c r="OX276" s="34"/>
      <c r="OY276" s="34"/>
      <c r="OZ276" s="34"/>
      <c r="PA276" s="34"/>
      <c r="PB276" s="34"/>
      <c r="PC276" s="34"/>
      <c r="PD276" s="34"/>
      <c r="PE276" s="34"/>
      <c r="PF276" s="34"/>
      <c r="PG276" s="34"/>
      <c r="PH276" s="34"/>
      <c r="PI276" s="34"/>
      <c r="PJ276" s="34"/>
      <c r="PK276" s="34"/>
      <c r="PL276" s="34"/>
      <c r="PM276" s="34"/>
      <c r="PN276" s="34"/>
      <c r="PO276" s="34"/>
      <c r="PP276" s="34"/>
      <c r="PQ276" s="34"/>
      <c r="PR276" s="34"/>
      <c r="PS276" s="34"/>
      <c r="PT276" s="34"/>
      <c r="PU276" s="34"/>
      <c r="PV276" s="34"/>
      <c r="PW276" s="34"/>
      <c r="PX276" s="34"/>
      <c r="PY276" s="34"/>
      <c r="PZ276" s="34"/>
      <c r="QA276" s="34"/>
      <c r="QB276" s="34"/>
      <c r="QC276" s="34"/>
      <c r="QD276" s="34"/>
      <c r="QE276" s="34"/>
      <c r="QF276" s="34"/>
      <c r="QG276" s="34"/>
      <c r="QH276" s="34"/>
      <c r="QI276" s="34"/>
      <c r="QJ276" s="34"/>
      <c r="QK276" s="34"/>
      <c r="QL276" s="34"/>
      <c r="QM276" s="34"/>
      <c r="QN276" s="34"/>
      <c r="QO276" s="34"/>
      <c r="QP276" s="34"/>
      <c r="QQ276" s="34"/>
      <c r="QR276" s="34"/>
      <c r="QS276" s="34"/>
      <c r="QT276" s="34"/>
      <c r="QU276" s="34"/>
      <c r="QV276" s="34"/>
      <c r="QW276" s="34"/>
      <c r="QX276" s="34"/>
      <c r="QY276" s="34"/>
      <c r="QZ276" s="34"/>
      <c r="RA276" s="34"/>
      <c r="RB276" s="34"/>
      <c r="RC276" s="34"/>
      <c r="RD276" s="34"/>
      <c r="RE276" s="34"/>
      <c r="RF276" s="34"/>
      <c r="RG276" s="34"/>
      <c r="RH276" s="34"/>
      <c r="RI276" s="34"/>
      <c r="RJ276" s="34"/>
      <c r="RK276" s="34"/>
      <c r="RL276" s="34"/>
      <c r="RM276" s="34"/>
      <c r="RN276" s="34"/>
      <c r="RO276" s="34"/>
      <c r="RP276" s="34"/>
      <c r="RQ276" s="34"/>
      <c r="RR276" s="34"/>
      <c r="RS276" s="34"/>
      <c r="RT276" s="34"/>
      <c r="RU276" s="34"/>
      <c r="RV276" s="34"/>
      <c r="RW276" s="34"/>
      <c r="RX276" s="34"/>
      <c r="RY276" s="34"/>
      <c r="RZ276" s="34"/>
      <c r="SA276" s="34"/>
      <c r="SB276" s="34"/>
      <c r="SC276" s="34"/>
      <c r="SD276" s="34"/>
      <c r="SE276" s="34"/>
      <c r="SF276" s="34"/>
      <c r="SG276" s="34"/>
      <c r="SH276" s="34"/>
      <c r="SI276" s="34"/>
      <c r="SJ276" s="34"/>
      <c r="SK276" s="34"/>
      <c r="SL276" s="34"/>
      <c r="SM276" s="34"/>
      <c r="SN276" s="34"/>
      <c r="SO276" s="34"/>
      <c r="SP276" s="34"/>
      <c r="SQ276" s="34"/>
      <c r="SR276" s="34"/>
      <c r="SS276" s="34"/>
      <c r="ST276" s="34"/>
      <c r="SU276" s="34"/>
      <c r="SV276" s="34"/>
      <c r="SW276" s="34"/>
      <c r="SX276" s="34"/>
      <c r="SY276" s="34"/>
      <c r="SZ276" s="34"/>
      <c r="TA276" s="34"/>
      <c r="TB276" s="34"/>
      <c r="TC276" s="34"/>
      <c r="TD276" s="34"/>
      <c r="TE276" s="34"/>
      <c r="TF276" s="34"/>
      <c r="TG276" s="34"/>
      <c r="TH276" s="34"/>
      <c r="TI276" s="34"/>
      <c r="TJ276" s="34"/>
      <c r="TK276" s="34"/>
      <c r="TL276" s="34"/>
      <c r="TM276" s="34"/>
      <c r="TN276" s="34"/>
      <c r="TO276" s="34"/>
      <c r="TP276" s="34"/>
      <c r="TQ276" s="34"/>
      <c r="TR276" s="34"/>
      <c r="TS276" s="34"/>
      <c r="TT276" s="34"/>
      <c r="TU276" s="34"/>
      <c r="TV276" s="34"/>
      <c r="TW276" s="34"/>
      <c r="TX276" s="34"/>
      <c r="TY276" s="34"/>
      <c r="TZ276" s="34"/>
      <c r="UA276" s="34"/>
      <c r="UB276" s="34"/>
      <c r="UC276" s="34"/>
      <c r="UD276" s="34"/>
      <c r="UE276" s="34"/>
      <c r="UF276" s="34"/>
      <c r="UG276" s="34"/>
      <c r="UH276" s="34"/>
      <c r="UI276" s="34"/>
      <c r="UJ276" s="34"/>
      <c r="UK276" s="34"/>
      <c r="UL276" s="34"/>
      <c r="UM276" s="34"/>
      <c r="UN276" s="34"/>
      <c r="UO276" s="34"/>
      <c r="UP276" s="34"/>
      <c r="UQ276" s="34"/>
      <c r="UR276" s="34"/>
      <c r="US276" s="34"/>
      <c r="UT276" s="34"/>
      <c r="UU276" s="34"/>
      <c r="UV276" s="34"/>
      <c r="UW276" s="34"/>
      <c r="UX276" s="34"/>
      <c r="UY276" s="34"/>
      <c r="UZ276" s="34"/>
      <c r="VA276" s="34"/>
      <c r="VB276" s="34"/>
      <c r="VC276" s="34"/>
      <c r="VD276" s="34"/>
      <c r="VE276" s="34"/>
      <c r="VF276" s="34"/>
      <c r="VG276" s="34"/>
      <c r="VH276" s="34"/>
      <c r="VI276" s="34"/>
      <c r="VJ276" s="34"/>
      <c r="VK276" s="34"/>
      <c r="VL276" s="34"/>
      <c r="VM276" s="34"/>
      <c r="VN276" s="34"/>
      <c r="VO276" s="34"/>
      <c r="VP276" s="34"/>
      <c r="VQ276" s="34"/>
      <c r="VR276" s="34"/>
      <c r="VS276" s="34"/>
      <c r="VT276" s="34"/>
      <c r="VU276" s="34"/>
      <c r="VV276" s="34"/>
      <c r="VW276" s="34"/>
      <c r="VX276" s="34"/>
      <c r="VY276" s="34"/>
      <c r="VZ276" s="34"/>
      <c r="WA276" s="34"/>
      <c r="WB276" s="34"/>
      <c r="WC276" s="34"/>
      <c r="WD276" s="34"/>
      <c r="WE276" s="34"/>
      <c r="WF276" s="34"/>
      <c r="WG276" s="34"/>
      <c r="WH276" s="34"/>
      <c r="WI276" s="34"/>
      <c r="WJ276" s="34"/>
      <c r="WK276" s="34"/>
      <c r="WL276" s="34"/>
      <c r="WM276" s="34"/>
      <c r="WN276" s="34"/>
      <c r="WO276" s="34"/>
      <c r="WP276" s="34"/>
      <c r="WQ276" s="34"/>
      <c r="WR276" s="34"/>
      <c r="WS276" s="34"/>
      <c r="WT276" s="34"/>
      <c r="WU276" s="34"/>
      <c r="WV276" s="34"/>
      <c r="WW276" s="34"/>
      <c r="WX276" s="34"/>
      <c r="WY276" s="34"/>
      <c r="WZ276" s="34"/>
      <c r="XA276" s="34"/>
      <c r="XB276" s="34"/>
      <c r="XC276" s="34"/>
      <c r="XD276" s="34"/>
      <c r="XE276" s="34"/>
      <c r="XF276" s="34"/>
      <c r="XG276" s="34"/>
      <c r="XH276" s="34"/>
      <c r="XI276" s="34"/>
      <c r="XJ276" s="34"/>
      <c r="XK276" s="34"/>
      <c r="XL276" s="34"/>
      <c r="XM276" s="34"/>
      <c r="XN276" s="34"/>
      <c r="XO276" s="34"/>
      <c r="XP276" s="34"/>
      <c r="XQ276" s="34"/>
      <c r="XR276" s="34"/>
      <c r="XS276" s="34"/>
      <c r="XT276" s="34"/>
      <c r="XU276" s="34"/>
      <c r="XV276" s="34"/>
      <c r="XW276" s="34"/>
      <c r="XX276" s="34"/>
      <c r="XY276" s="34"/>
      <c r="XZ276" s="34"/>
      <c r="YA276" s="34"/>
      <c r="YB276" s="34"/>
      <c r="YC276" s="34"/>
      <c r="YD276" s="34"/>
      <c r="YE276" s="34"/>
      <c r="YF276" s="34"/>
      <c r="YG276" s="34"/>
      <c r="YH276" s="34"/>
      <c r="YI276" s="34"/>
      <c r="YJ276" s="34"/>
      <c r="YK276" s="34"/>
      <c r="YL276" s="34"/>
      <c r="YM276" s="34"/>
      <c r="YN276" s="34"/>
      <c r="YO276" s="34"/>
      <c r="YP276" s="34"/>
      <c r="YQ276" s="34"/>
      <c r="YR276" s="34"/>
      <c r="YS276" s="34"/>
      <c r="YT276" s="34"/>
      <c r="YU276" s="34"/>
      <c r="YV276" s="34"/>
      <c r="YW276" s="34"/>
      <c r="YX276" s="34"/>
      <c r="YY276" s="34"/>
      <c r="YZ276" s="34"/>
      <c r="ZA276" s="34"/>
      <c r="ZB276" s="34"/>
      <c r="ZC276" s="34"/>
      <c r="ZD276" s="34"/>
      <c r="ZE276" s="34"/>
      <c r="ZF276" s="34"/>
      <c r="ZG276" s="34"/>
      <c r="ZH276" s="34"/>
      <c r="ZI276" s="34"/>
      <c r="ZJ276" s="34"/>
      <c r="ZK276" s="34"/>
      <c r="ZL276" s="34"/>
      <c r="ZM276" s="34"/>
      <c r="ZN276" s="34"/>
      <c r="ZO276" s="34"/>
      <c r="ZP276" s="34"/>
      <c r="ZQ276" s="34"/>
      <c r="ZR276" s="34"/>
      <c r="ZS276" s="34"/>
      <c r="ZT276" s="34"/>
      <c r="ZU276" s="34"/>
      <c r="ZV276" s="34"/>
      <c r="ZW276" s="34"/>
      <c r="ZX276" s="34"/>
      <c r="ZY276" s="34"/>
      <c r="ZZ276" s="34"/>
      <c r="AAA276" s="34"/>
      <c r="AAB276" s="34"/>
      <c r="AAC276" s="34"/>
      <c r="AAD276" s="34"/>
      <c r="AAE276" s="34"/>
      <c r="AAF276" s="34"/>
      <c r="AAG276" s="34"/>
      <c r="AAH276" s="34"/>
      <c r="AAI276" s="34"/>
      <c r="AAJ276" s="34"/>
      <c r="AAK276" s="34"/>
      <c r="AAL276" s="34"/>
      <c r="AAM276" s="34"/>
      <c r="AAN276" s="34"/>
      <c r="AAO276" s="34"/>
      <c r="AAP276" s="34"/>
      <c r="AAQ276" s="34"/>
      <c r="AAR276" s="34"/>
      <c r="AAS276" s="34"/>
      <c r="AAT276" s="34"/>
      <c r="AAU276" s="34"/>
      <c r="AAV276" s="34"/>
      <c r="AAW276" s="34"/>
      <c r="AAX276" s="34"/>
      <c r="AAY276" s="34"/>
      <c r="AAZ276" s="34"/>
      <c r="ABA276" s="34"/>
      <c r="ABB276" s="34"/>
      <c r="ABC276" s="34"/>
      <c r="ABD276" s="34"/>
      <c r="ABE276" s="34"/>
      <c r="ABF276" s="34"/>
      <c r="ABG276" s="34"/>
      <c r="ABH276" s="34"/>
      <c r="ABI276" s="34"/>
      <c r="ABJ276" s="34"/>
      <c r="ABK276" s="34"/>
      <c r="ABL276" s="34"/>
      <c r="ABM276" s="34"/>
      <c r="ABN276" s="34"/>
      <c r="ABO276" s="34"/>
      <c r="ABP276" s="34"/>
      <c r="ABQ276" s="34"/>
      <c r="ABR276" s="34"/>
      <c r="ABS276" s="34"/>
      <c r="ABT276" s="34"/>
      <c r="ABU276" s="34"/>
      <c r="ABV276" s="34"/>
      <c r="ABW276" s="34"/>
      <c r="ABX276" s="34"/>
      <c r="ABY276" s="34"/>
      <c r="ABZ276" s="34"/>
      <c r="ACA276" s="34"/>
      <c r="ACB276" s="34"/>
      <c r="ACC276" s="34"/>
      <c r="ACD276" s="34"/>
      <c r="ACE276" s="34"/>
      <c r="ACF276" s="34"/>
      <c r="ACG276" s="34"/>
      <c r="ACH276" s="34"/>
      <c r="ACI276" s="34"/>
      <c r="ACJ276" s="34"/>
      <c r="ACK276" s="34"/>
      <c r="ACL276" s="34"/>
      <c r="ACM276" s="34"/>
      <c r="ACN276" s="34"/>
      <c r="ACO276" s="34"/>
      <c r="ACP276" s="34"/>
      <c r="ACQ276" s="34"/>
      <c r="ACR276" s="34"/>
      <c r="ACS276" s="34"/>
      <c r="ACT276" s="34"/>
      <c r="ACU276" s="34"/>
      <c r="ACV276" s="34"/>
      <c r="ACW276" s="34"/>
      <c r="ACX276" s="34"/>
      <c r="ACY276" s="34"/>
      <c r="ACZ276" s="34"/>
      <c r="ADA276" s="34"/>
      <c r="ADB276" s="34"/>
      <c r="ADC276" s="34"/>
      <c r="ADD276" s="34"/>
      <c r="ADE276" s="34"/>
      <c r="ADF276" s="34"/>
      <c r="ADG276" s="34"/>
      <c r="ADH276" s="34"/>
      <c r="ADI276" s="34"/>
      <c r="ADJ276" s="34"/>
      <c r="ADK276" s="34"/>
      <c r="ADL276" s="34"/>
      <c r="ADM276" s="34"/>
      <c r="ADN276" s="34"/>
      <c r="ADO276" s="34"/>
      <c r="ADP276" s="34"/>
      <c r="ADQ276" s="34"/>
      <c r="ADR276" s="34"/>
      <c r="ADS276" s="34"/>
      <c r="ADT276" s="34"/>
      <c r="ADU276" s="34"/>
      <c r="ADV276" s="34"/>
      <c r="ADW276" s="34"/>
      <c r="ADX276" s="34"/>
      <c r="ADY276" s="34"/>
      <c r="ADZ276" s="34"/>
      <c r="AEA276" s="34"/>
      <c r="AEB276" s="34"/>
      <c r="AEC276" s="34"/>
      <c r="AED276" s="34"/>
      <c r="AEE276" s="34"/>
      <c r="AEF276" s="34"/>
      <c r="AEG276" s="34"/>
      <c r="AEH276" s="34"/>
      <c r="AEI276" s="34"/>
      <c r="AEJ276" s="34"/>
      <c r="AEK276" s="34"/>
      <c r="AEL276" s="34"/>
      <c r="AEM276" s="34"/>
      <c r="AEN276" s="34"/>
      <c r="AEO276" s="34"/>
      <c r="AEP276" s="34"/>
      <c r="AEQ276" s="34"/>
      <c r="AER276" s="34"/>
      <c r="AES276" s="34"/>
      <c r="AET276" s="34"/>
      <c r="AEU276" s="34"/>
      <c r="AEV276" s="34"/>
      <c r="AEW276" s="34"/>
      <c r="AEX276" s="34"/>
      <c r="AEY276" s="34"/>
      <c r="AEZ276" s="34"/>
      <c r="AFA276" s="34"/>
      <c r="AFB276" s="34"/>
      <c r="AFC276" s="34"/>
      <c r="AFD276" s="34"/>
      <c r="AFE276" s="34"/>
      <c r="AFF276" s="34"/>
      <c r="AFG276" s="34"/>
      <c r="AFH276" s="34"/>
      <c r="AFI276" s="34"/>
      <c r="AFJ276" s="34"/>
      <c r="AFK276" s="34"/>
      <c r="AFL276" s="34"/>
      <c r="AFM276" s="34"/>
      <c r="AFN276" s="34"/>
      <c r="AFO276" s="34"/>
      <c r="AFP276" s="34"/>
      <c r="AFQ276" s="34"/>
      <c r="AFR276" s="34"/>
      <c r="AFS276" s="34"/>
      <c r="AFT276" s="34"/>
      <c r="AFU276" s="34"/>
      <c r="AFV276" s="34"/>
      <c r="AFW276" s="34"/>
      <c r="AFX276" s="34"/>
      <c r="AFY276" s="34"/>
      <c r="AFZ276" s="34"/>
      <c r="AGA276" s="34"/>
      <c r="AGB276" s="34"/>
      <c r="AGC276" s="34"/>
      <c r="AGD276" s="34"/>
      <c r="AGE276" s="34"/>
      <c r="AGF276" s="34"/>
      <c r="AGG276" s="34"/>
      <c r="AGH276" s="34"/>
      <c r="AGI276" s="34"/>
      <c r="AGJ276" s="34"/>
      <c r="AGK276" s="34"/>
      <c r="AGL276" s="34"/>
      <c r="AGM276" s="34"/>
      <c r="AGN276" s="34"/>
      <c r="AGO276" s="34"/>
      <c r="AGP276" s="34"/>
      <c r="AGQ276" s="34"/>
      <c r="AGR276" s="34"/>
      <c r="AGS276" s="34"/>
      <c r="AGT276" s="34"/>
      <c r="AGU276" s="34"/>
      <c r="AGV276" s="34"/>
      <c r="AGW276" s="34"/>
      <c r="AGX276" s="34"/>
      <c r="AGY276" s="34"/>
      <c r="AGZ276" s="34"/>
      <c r="AHA276" s="34"/>
      <c r="AHB276" s="34"/>
      <c r="AHC276" s="34"/>
      <c r="AHD276" s="34"/>
      <c r="AHE276" s="34"/>
      <c r="AHF276" s="34"/>
      <c r="AHG276" s="34"/>
      <c r="AHH276" s="34"/>
      <c r="AHI276" s="34"/>
      <c r="AHJ276" s="34"/>
      <c r="AHK276" s="34"/>
      <c r="AHL276" s="34"/>
      <c r="AHM276" s="34"/>
      <c r="AHN276" s="34"/>
      <c r="AHO276" s="34"/>
      <c r="AHP276" s="34"/>
      <c r="AHQ276" s="34"/>
      <c r="AHR276" s="34"/>
      <c r="AHS276" s="34"/>
      <c r="AHT276" s="34"/>
      <c r="AHU276" s="34"/>
      <c r="AHV276" s="34"/>
      <c r="AHW276" s="34"/>
      <c r="AHX276" s="34"/>
      <c r="AHY276" s="34"/>
      <c r="AHZ276" s="34"/>
      <c r="AIA276" s="34"/>
      <c r="AIB276" s="34"/>
      <c r="AIC276" s="34"/>
      <c r="AID276" s="34"/>
      <c r="AIE276" s="34"/>
      <c r="AIF276" s="34"/>
      <c r="AIG276" s="34"/>
      <c r="AIH276" s="34"/>
      <c r="AII276" s="34"/>
      <c r="AIJ276" s="34"/>
      <c r="AIK276" s="34"/>
      <c r="AIL276" s="34"/>
      <c r="AIM276" s="34"/>
      <c r="AIN276" s="34"/>
      <c r="AIO276" s="34"/>
      <c r="AIP276" s="34"/>
      <c r="AIQ276" s="34"/>
      <c r="AIR276" s="34"/>
      <c r="AIS276" s="34"/>
      <c r="AIT276" s="34"/>
      <c r="AIU276" s="34"/>
      <c r="AIV276" s="34"/>
      <c r="AIW276" s="34"/>
      <c r="AIX276" s="34"/>
      <c r="AIY276" s="34"/>
      <c r="AIZ276" s="34"/>
      <c r="AJA276" s="34"/>
      <c r="AJB276" s="34"/>
      <c r="AJC276" s="34"/>
      <c r="AJD276" s="34"/>
      <c r="AJE276" s="34"/>
      <c r="AJF276" s="34"/>
      <c r="AJG276" s="34"/>
      <c r="AJH276" s="34"/>
      <c r="AJI276" s="34"/>
      <c r="AJJ276" s="34"/>
      <c r="AJK276" s="34"/>
      <c r="AJL276" s="34"/>
      <c r="AJM276" s="34"/>
      <c r="AJN276" s="34"/>
      <c r="AJO276" s="34"/>
      <c r="AJP276" s="34"/>
      <c r="AJQ276" s="34"/>
      <c r="AJR276" s="34"/>
      <c r="AJS276" s="34"/>
      <c r="AJT276" s="34"/>
      <c r="AJU276" s="34"/>
      <c r="AJV276" s="34"/>
      <c r="AJW276" s="34"/>
      <c r="AJX276" s="34"/>
      <c r="AJY276" s="34"/>
      <c r="AJZ276" s="34"/>
      <c r="AKA276" s="34"/>
      <c r="AKB276" s="34"/>
      <c r="AKC276" s="34"/>
      <c r="AKD276" s="34"/>
      <c r="AKE276" s="34"/>
      <c r="AKF276" s="34"/>
      <c r="AKG276" s="34"/>
    </row>
    <row r="277" spans="1:969" s="40" customFormat="1" x14ac:dyDescent="0.25">
      <c r="A277" s="35" t="s">
        <v>2</v>
      </c>
      <c r="B277" s="35" t="s">
        <v>3</v>
      </c>
      <c r="C277" s="35" t="s">
        <v>4</v>
      </c>
      <c r="D277" s="36"/>
      <c r="E277" s="35"/>
      <c r="F277" s="35" t="s">
        <v>1257</v>
      </c>
      <c r="G277" s="35" t="s">
        <v>51</v>
      </c>
      <c r="H277" s="37">
        <v>0.47916666666666669</v>
      </c>
      <c r="I277" s="38">
        <v>1.4039680000000001</v>
      </c>
      <c r="J277" s="35" t="s">
        <v>1692</v>
      </c>
      <c r="K277" s="38">
        <v>1149130.2632299999</v>
      </c>
      <c r="L277" s="35" t="s">
        <v>39</v>
      </c>
      <c r="M277" s="35" t="s">
        <v>143</v>
      </c>
      <c r="N277" s="35" t="s">
        <v>40</v>
      </c>
      <c r="O277" s="38">
        <v>1.4039680000000001</v>
      </c>
      <c r="P277" s="38"/>
      <c r="Q277" s="38"/>
      <c r="R277" s="34"/>
      <c r="S277" s="34"/>
      <c r="T277" s="34"/>
      <c r="U277" s="34"/>
      <c r="V277" s="34"/>
      <c r="W277" s="34"/>
      <c r="X277" s="34"/>
      <c r="Y277" s="34"/>
      <c r="Z277" s="34"/>
      <c r="AA277" s="34"/>
      <c r="AB277" s="34"/>
      <c r="AC277" s="34"/>
      <c r="AD277" s="34"/>
      <c r="AE277" s="34"/>
      <c r="AF277" s="34"/>
      <c r="AG277" s="34"/>
      <c r="AH277" s="34"/>
      <c r="AI277" s="34"/>
      <c r="AJ277" s="34"/>
      <c r="AK277" s="34"/>
      <c r="AL277" s="34"/>
      <c r="AM277" s="34"/>
      <c r="AN277" s="34"/>
      <c r="AO277" s="34"/>
      <c r="AP277" s="34"/>
      <c r="AQ277" s="34"/>
      <c r="AR277" s="34"/>
      <c r="AS277" s="34"/>
      <c r="AT277" s="34"/>
      <c r="AU277" s="34"/>
      <c r="AV277" s="34"/>
      <c r="AW277" s="34"/>
      <c r="AX277" s="34"/>
      <c r="AY277" s="34"/>
      <c r="AZ277" s="34"/>
      <c r="BA277" s="34"/>
      <c r="BB277" s="34"/>
      <c r="BC277" s="34"/>
      <c r="BD277" s="34"/>
      <c r="BE277" s="34"/>
      <c r="BF277" s="34"/>
      <c r="BG277" s="34"/>
      <c r="BH277" s="34"/>
      <c r="BI277" s="34"/>
      <c r="BJ277" s="34"/>
      <c r="BK277" s="34"/>
      <c r="BL277" s="34"/>
      <c r="BM277" s="34"/>
      <c r="BN277" s="34"/>
      <c r="BO277" s="34"/>
      <c r="BP277" s="34"/>
      <c r="BQ277" s="34"/>
      <c r="BR277" s="34"/>
      <c r="BS277" s="34"/>
      <c r="BT277" s="34"/>
      <c r="BU277" s="34"/>
      <c r="BV277" s="34"/>
      <c r="BW277" s="34"/>
      <c r="BX277" s="34"/>
      <c r="BY277" s="34"/>
      <c r="BZ277" s="34"/>
      <c r="CA277" s="34"/>
      <c r="CB277" s="34"/>
      <c r="CC277" s="34"/>
      <c r="CD277" s="34"/>
      <c r="CE277" s="34"/>
      <c r="CF277" s="34"/>
      <c r="CG277" s="34"/>
      <c r="CH277" s="34"/>
      <c r="CI277" s="34"/>
      <c r="CJ277" s="34"/>
      <c r="CK277" s="34"/>
      <c r="CL277" s="34"/>
      <c r="CM277" s="34"/>
      <c r="CN277" s="34"/>
      <c r="CO277" s="34"/>
      <c r="CP277" s="34"/>
      <c r="CQ277" s="34"/>
      <c r="CR277" s="34"/>
      <c r="CS277" s="34"/>
      <c r="CT277" s="34"/>
      <c r="CU277" s="34"/>
      <c r="CV277" s="34"/>
      <c r="CW277" s="34"/>
      <c r="CX277" s="34"/>
      <c r="CY277" s="34"/>
      <c r="CZ277" s="34"/>
      <c r="DA277" s="34"/>
      <c r="DB277" s="34"/>
      <c r="DC277" s="34"/>
      <c r="DD277" s="34"/>
      <c r="DE277" s="34"/>
      <c r="DF277" s="34"/>
      <c r="DG277" s="34"/>
      <c r="DH277" s="34"/>
      <c r="DI277" s="34"/>
      <c r="DJ277" s="34"/>
      <c r="DK277" s="34"/>
      <c r="DL277" s="34"/>
      <c r="DM277" s="34"/>
      <c r="DN277" s="34"/>
      <c r="DO277" s="34"/>
      <c r="DP277" s="34"/>
      <c r="DQ277" s="34"/>
      <c r="DR277" s="34"/>
      <c r="DS277" s="34"/>
      <c r="DT277" s="34"/>
      <c r="DU277" s="34"/>
      <c r="DV277" s="34"/>
      <c r="DW277" s="34"/>
      <c r="DX277" s="34"/>
      <c r="DY277" s="34"/>
      <c r="DZ277" s="34"/>
      <c r="EA277" s="34"/>
      <c r="EB277" s="34"/>
      <c r="EC277" s="34"/>
      <c r="ED277" s="34"/>
      <c r="EE277" s="34"/>
      <c r="EF277" s="34"/>
      <c r="EG277" s="34"/>
      <c r="EH277" s="34"/>
      <c r="EI277" s="34"/>
      <c r="EJ277" s="34"/>
      <c r="EK277" s="34"/>
      <c r="EL277" s="34"/>
      <c r="EM277" s="34"/>
      <c r="EN277" s="34"/>
      <c r="EO277" s="34"/>
      <c r="EP277" s="34"/>
      <c r="EQ277" s="34"/>
      <c r="ER277" s="34"/>
      <c r="ES277" s="34"/>
      <c r="ET277" s="34"/>
      <c r="EU277" s="34"/>
      <c r="EV277" s="34"/>
      <c r="EW277" s="34"/>
      <c r="EX277" s="34"/>
      <c r="EY277" s="34"/>
      <c r="EZ277" s="34"/>
      <c r="FA277" s="34"/>
      <c r="FB277" s="34"/>
      <c r="FC277" s="34"/>
      <c r="FD277" s="34"/>
      <c r="FE277" s="34"/>
      <c r="FF277" s="34"/>
      <c r="FG277" s="34"/>
      <c r="FH277" s="34"/>
      <c r="FI277" s="34"/>
      <c r="FJ277" s="34"/>
      <c r="FK277" s="34"/>
      <c r="FL277" s="34"/>
      <c r="FM277" s="34"/>
      <c r="FN277" s="34"/>
      <c r="FO277" s="34"/>
      <c r="FP277" s="34"/>
      <c r="FQ277" s="34"/>
      <c r="FR277" s="34"/>
      <c r="FS277" s="34"/>
      <c r="FT277" s="34"/>
      <c r="FU277" s="34"/>
      <c r="FV277" s="34"/>
      <c r="FW277" s="34"/>
      <c r="FX277" s="34"/>
      <c r="FY277" s="34"/>
      <c r="FZ277" s="34"/>
      <c r="GA277" s="34"/>
      <c r="GB277" s="34"/>
      <c r="GC277" s="34"/>
      <c r="GD277" s="34"/>
      <c r="GE277" s="34"/>
      <c r="GF277" s="34"/>
      <c r="GG277" s="34"/>
      <c r="GH277" s="34"/>
      <c r="GI277" s="34"/>
      <c r="GJ277" s="34"/>
      <c r="GK277" s="34"/>
      <c r="GL277" s="34"/>
      <c r="GM277" s="34"/>
      <c r="GN277" s="34"/>
      <c r="GO277" s="34"/>
      <c r="GP277" s="34"/>
      <c r="GQ277" s="34"/>
      <c r="GR277" s="34"/>
      <c r="GS277" s="34"/>
      <c r="GT277" s="34"/>
      <c r="GU277" s="34"/>
      <c r="GV277" s="34"/>
      <c r="GW277" s="34"/>
      <c r="GX277" s="34"/>
      <c r="GY277" s="34"/>
      <c r="GZ277" s="34"/>
      <c r="HA277" s="34"/>
      <c r="HB277" s="34"/>
      <c r="HC277" s="34"/>
      <c r="HD277" s="34"/>
      <c r="HE277" s="34"/>
      <c r="HF277" s="34"/>
      <c r="HG277" s="34"/>
      <c r="HH277" s="34"/>
      <c r="HI277" s="34"/>
      <c r="HJ277" s="34"/>
      <c r="HK277" s="34"/>
      <c r="HL277" s="34"/>
      <c r="HM277" s="34"/>
      <c r="HN277" s="34"/>
      <c r="HO277" s="34"/>
      <c r="HP277" s="34"/>
      <c r="HQ277" s="34"/>
      <c r="HR277" s="34"/>
      <c r="HS277" s="34"/>
      <c r="HT277" s="34"/>
      <c r="HU277" s="34"/>
      <c r="HV277" s="34"/>
      <c r="HW277" s="34"/>
      <c r="HX277" s="34"/>
      <c r="HY277" s="34"/>
      <c r="HZ277" s="34"/>
      <c r="IA277" s="34"/>
      <c r="IB277" s="34"/>
      <c r="IC277" s="34"/>
      <c r="ID277" s="34"/>
      <c r="IE277" s="34"/>
      <c r="IF277" s="34"/>
      <c r="IG277" s="34"/>
      <c r="IH277" s="34"/>
      <c r="II277" s="34"/>
      <c r="IJ277" s="34"/>
      <c r="IK277" s="34"/>
      <c r="IL277" s="34"/>
      <c r="IM277" s="34"/>
      <c r="IN277" s="34"/>
      <c r="IO277" s="34"/>
      <c r="IP277" s="34"/>
      <c r="IQ277" s="34"/>
      <c r="IR277" s="34"/>
      <c r="IS277" s="34"/>
      <c r="IT277" s="34"/>
      <c r="IU277" s="34"/>
      <c r="IV277" s="34"/>
      <c r="IW277" s="34"/>
      <c r="IX277" s="34"/>
      <c r="IY277" s="34"/>
      <c r="IZ277" s="34"/>
      <c r="JA277" s="34"/>
      <c r="JB277" s="34"/>
      <c r="JC277" s="34"/>
      <c r="JD277" s="34"/>
      <c r="JE277" s="34"/>
      <c r="JF277" s="34"/>
      <c r="JG277" s="34"/>
      <c r="JH277" s="34"/>
      <c r="JI277" s="34"/>
      <c r="JJ277" s="34"/>
      <c r="JK277" s="34"/>
      <c r="JL277" s="34"/>
      <c r="JM277" s="34"/>
      <c r="JN277" s="34"/>
      <c r="JO277" s="34"/>
      <c r="JP277" s="34"/>
      <c r="JQ277" s="34"/>
      <c r="JR277" s="34"/>
      <c r="JS277" s="34"/>
      <c r="JT277" s="34"/>
      <c r="JU277" s="34"/>
      <c r="JV277" s="34"/>
      <c r="JW277" s="34"/>
      <c r="JX277" s="34"/>
      <c r="JY277" s="34"/>
      <c r="JZ277" s="34"/>
      <c r="KA277" s="34"/>
      <c r="KB277" s="34"/>
      <c r="KC277" s="34"/>
      <c r="KD277" s="34"/>
      <c r="KE277" s="34"/>
      <c r="KF277" s="34"/>
      <c r="KG277" s="34"/>
      <c r="KH277" s="34"/>
      <c r="KI277" s="34"/>
      <c r="KJ277" s="34"/>
      <c r="KK277" s="34"/>
      <c r="KL277" s="34"/>
      <c r="KM277" s="34"/>
      <c r="KN277" s="34"/>
      <c r="KO277" s="34"/>
      <c r="KP277" s="34"/>
      <c r="KQ277" s="34"/>
      <c r="KR277" s="34"/>
      <c r="KS277" s="34"/>
      <c r="KT277" s="34"/>
      <c r="KU277" s="34"/>
      <c r="KV277" s="34"/>
      <c r="KW277" s="34"/>
      <c r="KX277" s="34"/>
      <c r="KY277" s="34"/>
      <c r="KZ277" s="34"/>
      <c r="LA277" s="34"/>
      <c r="LB277" s="34"/>
      <c r="LC277" s="34"/>
      <c r="LD277" s="34"/>
      <c r="LE277" s="34"/>
      <c r="LF277" s="34"/>
      <c r="LG277" s="34"/>
      <c r="LH277" s="34"/>
      <c r="LI277" s="34"/>
      <c r="LJ277" s="34"/>
      <c r="LK277" s="34"/>
      <c r="LL277" s="34"/>
      <c r="LM277" s="34"/>
      <c r="LN277" s="34"/>
      <c r="LO277" s="34"/>
      <c r="LP277" s="34"/>
      <c r="LQ277" s="34"/>
      <c r="LR277" s="34"/>
      <c r="LS277" s="34"/>
      <c r="LT277" s="34"/>
      <c r="LU277" s="34"/>
      <c r="LV277" s="34"/>
      <c r="LW277" s="34"/>
      <c r="LX277" s="34"/>
      <c r="LY277" s="34"/>
      <c r="LZ277" s="34"/>
      <c r="MA277" s="34"/>
      <c r="MB277" s="34"/>
      <c r="MC277" s="34"/>
      <c r="MD277" s="34"/>
      <c r="ME277" s="34"/>
      <c r="MF277" s="34"/>
      <c r="MG277" s="34"/>
      <c r="MH277" s="34"/>
      <c r="MI277" s="34"/>
      <c r="MJ277" s="34"/>
      <c r="MK277" s="34"/>
      <c r="ML277" s="34"/>
      <c r="MM277" s="34"/>
      <c r="MN277" s="34"/>
      <c r="MO277" s="34"/>
      <c r="MP277" s="34"/>
      <c r="MQ277" s="34"/>
      <c r="MR277" s="34"/>
      <c r="MS277" s="34"/>
      <c r="MT277" s="34"/>
      <c r="MU277" s="34"/>
      <c r="MV277" s="34"/>
      <c r="MW277" s="34"/>
      <c r="MX277" s="34"/>
      <c r="MY277" s="34"/>
      <c r="MZ277" s="34"/>
      <c r="NA277" s="34"/>
      <c r="NB277" s="34"/>
      <c r="NC277" s="34"/>
      <c r="ND277" s="34"/>
      <c r="NE277" s="34"/>
      <c r="NF277" s="34"/>
      <c r="NG277" s="34"/>
      <c r="NH277" s="34"/>
      <c r="NI277" s="34"/>
      <c r="NJ277" s="34"/>
      <c r="NK277" s="34"/>
      <c r="NL277" s="34"/>
      <c r="NM277" s="34"/>
      <c r="NN277" s="34"/>
      <c r="NO277" s="34"/>
      <c r="NP277" s="34"/>
      <c r="NQ277" s="34"/>
      <c r="NR277" s="34"/>
      <c r="NS277" s="34"/>
      <c r="NT277" s="34"/>
      <c r="NU277" s="34"/>
      <c r="NV277" s="34"/>
      <c r="NW277" s="34"/>
      <c r="NX277" s="34"/>
      <c r="NY277" s="34"/>
      <c r="NZ277" s="34"/>
      <c r="OA277" s="34"/>
      <c r="OB277" s="34"/>
      <c r="OC277" s="34"/>
      <c r="OD277" s="34"/>
      <c r="OE277" s="34"/>
      <c r="OF277" s="34"/>
      <c r="OG277" s="34"/>
      <c r="OH277" s="34"/>
      <c r="OI277" s="34"/>
      <c r="OJ277" s="34"/>
      <c r="OK277" s="34"/>
      <c r="OL277" s="34"/>
      <c r="OM277" s="34"/>
      <c r="ON277" s="34"/>
      <c r="OO277" s="34"/>
      <c r="OP277" s="34"/>
      <c r="OQ277" s="34"/>
      <c r="OR277" s="34"/>
      <c r="OS277" s="34"/>
      <c r="OT277" s="34"/>
      <c r="OU277" s="34"/>
      <c r="OV277" s="34"/>
      <c r="OW277" s="34"/>
      <c r="OX277" s="34"/>
      <c r="OY277" s="34"/>
      <c r="OZ277" s="34"/>
      <c r="PA277" s="34"/>
      <c r="PB277" s="34"/>
      <c r="PC277" s="34"/>
      <c r="PD277" s="34"/>
      <c r="PE277" s="34"/>
      <c r="PF277" s="34"/>
      <c r="PG277" s="34"/>
      <c r="PH277" s="34"/>
      <c r="PI277" s="34"/>
      <c r="PJ277" s="34"/>
      <c r="PK277" s="34"/>
      <c r="PL277" s="34"/>
      <c r="PM277" s="34"/>
      <c r="PN277" s="34"/>
      <c r="PO277" s="34"/>
      <c r="PP277" s="34"/>
      <c r="PQ277" s="34"/>
      <c r="PR277" s="34"/>
      <c r="PS277" s="34"/>
      <c r="PT277" s="34"/>
      <c r="PU277" s="34"/>
      <c r="PV277" s="34"/>
      <c r="PW277" s="34"/>
      <c r="PX277" s="34"/>
      <c r="PY277" s="34"/>
      <c r="PZ277" s="34"/>
      <c r="QA277" s="34"/>
      <c r="QB277" s="34"/>
      <c r="QC277" s="34"/>
      <c r="QD277" s="34"/>
      <c r="QE277" s="34"/>
      <c r="QF277" s="34"/>
      <c r="QG277" s="34"/>
      <c r="QH277" s="34"/>
      <c r="QI277" s="34"/>
      <c r="QJ277" s="34"/>
      <c r="QK277" s="34"/>
      <c r="QL277" s="34"/>
      <c r="QM277" s="34"/>
      <c r="QN277" s="34"/>
      <c r="QO277" s="34"/>
      <c r="QP277" s="34"/>
      <c r="QQ277" s="34"/>
      <c r="QR277" s="34"/>
      <c r="QS277" s="34"/>
      <c r="QT277" s="34"/>
      <c r="QU277" s="34"/>
      <c r="QV277" s="34"/>
      <c r="QW277" s="34"/>
      <c r="QX277" s="34"/>
      <c r="QY277" s="34"/>
      <c r="QZ277" s="34"/>
      <c r="RA277" s="34"/>
      <c r="RB277" s="34"/>
      <c r="RC277" s="34"/>
      <c r="RD277" s="34"/>
      <c r="RE277" s="34"/>
      <c r="RF277" s="34"/>
      <c r="RG277" s="34"/>
      <c r="RH277" s="34"/>
      <c r="RI277" s="34"/>
      <c r="RJ277" s="34"/>
      <c r="RK277" s="34"/>
      <c r="RL277" s="34"/>
      <c r="RM277" s="34"/>
      <c r="RN277" s="34"/>
      <c r="RO277" s="34"/>
      <c r="RP277" s="34"/>
      <c r="RQ277" s="34"/>
      <c r="RR277" s="34"/>
      <c r="RS277" s="34"/>
      <c r="RT277" s="34"/>
      <c r="RU277" s="34"/>
      <c r="RV277" s="34"/>
      <c r="RW277" s="34"/>
      <c r="RX277" s="34"/>
      <c r="RY277" s="34"/>
      <c r="RZ277" s="34"/>
      <c r="SA277" s="34"/>
      <c r="SB277" s="34"/>
      <c r="SC277" s="34"/>
      <c r="SD277" s="34"/>
      <c r="SE277" s="34"/>
      <c r="SF277" s="34"/>
      <c r="SG277" s="34"/>
      <c r="SH277" s="34"/>
      <c r="SI277" s="34"/>
      <c r="SJ277" s="34"/>
      <c r="SK277" s="34"/>
      <c r="SL277" s="34"/>
      <c r="SM277" s="34"/>
      <c r="SN277" s="34"/>
      <c r="SO277" s="34"/>
      <c r="SP277" s="34"/>
      <c r="SQ277" s="34"/>
      <c r="SR277" s="34"/>
      <c r="SS277" s="34"/>
      <c r="ST277" s="34"/>
      <c r="SU277" s="34"/>
      <c r="SV277" s="34"/>
      <c r="SW277" s="34"/>
      <c r="SX277" s="34"/>
      <c r="SY277" s="34"/>
      <c r="SZ277" s="34"/>
      <c r="TA277" s="34"/>
      <c r="TB277" s="34"/>
      <c r="TC277" s="34"/>
      <c r="TD277" s="34"/>
      <c r="TE277" s="34"/>
      <c r="TF277" s="34"/>
      <c r="TG277" s="34"/>
      <c r="TH277" s="34"/>
      <c r="TI277" s="34"/>
      <c r="TJ277" s="34"/>
      <c r="TK277" s="34"/>
      <c r="TL277" s="34"/>
      <c r="TM277" s="34"/>
      <c r="TN277" s="34"/>
      <c r="TO277" s="34"/>
      <c r="TP277" s="34"/>
      <c r="TQ277" s="34"/>
      <c r="TR277" s="34"/>
      <c r="TS277" s="34"/>
      <c r="TT277" s="34"/>
      <c r="TU277" s="34"/>
      <c r="TV277" s="34"/>
      <c r="TW277" s="34"/>
      <c r="TX277" s="34"/>
      <c r="TY277" s="34"/>
      <c r="TZ277" s="34"/>
      <c r="UA277" s="34"/>
      <c r="UB277" s="34"/>
      <c r="UC277" s="34"/>
      <c r="UD277" s="34"/>
      <c r="UE277" s="34"/>
      <c r="UF277" s="34"/>
      <c r="UG277" s="34"/>
      <c r="UH277" s="34"/>
      <c r="UI277" s="34"/>
      <c r="UJ277" s="34"/>
      <c r="UK277" s="34"/>
      <c r="UL277" s="34"/>
      <c r="UM277" s="34"/>
      <c r="UN277" s="34"/>
      <c r="UO277" s="34"/>
      <c r="UP277" s="34"/>
      <c r="UQ277" s="34"/>
      <c r="UR277" s="34"/>
      <c r="US277" s="34"/>
      <c r="UT277" s="34"/>
      <c r="UU277" s="34"/>
      <c r="UV277" s="34"/>
      <c r="UW277" s="34"/>
      <c r="UX277" s="34"/>
      <c r="UY277" s="34"/>
      <c r="UZ277" s="34"/>
      <c r="VA277" s="34"/>
      <c r="VB277" s="34"/>
      <c r="VC277" s="34"/>
      <c r="VD277" s="34"/>
      <c r="VE277" s="34"/>
      <c r="VF277" s="34"/>
      <c r="VG277" s="34"/>
      <c r="VH277" s="34"/>
      <c r="VI277" s="34"/>
      <c r="VJ277" s="34"/>
      <c r="VK277" s="34"/>
      <c r="VL277" s="34"/>
      <c r="VM277" s="34"/>
      <c r="VN277" s="34"/>
      <c r="VO277" s="34"/>
      <c r="VP277" s="34"/>
      <c r="VQ277" s="34"/>
      <c r="VR277" s="34"/>
      <c r="VS277" s="34"/>
      <c r="VT277" s="34"/>
      <c r="VU277" s="34"/>
      <c r="VV277" s="34"/>
      <c r="VW277" s="34"/>
      <c r="VX277" s="34"/>
      <c r="VY277" s="34"/>
      <c r="VZ277" s="34"/>
      <c r="WA277" s="34"/>
      <c r="WB277" s="34"/>
      <c r="WC277" s="34"/>
      <c r="WD277" s="34"/>
      <c r="WE277" s="34"/>
      <c r="WF277" s="34"/>
      <c r="WG277" s="34"/>
      <c r="WH277" s="34"/>
      <c r="WI277" s="34"/>
      <c r="WJ277" s="34"/>
      <c r="WK277" s="34"/>
      <c r="WL277" s="34"/>
      <c r="WM277" s="34"/>
      <c r="WN277" s="34"/>
      <c r="WO277" s="34"/>
      <c r="WP277" s="34"/>
      <c r="WQ277" s="34"/>
      <c r="WR277" s="34"/>
      <c r="WS277" s="34"/>
      <c r="WT277" s="34"/>
      <c r="WU277" s="34"/>
      <c r="WV277" s="34"/>
      <c r="WW277" s="34"/>
      <c r="WX277" s="34"/>
      <c r="WY277" s="34"/>
      <c r="WZ277" s="34"/>
      <c r="XA277" s="34"/>
      <c r="XB277" s="34"/>
      <c r="XC277" s="34"/>
      <c r="XD277" s="34"/>
      <c r="XE277" s="34"/>
      <c r="XF277" s="34"/>
      <c r="XG277" s="34"/>
      <c r="XH277" s="34"/>
      <c r="XI277" s="34"/>
      <c r="XJ277" s="34"/>
      <c r="XK277" s="34"/>
      <c r="XL277" s="34"/>
      <c r="XM277" s="34"/>
      <c r="XN277" s="34"/>
      <c r="XO277" s="34"/>
      <c r="XP277" s="34"/>
      <c r="XQ277" s="34"/>
      <c r="XR277" s="34"/>
      <c r="XS277" s="34"/>
      <c r="XT277" s="34"/>
      <c r="XU277" s="34"/>
      <c r="XV277" s="34"/>
      <c r="XW277" s="34"/>
      <c r="XX277" s="34"/>
      <c r="XY277" s="34"/>
      <c r="XZ277" s="34"/>
      <c r="YA277" s="34"/>
      <c r="YB277" s="34"/>
      <c r="YC277" s="34"/>
      <c r="YD277" s="34"/>
      <c r="YE277" s="34"/>
      <c r="YF277" s="34"/>
      <c r="YG277" s="34"/>
      <c r="YH277" s="34"/>
      <c r="YI277" s="34"/>
      <c r="YJ277" s="34"/>
      <c r="YK277" s="34"/>
      <c r="YL277" s="34"/>
      <c r="YM277" s="34"/>
      <c r="YN277" s="34"/>
      <c r="YO277" s="34"/>
      <c r="YP277" s="34"/>
      <c r="YQ277" s="34"/>
      <c r="YR277" s="34"/>
      <c r="YS277" s="34"/>
      <c r="YT277" s="34"/>
      <c r="YU277" s="34"/>
      <c r="YV277" s="34"/>
      <c r="YW277" s="34"/>
      <c r="YX277" s="34"/>
      <c r="YY277" s="34"/>
      <c r="YZ277" s="34"/>
      <c r="ZA277" s="34"/>
      <c r="ZB277" s="34"/>
      <c r="ZC277" s="34"/>
      <c r="ZD277" s="34"/>
      <c r="ZE277" s="34"/>
      <c r="ZF277" s="34"/>
      <c r="ZG277" s="34"/>
      <c r="ZH277" s="34"/>
      <c r="ZI277" s="34"/>
      <c r="ZJ277" s="34"/>
      <c r="ZK277" s="34"/>
      <c r="ZL277" s="34"/>
      <c r="ZM277" s="34"/>
      <c r="ZN277" s="34"/>
      <c r="ZO277" s="34"/>
      <c r="ZP277" s="34"/>
      <c r="ZQ277" s="34"/>
      <c r="ZR277" s="34"/>
      <c r="ZS277" s="34"/>
      <c r="ZT277" s="34"/>
      <c r="ZU277" s="34"/>
      <c r="ZV277" s="34"/>
      <c r="ZW277" s="34"/>
      <c r="ZX277" s="34"/>
      <c r="ZY277" s="34"/>
      <c r="ZZ277" s="34"/>
      <c r="AAA277" s="34"/>
      <c r="AAB277" s="34"/>
      <c r="AAC277" s="34"/>
      <c r="AAD277" s="34"/>
      <c r="AAE277" s="34"/>
      <c r="AAF277" s="34"/>
      <c r="AAG277" s="34"/>
      <c r="AAH277" s="34"/>
      <c r="AAI277" s="34"/>
      <c r="AAJ277" s="34"/>
      <c r="AAK277" s="34"/>
      <c r="AAL277" s="34"/>
      <c r="AAM277" s="34"/>
      <c r="AAN277" s="34"/>
      <c r="AAO277" s="34"/>
      <c r="AAP277" s="34"/>
      <c r="AAQ277" s="34"/>
      <c r="AAR277" s="34"/>
      <c r="AAS277" s="34"/>
      <c r="AAT277" s="34"/>
      <c r="AAU277" s="34"/>
      <c r="AAV277" s="34"/>
      <c r="AAW277" s="34"/>
      <c r="AAX277" s="34"/>
      <c r="AAY277" s="34"/>
      <c r="AAZ277" s="34"/>
      <c r="ABA277" s="34"/>
      <c r="ABB277" s="34"/>
      <c r="ABC277" s="34"/>
      <c r="ABD277" s="34"/>
      <c r="ABE277" s="34"/>
      <c r="ABF277" s="34"/>
      <c r="ABG277" s="34"/>
      <c r="ABH277" s="34"/>
      <c r="ABI277" s="34"/>
      <c r="ABJ277" s="34"/>
      <c r="ABK277" s="34"/>
      <c r="ABL277" s="34"/>
      <c r="ABM277" s="34"/>
      <c r="ABN277" s="34"/>
      <c r="ABO277" s="34"/>
      <c r="ABP277" s="34"/>
      <c r="ABQ277" s="34"/>
      <c r="ABR277" s="34"/>
      <c r="ABS277" s="34"/>
      <c r="ABT277" s="34"/>
      <c r="ABU277" s="34"/>
      <c r="ABV277" s="34"/>
      <c r="ABW277" s="34"/>
      <c r="ABX277" s="34"/>
      <c r="ABY277" s="34"/>
      <c r="ABZ277" s="34"/>
      <c r="ACA277" s="34"/>
      <c r="ACB277" s="34"/>
      <c r="ACC277" s="34"/>
      <c r="ACD277" s="34"/>
      <c r="ACE277" s="34"/>
      <c r="ACF277" s="34"/>
      <c r="ACG277" s="34"/>
      <c r="ACH277" s="34"/>
      <c r="ACI277" s="34"/>
      <c r="ACJ277" s="34"/>
      <c r="ACK277" s="34"/>
      <c r="ACL277" s="34"/>
      <c r="ACM277" s="34"/>
      <c r="ACN277" s="34"/>
      <c r="ACO277" s="34"/>
      <c r="ACP277" s="34"/>
      <c r="ACQ277" s="34"/>
      <c r="ACR277" s="34"/>
      <c r="ACS277" s="34"/>
      <c r="ACT277" s="34"/>
      <c r="ACU277" s="34"/>
      <c r="ACV277" s="34"/>
      <c r="ACW277" s="34"/>
      <c r="ACX277" s="34"/>
      <c r="ACY277" s="34"/>
      <c r="ACZ277" s="34"/>
      <c r="ADA277" s="34"/>
      <c r="ADB277" s="34"/>
      <c r="ADC277" s="34"/>
      <c r="ADD277" s="34"/>
      <c r="ADE277" s="34"/>
      <c r="ADF277" s="34"/>
      <c r="ADG277" s="34"/>
      <c r="ADH277" s="34"/>
      <c r="ADI277" s="34"/>
      <c r="ADJ277" s="34"/>
      <c r="ADK277" s="34"/>
      <c r="ADL277" s="34"/>
      <c r="ADM277" s="34"/>
      <c r="ADN277" s="34"/>
      <c r="ADO277" s="34"/>
      <c r="ADP277" s="34"/>
      <c r="ADQ277" s="34"/>
      <c r="ADR277" s="34"/>
      <c r="ADS277" s="34"/>
      <c r="ADT277" s="34"/>
      <c r="ADU277" s="34"/>
      <c r="ADV277" s="34"/>
      <c r="ADW277" s="34"/>
      <c r="ADX277" s="34"/>
      <c r="ADY277" s="34"/>
      <c r="ADZ277" s="34"/>
      <c r="AEA277" s="34"/>
      <c r="AEB277" s="34"/>
      <c r="AEC277" s="34"/>
      <c r="AED277" s="34"/>
      <c r="AEE277" s="34"/>
      <c r="AEF277" s="34"/>
      <c r="AEG277" s="34"/>
      <c r="AEH277" s="34"/>
      <c r="AEI277" s="34"/>
      <c r="AEJ277" s="34"/>
      <c r="AEK277" s="34"/>
      <c r="AEL277" s="34"/>
      <c r="AEM277" s="34"/>
      <c r="AEN277" s="34"/>
      <c r="AEO277" s="34"/>
      <c r="AEP277" s="34"/>
      <c r="AEQ277" s="34"/>
      <c r="AER277" s="34"/>
      <c r="AES277" s="34"/>
      <c r="AET277" s="34"/>
      <c r="AEU277" s="34"/>
      <c r="AEV277" s="34"/>
      <c r="AEW277" s="34"/>
      <c r="AEX277" s="34"/>
      <c r="AEY277" s="34"/>
      <c r="AEZ277" s="34"/>
      <c r="AFA277" s="34"/>
      <c r="AFB277" s="34"/>
      <c r="AFC277" s="34"/>
      <c r="AFD277" s="34"/>
      <c r="AFE277" s="34"/>
      <c r="AFF277" s="34"/>
      <c r="AFG277" s="34"/>
      <c r="AFH277" s="34"/>
      <c r="AFI277" s="34"/>
      <c r="AFJ277" s="34"/>
      <c r="AFK277" s="34"/>
      <c r="AFL277" s="34"/>
      <c r="AFM277" s="34"/>
      <c r="AFN277" s="34"/>
      <c r="AFO277" s="34"/>
      <c r="AFP277" s="34"/>
      <c r="AFQ277" s="34"/>
      <c r="AFR277" s="34"/>
      <c r="AFS277" s="34"/>
      <c r="AFT277" s="34"/>
      <c r="AFU277" s="34"/>
      <c r="AFV277" s="34"/>
      <c r="AFW277" s="34"/>
      <c r="AFX277" s="34"/>
      <c r="AFY277" s="34"/>
      <c r="AFZ277" s="34"/>
      <c r="AGA277" s="34"/>
      <c r="AGB277" s="34"/>
      <c r="AGC277" s="34"/>
      <c r="AGD277" s="34"/>
      <c r="AGE277" s="34"/>
      <c r="AGF277" s="34"/>
      <c r="AGG277" s="34"/>
      <c r="AGH277" s="34"/>
      <c r="AGI277" s="34"/>
      <c r="AGJ277" s="34"/>
      <c r="AGK277" s="34"/>
      <c r="AGL277" s="34"/>
      <c r="AGM277" s="34"/>
      <c r="AGN277" s="34"/>
      <c r="AGO277" s="34"/>
      <c r="AGP277" s="34"/>
      <c r="AGQ277" s="34"/>
      <c r="AGR277" s="34"/>
      <c r="AGS277" s="34"/>
      <c r="AGT277" s="34"/>
      <c r="AGU277" s="34"/>
      <c r="AGV277" s="34"/>
      <c r="AGW277" s="34"/>
      <c r="AGX277" s="34"/>
      <c r="AGY277" s="34"/>
      <c r="AGZ277" s="34"/>
      <c r="AHA277" s="34"/>
      <c r="AHB277" s="34"/>
      <c r="AHC277" s="34"/>
      <c r="AHD277" s="34"/>
      <c r="AHE277" s="34"/>
      <c r="AHF277" s="34"/>
      <c r="AHG277" s="34"/>
      <c r="AHH277" s="34"/>
      <c r="AHI277" s="34"/>
      <c r="AHJ277" s="34"/>
      <c r="AHK277" s="34"/>
      <c r="AHL277" s="34"/>
      <c r="AHM277" s="34"/>
      <c r="AHN277" s="34"/>
      <c r="AHO277" s="34"/>
      <c r="AHP277" s="34"/>
      <c r="AHQ277" s="34"/>
      <c r="AHR277" s="34"/>
      <c r="AHS277" s="34"/>
      <c r="AHT277" s="34"/>
      <c r="AHU277" s="34"/>
      <c r="AHV277" s="34"/>
      <c r="AHW277" s="34"/>
      <c r="AHX277" s="34"/>
      <c r="AHY277" s="34"/>
      <c r="AHZ277" s="34"/>
      <c r="AIA277" s="34"/>
      <c r="AIB277" s="34"/>
      <c r="AIC277" s="34"/>
      <c r="AID277" s="34"/>
      <c r="AIE277" s="34"/>
      <c r="AIF277" s="34"/>
      <c r="AIG277" s="34"/>
      <c r="AIH277" s="34"/>
      <c r="AII277" s="34"/>
      <c r="AIJ277" s="34"/>
      <c r="AIK277" s="34"/>
      <c r="AIL277" s="34"/>
      <c r="AIM277" s="34"/>
      <c r="AIN277" s="34"/>
      <c r="AIO277" s="34"/>
      <c r="AIP277" s="34"/>
      <c r="AIQ277" s="34"/>
      <c r="AIR277" s="34"/>
      <c r="AIS277" s="34"/>
      <c r="AIT277" s="34"/>
      <c r="AIU277" s="34"/>
      <c r="AIV277" s="34"/>
      <c r="AIW277" s="34"/>
      <c r="AIX277" s="34"/>
      <c r="AIY277" s="34"/>
      <c r="AIZ277" s="34"/>
      <c r="AJA277" s="34"/>
      <c r="AJB277" s="34"/>
      <c r="AJC277" s="34"/>
      <c r="AJD277" s="34"/>
      <c r="AJE277" s="34"/>
      <c r="AJF277" s="34"/>
      <c r="AJG277" s="34"/>
      <c r="AJH277" s="34"/>
      <c r="AJI277" s="34"/>
      <c r="AJJ277" s="34"/>
      <c r="AJK277" s="34"/>
      <c r="AJL277" s="34"/>
      <c r="AJM277" s="34"/>
      <c r="AJN277" s="34"/>
      <c r="AJO277" s="34"/>
      <c r="AJP277" s="34"/>
      <c r="AJQ277" s="34"/>
      <c r="AJR277" s="34"/>
      <c r="AJS277" s="34"/>
      <c r="AJT277" s="34"/>
      <c r="AJU277" s="34"/>
      <c r="AJV277" s="34"/>
      <c r="AJW277" s="34"/>
      <c r="AJX277" s="34"/>
      <c r="AJY277" s="34"/>
      <c r="AJZ277" s="34"/>
      <c r="AKA277" s="34"/>
      <c r="AKB277" s="34"/>
      <c r="AKC277" s="34"/>
      <c r="AKD277" s="34"/>
      <c r="AKE277" s="34"/>
      <c r="AKF277" s="34"/>
      <c r="AKG277" s="34"/>
    </row>
    <row r="278" spans="1:969" s="40" customFormat="1" x14ac:dyDescent="0.25">
      <c r="A278" s="35" t="s">
        <v>2</v>
      </c>
      <c r="B278" s="35" t="s">
        <v>3</v>
      </c>
      <c r="C278" s="35" t="s">
        <v>4</v>
      </c>
      <c r="D278" s="36"/>
      <c r="E278" s="35"/>
      <c r="F278" s="35" t="s">
        <v>372</v>
      </c>
      <c r="G278" s="35" t="s">
        <v>51</v>
      </c>
      <c r="H278" s="37">
        <v>0.47916666666666669</v>
      </c>
      <c r="I278" s="38">
        <v>1.1595</v>
      </c>
      <c r="J278" s="35" t="s">
        <v>1691</v>
      </c>
      <c r="K278" s="38">
        <v>17248936.129999999</v>
      </c>
      <c r="L278" s="35" t="s">
        <v>39</v>
      </c>
      <c r="M278" s="35" t="s">
        <v>143</v>
      </c>
      <c r="N278" s="35" t="s">
        <v>40</v>
      </c>
      <c r="O278" s="38">
        <v>1.1595</v>
      </c>
      <c r="P278" s="38"/>
      <c r="Q278" s="38"/>
      <c r="R278" s="34"/>
      <c r="S278" s="34"/>
      <c r="T278" s="34"/>
      <c r="U278" s="34"/>
      <c r="V278" s="34"/>
      <c r="W278" s="34"/>
      <c r="X278" s="34"/>
      <c r="Y278" s="34"/>
      <c r="Z278" s="34"/>
      <c r="AA278" s="34"/>
      <c r="AB278" s="34"/>
      <c r="AC278" s="34"/>
      <c r="AD278" s="34"/>
      <c r="AE278" s="34"/>
      <c r="AF278" s="34"/>
      <c r="AG278" s="34"/>
      <c r="AH278" s="34"/>
      <c r="AI278" s="34"/>
      <c r="AJ278" s="34"/>
      <c r="AK278" s="34"/>
      <c r="AL278" s="34"/>
      <c r="AM278" s="34"/>
      <c r="AN278" s="34"/>
      <c r="AO278" s="34"/>
      <c r="AP278" s="34"/>
      <c r="AQ278" s="34"/>
      <c r="AR278" s="34"/>
      <c r="AS278" s="34"/>
      <c r="AT278" s="34"/>
      <c r="AU278" s="34"/>
      <c r="AV278" s="34"/>
      <c r="AW278" s="34"/>
      <c r="AX278" s="34"/>
      <c r="AY278" s="34"/>
      <c r="AZ278" s="34"/>
      <c r="BA278" s="34"/>
      <c r="BB278" s="34"/>
      <c r="BC278" s="34"/>
      <c r="BD278" s="34"/>
      <c r="BE278" s="34"/>
      <c r="BF278" s="34"/>
      <c r="BG278" s="34"/>
      <c r="BH278" s="34"/>
      <c r="BI278" s="34"/>
      <c r="BJ278" s="34"/>
      <c r="BK278" s="34"/>
      <c r="BL278" s="34"/>
      <c r="BM278" s="34"/>
      <c r="BN278" s="34"/>
      <c r="BO278" s="34"/>
      <c r="BP278" s="34"/>
      <c r="BQ278" s="34"/>
      <c r="BR278" s="34"/>
      <c r="BS278" s="34"/>
      <c r="BT278" s="34"/>
      <c r="BU278" s="34"/>
      <c r="BV278" s="34"/>
      <c r="BW278" s="34"/>
      <c r="BX278" s="34"/>
      <c r="BY278" s="34"/>
      <c r="BZ278" s="34"/>
      <c r="CA278" s="34"/>
      <c r="CB278" s="34"/>
      <c r="CC278" s="34"/>
      <c r="CD278" s="34"/>
      <c r="CE278" s="34"/>
      <c r="CF278" s="34"/>
      <c r="CG278" s="34"/>
      <c r="CH278" s="34"/>
      <c r="CI278" s="34"/>
      <c r="CJ278" s="34"/>
      <c r="CK278" s="34"/>
      <c r="CL278" s="34"/>
      <c r="CM278" s="34"/>
      <c r="CN278" s="34"/>
      <c r="CO278" s="34"/>
      <c r="CP278" s="34"/>
      <c r="CQ278" s="34"/>
      <c r="CR278" s="34"/>
      <c r="CS278" s="34"/>
      <c r="CT278" s="34"/>
      <c r="CU278" s="34"/>
      <c r="CV278" s="34"/>
      <c r="CW278" s="34"/>
      <c r="CX278" s="34"/>
      <c r="CY278" s="34"/>
      <c r="CZ278" s="34"/>
      <c r="DA278" s="34"/>
      <c r="DB278" s="34"/>
      <c r="DC278" s="34"/>
      <c r="DD278" s="34"/>
      <c r="DE278" s="34"/>
      <c r="DF278" s="34"/>
      <c r="DG278" s="34"/>
      <c r="DH278" s="34"/>
      <c r="DI278" s="34"/>
      <c r="DJ278" s="34"/>
      <c r="DK278" s="34"/>
      <c r="DL278" s="34"/>
      <c r="DM278" s="34"/>
      <c r="DN278" s="34"/>
      <c r="DO278" s="34"/>
      <c r="DP278" s="34"/>
      <c r="DQ278" s="34"/>
      <c r="DR278" s="34"/>
      <c r="DS278" s="34"/>
      <c r="DT278" s="34"/>
      <c r="DU278" s="34"/>
      <c r="DV278" s="34"/>
      <c r="DW278" s="34"/>
      <c r="DX278" s="34"/>
      <c r="DY278" s="34"/>
      <c r="DZ278" s="34"/>
      <c r="EA278" s="34"/>
      <c r="EB278" s="34"/>
      <c r="EC278" s="34"/>
      <c r="ED278" s="34"/>
      <c r="EE278" s="34"/>
      <c r="EF278" s="34"/>
      <c r="EG278" s="34"/>
      <c r="EH278" s="34"/>
      <c r="EI278" s="34"/>
      <c r="EJ278" s="34"/>
      <c r="EK278" s="34"/>
      <c r="EL278" s="34"/>
      <c r="EM278" s="34"/>
      <c r="EN278" s="34"/>
      <c r="EO278" s="34"/>
      <c r="EP278" s="34"/>
      <c r="EQ278" s="34"/>
      <c r="ER278" s="34"/>
      <c r="ES278" s="34"/>
      <c r="ET278" s="34"/>
      <c r="EU278" s="34"/>
      <c r="EV278" s="34"/>
      <c r="EW278" s="34"/>
      <c r="EX278" s="34"/>
      <c r="EY278" s="34"/>
      <c r="EZ278" s="34"/>
      <c r="FA278" s="34"/>
      <c r="FB278" s="34"/>
      <c r="FC278" s="34"/>
      <c r="FD278" s="34"/>
      <c r="FE278" s="34"/>
      <c r="FF278" s="34"/>
      <c r="FG278" s="34"/>
      <c r="FH278" s="34"/>
      <c r="FI278" s="34"/>
      <c r="FJ278" s="34"/>
      <c r="FK278" s="34"/>
      <c r="FL278" s="34"/>
      <c r="FM278" s="34"/>
      <c r="FN278" s="34"/>
      <c r="FO278" s="34"/>
      <c r="FP278" s="34"/>
      <c r="FQ278" s="34"/>
      <c r="FR278" s="34"/>
      <c r="FS278" s="34"/>
      <c r="FT278" s="34"/>
      <c r="FU278" s="34"/>
      <c r="FV278" s="34"/>
      <c r="FW278" s="34"/>
      <c r="FX278" s="34"/>
      <c r="FY278" s="34"/>
      <c r="FZ278" s="34"/>
      <c r="GA278" s="34"/>
      <c r="GB278" s="34"/>
      <c r="GC278" s="34"/>
      <c r="GD278" s="34"/>
      <c r="GE278" s="34"/>
      <c r="GF278" s="34"/>
      <c r="GG278" s="34"/>
      <c r="GH278" s="34"/>
      <c r="GI278" s="34"/>
      <c r="GJ278" s="34"/>
      <c r="GK278" s="34"/>
      <c r="GL278" s="34"/>
      <c r="GM278" s="34"/>
      <c r="GN278" s="34"/>
      <c r="GO278" s="34"/>
      <c r="GP278" s="34"/>
      <c r="GQ278" s="34"/>
      <c r="GR278" s="34"/>
      <c r="GS278" s="34"/>
      <c r="GT278" s="34"/>
      <c r="GU278" s="34"/>
      <c r="GV278" s="34"/>
      <c r="GW278" s="34"/>
      <c r="GX278" s="34"/>
      <c r="GY278" s="34"/>
      <c r="GZ278" s="34"/>
      <c r="HA278" s="34"/>
      <c r="HB278" s="34"/>
      <c r="HC278" s="34"/>
      <c r="HD278" s="34"/>
      <c r="HE278" s="34"/>
      <c r="HF278" s="34"/>
      <c r="HG278" s="34"/>
      <c r="HH278" s="34"/>
      <c r="HI278" s="34"/>
      <c r="HJ278" s="34"/>
      <c r="HK278" s="34"/>
      <c r="HL278" s="34"/>
      <c r="HM278" s="34"/>
      <c r="HN278" s="34"/>
      <c r="HO278" s="34"/>
      <c r="HP278" s="34"/>
      <c r="HQ278" s="34"/>
      <c r="HR278" s="34"/>
      <c r="HS278" s="34"/>
      <c r="HT278" s="34"/>
      <c r="HU278" s="34"/>
      <c r="HV278" s="34"/>
      <c r="HW278" s="34"/>
      <c r="HX278" s="34"/>
      <c r="HY278" s="34"/>
      <c r="HZ278" s="34"/>
      <c r="IA278" s="34"/>
      <c r="IB278" s="34"/>
      <c r="IC278" s="34"/>
      <c r="ID278" s="34"/>
      <c r="IE278" s="34"/>
      <c r="IF278" s="34"/>
      <c r="IG278" s="34"/>
      <c r="IH278" s="34"/>
      <c r="II278" s="34"/>
      <c r="IJ278" s="34"/>
      <c r="IK278" s="34"/>
      <c r="IL278" s="34"/>
      <c r="IM278" s="34"/>
      <c r="IN278" s="34"/>
      <c r="IO278" s="34"/>
      <c r="IP278" s="34"/>
      <c r="IQ278" s="34"/>
      <c r="IR278" s="34"/>
      <c r="IS278" s="34"/>
      <c r="IT278" s="34"/>
      <c r="IU278" s="34"/>
      <c r="IV278" s="34"/>
      <c r="IW278" s="34"/>
      <c r="IX278" s="34"/>
      <c r="IY278" s="34"/>
      <c r="IZ278" s="34"/>
      <c r="JA278" s="34"/>
      <c r="JB278" s="34"/>
      <c r="JC278" s="34"/>
      <c r="JD278" s="34"/>
      <c r="JE278" s="34"/>
      <c r="JF278" s="34"/>
      <c r="JG278" s="34"/>
      <c r="JH278" s="34"/>
      <c r="JI278" s="34"/>
      <c r="JJ278" s="34"/>
      <c r="JK278" s="34"/>
      <c r="JL278" s="34"/>
      <c r="JM278" s="34"/>
      <c r="JN278" s="34"/>
      <c r="JO278" s="34"/>
      <c r="JP278" s="34"/>
      <c r="JQ278" s="34"/>
      <c r="JR278" s="34"/>
      <c r="JS278" s="34"/>
      <c r="JT278" s="34"/>
      <c r="JU278" s="34"/>
      <c r="JV278" s="34"/>
      <c r="JW278" s="34"/>
      <c r="JX278" s="34"/>
      <c r="JY278" s="34"/>
      <c r="JZ278" s="34"/>
      <c r="KA278" s="34"/>
      <c r="KB278" s="34"/>
      <c r="KC278" s="34"/>
      <c r="KD278" s="34"/>
      <c r="KE278" s="34"/>
      <c r="KF278" s="34"/>
      <c r="KG278" s="34"/>
      <c r="KH278" s="34"/>
      <c r="KI278" s="34"/>
      <c r="KJ278" s="34"/>
      <c r="KK278" s="34"/>
      <c r="KL278" s="34"/>
      <c r="KM278" s="34"/>
      <c r="KN278" s="34"/>
      <c r="KO278" s="34"/>
      <c r="KP278" s="34"/>
      <c r="KQ278" s="34"/>
      <c r="KR278" s="34"/>
      <c r="KS278" s="34"/>
      <c r="KT278" s="34"/>
      <c r="KU278" s="34"/>
      <c r="KV278" s="34"/>
      <c r="KW278" s="34"/>
      <c r="KX278" s="34"/>
      <c r="KY278" s="34"/>
      <c r="KZ278" s="34"/>
      <c r="LA278" s="34"/>
      <c r="LB278" s="34"/>
      <c r="LC278" s="34"/>
      <c r="LD278" s="34"/>
      <c r="LE278" s="34"/>
      <c r="LF278" s="34"/>
      <c r="LG278" s="34"/>
      <c r="LH278" s="34"/>
      <c r="LI278" s="34"/>
      <c r="LJ278" s="34"/>
      <c r="LK278" s="34"/>
      <c r="LL278" s="34"/>
      <c r="LM278" s="34"/>
      <c r="LN278" s="34"/>
      <c r="LO278" s="34"/>
      <c r="LP278" s="34"/>
      <c r="LQ278" s="34"/>
      <c r="LR278" s="34"/>
      <c r="LS278" s="34"/>
      <c r="LT278" s="34"/>
      <c r="LU278" s="34"/>
      <c r="LV278" s="34"/>
      <c r="LW278" s="34"/>
      <c r="LX278" s="34"/>
      <c r="LY278" s="34"/>
      <c r="LZ278" s="34"/>
      <c r="MA278" s="34"/>
      <c r="MB278" s="34"/>
      <c r="MC278" s="34"/>
      <c r="MD278" s="34"/>
      <c r="ME278" s="34"/>
      <c r="MF278" s="34"/>
      <c r="MG278" s="34"/>
      <c r="MH278" s="34"/>
      <c r="MI278" s="34"/>
      <c r="MJ278" s="34"/>
      <c r="MK278" s="34"/>
      <c r="ML278" s="34"/>
      <c r="MM278" s="34"/>
      <c r="MN278" s="34"/>
      <c r="MO278" s="34"/>
      <c r="MP278" s="34"/>
      <c r="MQ278" s="34"/>
      <c r="MR278" s="34"/>
      <c r="MS278" s="34"/>
      <c r="MT278" s="34"/>
      <c r="MU278" s="34"/>
      <c r="MV278" s="34"/>
      <c r="MW278" s="34"/>
      <c r="MX278" s="34"/>
      <c r="MY278" s="34"/>
      <c r="MZ278" s="34"/>
      <c r="NA278" s="34"/>
      <c r="NB278" s="34"/>
      <c r="NC278" s="34"/>
      <c r="ND278" s="34"/>
      <c r="NE278" s="34"/>
      <c r="NF278" s="34"/>
      <c r="NG278" s="34"/>
      <c r="NH278" s="34"/>
      <c r="NI278" s="34"/>
      <c r="NJ278" s="34"/>
      <c r="NK278" s="34"/>
      <c r="NL278" s="34"/>
      <c r="NM278" s="34"/>
      <c r="NN278" s="34"/>
      <c r="NO278" s="34"/>
      <c r="NP278" s="34"/>
      <c r="NQ278" s="34"/>
      <c r="NR278" s="34"/>
      <c r="NS278" s="34"/>
      <c r="NT278" s="34"/>
      <c r="NU278" s="34"/>
      <c r="NV278" s="34"/>
      <c r="NW278" s="34"/>
      <c r="NX278" s="34"/>
      <c r="NY278" s="34"/>
      <c r="NZ278" s="34"/>
      <c r="OA278" s="34"/>
      <c r="OB278" s="34"/>
      <c r="OC278" s="34"/>
      <c r="OD278" s="34"/>
      <c r="OE278" s="34"/>
      <c r="OF278" s="34"/>
      <c r="OG278" s="34"/>
      <c r="OH278" s="34"/>
      <c r="OI278" s="34"/>
      <c r="OJ278" s="34"/>
      <c r="OK278" s="34"/>
      <c r="OL278" s="34"/>
      <c r="OM278" s="34"/>
      <c r="ON278" s="34"/>
      <c r="OO278" s="34"/>
      <c r="OP278" s="34"/>
      <c r="OQ278" s="34"/>
      <c r="OR278" s="34"/>
      <c r="OS278" s="34"/>
      <c r="OT278" s="34"/>
      <c r="OU278" s="34"/>
      <c r="OV278" s="34"/>
      <c r="OW278" s="34"/>
      <c r="OX278" s="34"/>
      <c r="OY278" s="34"/>
      <c r="OZ278" s="34"/>
      <c r="PA278" s="34"/>
      <c r="PB278" s="34"/>
      <c r="PC278" s="34"/>
      <c r="PD278" s="34"/>
      <c r="PE278" s="34"/>
      <c r="PF278" s="34"/>
      <c r="PG278" s="34"/>
      <c r="PH278" s="34"/>
      <c r="PI278" s="34"/>
      <c r="PJ278" s="34"/>
      <c r="PK278" s="34"/>
      <c r="PL278" s="34"/>
      <c r="PM278" s="34"/>
      <c r="PN278" s="34"/>
      <c r="PO278" s="34"/>
      <c r="PP278" s="34"/>
      <c r="PQ278" s="34"/>
      <c r="PR278" s="34"/>
      <c r="PS278" s="34"/>
      <c r="PT278" s="34"/>
      <c r="PU278" s="34"/>
      <c r="PV278" s="34"/>
      <c r="PW278" s="34"/>
      <c r="PX278" s="34"/>
      <c r="PY278" s="34"/>
      <c r="PZ278" s="34"/>
      <c r="QA278" s="34"/>
      <c r="QB278" s="34"/>
      <c r="QC278" s="34"/>
      <c r="QD278" s="34"/>
      <c r="QE278" s="34"/>
      <c r="QF278" s="34"/>
      <c r="QG278" s="34"/>
      <c r="QH278" s="34"/>
      <c r="QI278" s="34"/>
      <c r="QJ278" s="34"/>
      <c r="QK278" s="34"/>
      <c r="QL278" s="34"/>
      <c r="QM278" s="34"/>
      <c r="QN278" s="34"/>
      <c r="QO278" s="34"/>
      <c r="QP278" s="34"/>
      <c r="QQ278" s="34"/>
      <c r="QR278" s="34"/>
      <c r="QS278" s="34"/>
      <c r="QT278" s="34"/>
      <c r="QU278" s="34"/>
      <c r="QV278" s="34"/>
      <c r="QW278" s="34"/>
      <c r="QX278" s="34"/>
      <c r="QY278" s="34"/>
      <c r="QZ278" s="34"/>
      <c r="RA278" s="34"/>
      <c r="RB278" s="34"/>
      <c r="RC278" s="34"/>
      <c r="RD278" s="34"/>
      <c r="RE278" s="34"/>
      <c r="RF278" s="34"/>
      <c r="RG278" s="34"/>
      <c r="RH278" s="34"/>
      <c r="RI278" s="34"/>
      <c r="RJ278" s="34"/>
      <c r="RK278" s="34"/>
      <c r="RL278" s="34"/>
      <c r="RM278" s="34"/>
      <c r="RN278" s="34"/>
      <c r="RO278" s="34"/>
      <c r="RP278" s="34"/>
      <c r="RQ278" s="34"/>
      <c r="RR278" s="34"/>
      <c r="RS278" s="34"/>
      <c r="RT278" s="34"/>
      <c r="RU278" s="34"/>
      <c r="RV278" s="34"/>
      <c r="RW278" s="34"/>
      <c r="RX278" s="34"/>
      <c r="RY278" s="34"/>
      <c r="RZ278" s="34"/>
      <c r="SA278" s="34"/>
      <c r="SB278" s="34"/>
      <c r="SC278" s="34"/>
      <c r="SD278" s="34"/>
      <c r="SE278" s="34"/>
      <c r="SF278" s="34"/>
      <c r="SG278" s="34"/>
      <c r="SH278" s="34"/>
      <c r="SI278" s="34"/>
      <c r="SJ278" s="34"/>
      <c r="SK278" s="34"/>
      <c r="SL278" s="34"/>
      <c r="SM278" s="34"/>
      <c r="SN278" s="34"/>
      <c r="SO278" s="34"/>
      <c r="SP278" s="34"/>
      <c r="SQ278" s="34"/>
      <c r="SR278" s="34"/>
      <c r="SS278" s="34"/>
      <c r="ST278" s="34"/>
      <c r="SU278" s="34"/>
      <c r="SV278" s="34"/>
      <c r="SW278" s="34"/>
      <c r="SX278" s="34"/>
      <c r="SY278" s="34"/>
      <c r="SZ278" s="34"/>
      <c r="TA278" s="34"/>
      <c r="TB278" s="34"/>
      <c r="TC278" s="34"/>
      <c r="TD278" s="34"/>
      <c r="TE278" s="34"/>
      <c r="TF278" s="34"/>
      <c r="TG278" s="34"/>
      <c r="TH278" s="34"/>
      <c r="TI278" s="34"/>
      <c r="TJ278" s="34"/>
      <c r="TK278" s="34"/>
      <c r="TL278" s="34"/>
      <c r="TM278" s="34"/>
      <c r="TN278" s="34"/>
      <c r="TO278" s="34"/>
      <c r="TP278" s="34"/>
      <c r="TQ278" s="34"/>
      <c r="TR278" s="34"/>
      <c r="TS278" s="34"/>
      <c r="TT278" s="34"/>
      <c r="TU278" s="34"/>
      <c r="TV278" s="34"/>
      <c r="TW278" s="34"/>
      <c r="TX278" s="34"/>
      <c r="TY278" s="34"/>
      <c r="TZ278" s="34"/>
      <c r="UA278" s="34"/>
      <c r="UB278" s="34"/>
      <c r="UC278" s="34"/>
      <c r="UD278" s="34"/>
      <c r="UE278" s="34"/>
      <c r="UF278" s="34"/>
      <c r="UG278" s="34"/>
      <c r="UH278" s="34"/>
      <c r="UI278" s="34"/>
      <c r="UJ278" s="34"/>
      <c r="UK278" s="34"/>
      <c r="UL278" s="34"/>
      <c r="UM278" s="34"/>
      <c r="UN278" s="34"/>
      <c r="UO278" s="34"/>
      <c r="UP278" s="34"/>
      <c r="UQ278" s="34"/>
      <c r="UR278" s="34"/>
      <c r="US278" s="34"/>
      <c r="UT278" s="34"/>
      <c r="UU278" s="34"/>
      <c r="UV278" s="34"/>
      <c r="UW278" s="34"/>
      <c r="UX278" s="34"/>
      <c r="UY278" s="34"/>
      <c r="UZ278" s="34"/>
      <c r="VA278" s="34"/>
      <c r="VB278" s="34"/>
      <c r="VC278" s="34"/>
      <c r="VD278" s="34"/>
      <c r="VE278" s="34"/>
      <c r="VF278" s="34"/>
      <c r="VG278" s="34"/>
      <c r="VH278" s="34"/>
      <c r="VI278" s="34"/>
      <c r="VJ278" s="34"/>
      <c r="VK278" s="34"/>
      <c r="VL278" s="34"/>
      <c r="VM278" s="34"/>
      <c r="VN278" s="34"/>
      <c r="VO278" s="34"/>
      <c r="VP278" s="34"/>
      <c r="VQ278" s="34"/>
      <c r="VR278" s="34"/>
      <c r="VS278" s="34"/>
      <c r="VT278" s="34"/>
      <c r="VU278" s="34"/>
      <c r="VV278" s="34"/>
      <c r="VW278" s="34"/>
      <c r="VX278" s="34"/>
      <c r="VY278" s="34"/>
      <c r="VZ278" s="34"/>
      <c r="WA278" s="34"/>
      <c r="WB278" s="34"/>
      <c r="WC278" s="34"/>
      <c r="WD278" s="34"/>
      <c r="WE278" s="34"/>
      <c r="WF278" s="34"/>
      <c r="WG278" s="34"/>
      <c r="WH278" s="34"/>
      <c r="WI278" s="34"/>
      <c r="WJ278" s="34"/>
      <c r="WK278" s="34"/>
      <c r="WL278" s="34"/>
      <c r="WM278" s="34"/>
      <c r="WN278" s="34"/>
      <c r="WO278" s="34"/>
      <c r="WP278" s="34"/>
      <c r="WQ278" s="34"/>
      <c r="WR278" s="34"/>
      <c r="WS278" s="34"/>
      <c r="WT278" s="34"/>
      <c r="WU278" s="34"/>
      <c r="WV278" s="34"/>
      <c r="WW278" s="34"/>
      <c r="WX278" s="34"/>
      <c r="WY278" s="34"/>
      <c r="WZ278" s="34"/>
      <c r="XA278" s="34"/>
      <c r="XB278" s="34"/>
      <c r="XC278" s="34"/>
      <c r="XD278" s="34"/>
      <c r="XE278" s="34"/>
      <c r="XF278" s="34"/>
      <c r="XG278" s="34"/>
      <c r="XH278" s="34"/>
      <c r="XI278" s="34"/>
      <c r="XJ278" s="34"/>
      <c r="XK278" s="34"/>
      <c r="XL278" s="34"/>
      <c r="XM278" s="34"/>
      <c r="XN278" s="34"/>
      <c r="XO278" s="34"/>
      <c r="XP278" s="34"/>
      <c r="XQ278" s="34"/>
      <c r="XR278" s="34"/>
      <c r="XS278" s="34"/>
      <c r="XT278" s="34"/>
      <c r="XU278" s="34"/>
      <c r="XV278" s="34"/>
      <c r="XW278" s="34"/>
      <c r="XX278" s="34"/>
      <c r="XY278" s="34"/>
      <c r="XZ278" s="34"/>
      <c r="YA278" s="34"/>
      <c r="YB278" s="34"/>
      <c r="YC278" s="34"/>
      <c r="YD278" s="34"/>
      <c r="YE278" s="34"/>
      <c r="YF278" s="34"/>
      <c r="YG278" s="34"/>
      <c r="YH278" s="34"/>
      <c r="YI278" s="34"/>
      <c r="YJ278" s="34"/>
      <c r="YK278" s="34"/>
      <c r="YL278" s="34"/>
      <c r="YM278" s="34"/>
      <c r="YN278" s="34"/>
      <c r="YO278" s="34"/>
      <c r="YP278" s="34"/>
      <c r="YQ278" s="34"/>
      <c r="YR278" s="34"/>
      <c r="YS278" s="34"/>
      <c r="YT278" s="34"/>
      <c r="YU278" s="34"/>
      <c r="YV278" s="34"/>
      <c r="YW278" s="34"/>
      <c r="YX278" s="34"/>
      <c r="YY278" s="34"/>
      <c r="YZ278" s="34"/>
      <c r="ZA278" s="34"/>
      <c r="ZB278" s="34"/>
      <c r="ZC278" s="34"/>
      <c r="ZD278" s="34"/>
      <c r="ZE278" s="34"/>
      <c r="ZF278" s="34"/>
      <c r="ZG278" s="34"/>
      <c r="ZH278" s="34"/>
      <c r="ZI278" s="34"/>
      <c r="ZJ278" s="34"/>
      <c r="ZK278" s="34"/>
      <c r="ZL278" s="34"/>
      <c r="ZM278" s="34"/>
      <c r="ZN278" s="34"/>
      <c r="ZO278" s="34"/>
      <c r="ZP278" s="34"/>
      <c r="ZQ278" s="34"/>
      <c r="ZR278" s="34"/>
      <c r="ZS278" s="34"/>
      <c r="ZT278" s="34"/>
      <c r="ZU278" s="34"/>
      <c r="ZV278" s="34"/>
      <c r="ZW278" s="34"/>
      <c r="ZX278" s="34"/>
      <c r="ZY278" s="34"/>
      <c r="ZZ278" s="34"/>
      <c r="AAA278" s="34"/>
      <c r="AAB278" s="34"/>
      <c r="AAC278" s="34"/>
      <c r="AAD278" s="34"/>
      <c r="AAE278" s="34"/>
      <c r="AAF278" s="34"/>
      <c r="AAG278" s="34"/>
      <c r="AAH278" s="34"/>
      <c r="AAI278" s="34"/>
      <c r="AAJ278" s="34"/>
      <c r="AAK278" s="34"/>
      <c r="AAL278" s="34"/>
      <c r="AAM278" s="34"/>
      <c r="AAN278" s="34"/>
      <c r="AAO278" s="34"/>
      <c r="AAP278" s="34"/>
      <c r="AAQ278" s="34"/>
      <c r="AAR278" s="34"/>
      <c r="AAS278" s="34"/>
      <c r="AAT278" s="34"/>
      <c r="AAU278" s="34"/>
      <c r="AAV278" s="34"/>
      <c r="AAW278" s="34"/>
      <c r="AAX278" s="34"/>
      <c r="AAY278" s="34"/>
      <c r="AAZ278" s="34"/>
      <c r="ABA278" s="34"/>
      <c r="ABB278" s="34"/>
      <c r="ABC278" s="34"/>
      <c r="ABD278" s="34"/>
      <c r="ABE278" s="34"/>
      <c r="ABF278" s="34"/>
      <c r="ABG278" s="34"/>
      <c r="ABH278" s="34"/>
      <c r="ABI278" s="34"/>
      <c r="ABJ278" s="34"/>
      <c r="ABK278" s="34"/>
      <c r="ABL278" s="34"/>
      <c r="ABM278" s="34"/>
      <c r="ABN278" s="34"/>
      <c r="ABO278" s="34"/>
      <c r="ABP278" s="34"/>
      <c r="ABQ278" s="34"/>
      <c r="ABR278" s="34"/>
      <c r="ABS278" s="34"/>
      <c r="ABT278" s="34"/>
      <c r="ABU278" s="34"/>
      <c r="ABV278" s="34"/>
      <c r="ABW278" s="34"/>
      <c r="ABX278" s="34"/>
      <c r="ABY278" s="34"/>
      <c r="ABZ278" s="34"/>
      <c r="ACA278" s="34"/>
      <c r="ACB278" s="34"/>
      <c r="ACC278" s="34"/>
      <c r="ACD278" s="34"/>
      <c r="ACE278" s="34"/>
      <c r="ACF278" s="34"/>
      <c r="ACG278" s="34"/>
      <c r="ACH278" s="34"/>
      <c r="ACI278" s="34"/>
      <c r="ACJ278" s="34"/>
      <c r="ACK278" s="34"/>
      <c r="ACL278" s="34"/>
      <c r="ACM278" s="34"/>
      <c r="ACN278" s="34"/>
      <c r="ACO278" s="34"/>
      <c r="ACP278" s="34"/>
      <c r="ACQ278" s="34"/>
      <c r="ACR278" s="34"/>
      <c r="ACS278" s="34"/>
      <c r="ACT278" s="34"/>
      <c r="ACU278" s="34"/>
      <c r="ACV278" s="34"/>
      <c r="ACW278" s="34"/>
      <c r="ACX278" s="34"/>
      <c r="ACY278" s="34"/>
      <c r="ACZ278" s="34"/>
      <c r="ADA278" s="34"/>
      <c r="ADB278" s="34"/>
      <c r="ADC278" s="34"/>
      <c r="ADD278" s="34"/>
      <c r="ADE278" s="34"/>
      <c r="ADF278" s="34"/>
      <c r="ADG278" s="34"/>
      <c r="ADH278" s="34"/>
      <c r="ADI278" s="34"/>
      <c r="ADJ278" s="34"/>
      <c r="ADK278" s="34"/>
      <c r="ADL278" s="34"/>
      <c r="ADM278" s="34"/>
      <c r="ADN278" s="34"/>
      <c r="ADO278" s="34"/>
      <c r="ADP278" s="34"/>
      <c r="ADQ278" s="34"/>
      <c r="ADR278" s="34"/>
      <c r="ADS278" s="34"/>
      <c r="ADT278" s="34"/>
      <c r="ADU278" s="34"/>
      <c r="ADV278" s="34"/>
      <c r="ADW278" s="34"/>
      <c r="ADX278" s="34"/>
      <c r="ADY278" s="34"/>
      <c r="ADZ278" s="34"/>
      <c r="AEA278" s="34"/>
      <c r="AEB278" s="34"/>
      <c r="AEC278" s="34"/>
      <c r="AED278" s="34"/>
      <c r="AEE278" s="34"/>
      <c r="AEF278" s="34"/>
      <c r="AEG278" s="34"/>
      <c r="AEH278" s="34"/>
      <c r="AEI278" s="34"/>
      <c r="AEJ278" s="34"/>
      <c r="AEK278" s="34"/>
      <c r="AEL278" s="34"/>
      <c r="AEM278" s="34"/>
      <c r="AEN278" s="34"/>
      <c r="AEO278" s="34"/>
      <c r="AEP278" s="34"/>
      <c r="AEQ278" s="34"/>
      <c r="AER278" s="34"/>
      <c r="AES278" s="34"/>
      <c r="AET278" s="34"/>
      <c r="AEU278" s="34"/>
      <c r="AEV278" s="34"/>
      <c r="AEW278" s="34"/>
      <c r="AEX278" s="34"/>
      <c r="AEY278" s="34"/>
      <c r="AEZ278" s="34"/>
      <c r="AFA278" s="34"/>
      <c r="AFB278" s="34"/>
      <c r="AFC278" s="34"/>
      <c r="AFD278" s="34"/>
      <c r="AFE278" s="34"/>
      <c r="AFF278" s="34"/>
      <c r="AFG278" s="34"/>
      <c r="AFH278" s="34"/>
      <c r="AFI278" s="34"/>
      <c r="AFJ278" s="34"/>
      <c r="AFK278" s="34"/>
      <c r="AFL278" s="34"/>
      <c r="AFM278" s="34"/>
      <c r="AFN278" s="34"/>
      <c r="AFO278" s="34"/>
      <c r="AFP278" s="34"/>
      <c r="AFQ278" s="34"/>
      <c r="AFR278" s="34"/>
      <c r="AFS278" s="34"/>
      <c r="AFT278" s="34"/>
      <c r="AFU278" s="34"/>
      <c r="AFV278" s="34"/>
      <c r="AFW278" s="34"/>
      <c r="AFX278" s="34"/>
      <c r="AFY278" s="34"/>
      <c r="AFZ278" s="34"/>
      <c r="AGA278" s="34"/>
      <c r="AGB278" s="34"/>
      <c r="AGC278" s="34"/>
      <c r="AGD278" s="34"/>
      <c r="AGE278" s="34"/>
      <c r="AGF278" s="34"/>
      <c r="AGG278" s="34"/>
      <c r="AGH278" s="34"/>
      <c r="AGI278" s="34"/>
      <c r="AGJ278" s="34"/>
      <c r="AGK278" s="34"/>
      <c r="AGL278" s="34"/>
      <c r="AGM278" s="34"/>
      <c r="AGN278" s="34"/>
      <c r="AGO278" s="34"/>
      <c r="AGP278" s="34"/>
      <c r="AGQ278" s="34"/>
      <c r="AGR278" s="34"/>
      <c r="AGS278" s="34"/>
      <c r="AGT278" s="34"/>
      <c r="AGU278" s="34"/>
      <c r="AGV278" s="34"/>
      <c r="AGW278" s="34"/>
      <c r="AGX278" s="34"/>
      <c r="AGY278" s="34"/>
      <c r="AGZ278" s="34"/>
      <c r="AHA278" s="34"/>
      <c r="AHB278" s="34"/>
      <c r="AHC278" s="34"/>
      <c r="AHD278" s="34"/>
      <c r="AHE278" s="34"/>
      <c r="AHF278" s="34"/>
      <c r="AHG278" s="34"/>
      <c r="AHH278" s="34"/>
      <c r="AHI278" s="34"/>
      <c r="AHJ278" s="34"/>
      <c r="AHK278" s="34"/>
      <c r="AHL278" s="34"/>
      <c r="AHM278" s="34"/>
      <c r="AHN278" s="34"/>
      <c r="AHO278" s="34"/>
      <c r="AHP278" s="34"/>
      <c r="AHQ278" s="34"/>
      <c r="AHR278" s="34"/>
      <c r="AHS278" s="34"/>
      <c r="AHT278" s="34"/>
      <c r="AHU278" s="34"/>
      <c r="AHV278" s="34"/>
      <c r="AHW278" s="34"/>
      <c r="AHX278" s="34"/>
      <c r="AHY278" s="34"/>
      <c r="AHZ278" s="34"/>
      <c r="AIA278" s="34"/>
      <c r="AIB278" s="34"/>
      <c r="AIC278" s="34"/>
      <c r="AID278" s="34"/>
      <c r="AIE278" s="34"/>
      <c r="AIF278" s="34"/>
      <c r="AIG278" s="34"/>
      <c r="AIH278" s="34"/>
      <c r="AII278" s="34"/>
      <c r="AIJ278" s="34"/>
      <c r="AIK278" s="34"/>
      <c r="AIL278" s="34"/>
      <c r="AIM278" s="34"/>
      <c r="AIN278" s="34"/>
      <c r="AIO278" s="34"/>
      <c r="AIP278" s="34"/>
      <c r="AIQ278" s="34"/>
      <c r="AIR278" s="34"/>
      <c r="AIS278" s="34"/>
      <c r="AIT278" s="34"/>
      <c r="AIU278" s="34"/>
      <c r="AIV278" s="34"/>
      <c r="AIW278" s="34"/>
      <c r="AIX278" s="34"/>
      <c r="AIY278" s="34"/>
      <c r="AIZ278" s="34"/>
      <c r="AJA278" s="34"/>
      <c r="AJB278" s="34"/>
      <c r="AJC278" s="34"/>
      <c r="AJD278" s="34"/>
      <c r="AJE278" s="34"/>
      <c r="AJF278" s="34"/>
      <c r="AJG278" s="34"/>
      <c r="AJH278" s="34"/>
      <c r="AJI278" s="34"/>
      <c r="AJJ278" s="34"/>
      <c r="AJK278" s="34"/>
      <c r="AJL278" s="34"/>
      <c r="AJM278" s="34"/>
      <c r="AJN278" s="34"/>
      <c r="AJO278" s="34"/>
      <c r="AJP278" s="34"/>
      <c r="AJQ278" s="34"/>
      <c r="AJR278" s="34"/>
      <c r="AJS278" s="34"/>
      <c r="AJT278" s="34"/>
      <c r="AJU278" s="34"/>
      <c r="AJV278" s="34"/>
      <c r="AJW278" s="34"/>
      <c r="AJX278" s="34"/>
      <c r="AJY278" s="34"/>
      <c r="AJZ278" s="34"/>
      <c r="AKA278" s="34"/>
      <c r="AKB278" s="34"/>
      <c r="AKC278" s="34"/>
      <c r="AKD278" s="34"/>
      <c r="AKE278" s="34"/>
      <c r="AKF278" s="34"/>
      <c r="AKG278" s="34"/>
    </row>
    <row r="279" spans="1:969" s="40" customFormat="1" x14ac:dyDescent="0.25">
      <c r="A279" s="35" t="s">
        <v>2</v>
      </c>
      <c r="B279" s="35" t="s">
        <v>3</v>
      </c>
      <c r="C279" s="35" t="s">
        <v>4</v>
      </c>
      <c r="D279" s="36"/>
      <c r="E279" s="35"/>
      <c r="F279" s="35" t="s">
        <v>204</v>
      </c>
      <c r="G279" s="35" t="s">
        <v>6</v>
      </c>
      <c r="H279" s="37">
        <v>0.39583333333333331</v>
      </c>
      <c r="I279" s="38">
        <v>101.9777</v>
      </c>
      <c r="J279" s="35" t="s">
        <v>1693</v>
      </c>
      <c r="K279" s="38">
        <v>101977.7</v>
      </c>
      <c r="L279" s="35" t="s">
        <v>39</v>
      </c>
      <c r="M279" s="35" t="s">
        <v>143</v>
      </c>
      <c r="N279" s="35" t="s">
        <v>40</v>
      </c>
      <c r="O279" s="38">
        <v>101.9777</v>
      </c>
      <c r="P279" s="38"/>
      <c r="Q279" s="38"/>
      <c r="R279" s="34"/>
      <c r="S279" s="34"/>
      <c r="T279" s="34"/>
      <c r="U279" s="34"/>
      <c r="V279" s="34"/>
      <c r="W279" s="34"/>
      <c r="X279" s="34"/>
      <c r="Y279" s="34"/>
      <c r="Z279" s="34"/>
      <c r="AA279" s="34"/>
      <c r="AB279" s="34"/>
      <c r="AC279" s="34"/>
      <c r="AD279" s="34"/>
      <c r="AE279" s="34"/>
      <c r="AF279" s="34"/>
      <c r="AG279" s="34"/>
      <c r="AH279" s="34"/>
      <c r="AI279" s="34"/>
      <c r="AJ279" s="34"/>
      <c r="AK279" s="34"/>
      <c r="AL279" s="34"/>
      <c r="AM279" s="34"/>
      <c r="AN279" s="34"/>
      <c r="AO279" s="34"/>
      <c r="AP279" s="34"/>
      <c r="AQ279" s="34"/>
      <c r="AR279" s="34"/>
      <c r="AS279" s="34"/>
      <c r="AT279" s="34"/>
      <c r="AU279" s="34"/>
      <c r="AV279" s="34"/>
      <c r="AW279" s="34"/>
      <c r="AX279" s="34"/>
      <c r="AY279" s="34"/>
      <c r="AZ279" s="34"/>
      <c r="BA279" s="34"/>
      <c r="BB279" s="34"/>
      <c r="BC279" s="34"/>
      <c r="BD279" s="34"/>
      <c r="BE279" s="34"/>
      <c r="BF279" s="34"/>
      <c r="BG279" s="34"/>
      <c r="BH279" s="34"/>
      <c r="BI279" s="34"/>
      <c r="BJ279" s="34"/>
      <c r="BK279" s="34"/>
      <c r="BL279" s="34"/>
      <c r="BM279" s="34"/>
      <c r="BN279" s="34"/>
      <c r="BO279" s="34"/>
      <c r="BP279" s="34"/>
      <c r="BQ279" s="34"/>
      <c r="BR279" s="34"/>
      <c r="BS279" s="34"/>
      <c r="BT279" s="34"/>
      <c r="BU279" s="34"/>
      <c r="BV279" s="34"/>
      <c r="BW279" s="34"/>
      <c r="BX279" s="34"/>
      <c r="BY279" s="34"/>
      <c r="BZ279" s="34"/>
      <c r="CA279" s="34"/>
      <c r="CB279" s="34"/>
      <c r="CC279" s="34"/>
      <c r="CD279" s="34"/>
      <c r="CE279" s="34"/>
      <c r="CF279" s="34"/>
      <c r="CG279" s="34"/>
      <c r="CH279" s="34"/>
      <c r="CI279" s="34"/>
      <c r="CJ279" s="34"/>
      <c r="CK279" s="34"/>
      <c r="CL279" s="34"/>
      <c r="CM279" s="34"/>
      <c r="CN279" s="34"/>
      <c r="CO279" s="34"/>
      <c r="CP279" s="34"/>
      <c r="CQ279" s="34"/>
      <c r="CR279" s="34"/>
      <c r="CS279" s="34"/>
      <c r="CT279" s="34"/>
      <c r="CU279" s="34"/>
      <c r="CV279" s="34"/>
      <c r="CW279" s="34"/>
      <c r="CX279" s="34"/>
      <c r="CY279" s="34"/>
      <c r="CZ279" s="34"/>
      <c r="DA279" s="34"/>
      <c r="DB279" s="34"/>
      <c r="DC279" s="34"/>
      <c r="DD279" s="34"/>
      <c r="DE279" s="34"/>
      <c r="DF279" s="34"/>
      <c r="DG279" s="34"/>
      <c r="DH279" s="34"/>
      <c r="DI279" s="34"/>
      <c r="DJ279" s="34"/>
      <c r="DK279" s="34"/>
      <c r="DL279" s="34"/>
      <c r="DM279" s="34"/>
      <c r="DN279" s="34"/>
      <c r="DO279" s="34"/>
      <c r="DP279" s="34"/>
      <c r="DQ279" s="34"/>
      <c r="DR279" s="34"/>
      <c r="DS279" s="34"/>
      <c r="DT279" s="34"/>
      <c r="DU279" s="34"/>
      <c r="DV279" s="34"/>
      <c r="DW279" s="34"/>
      <c r="DX279" s="34"/>
      <c r="DY279" s="34"/>
      <c r="DZ279" s="34"/>
      <c r="EA279" s="34"/>
      <c r="EB279" s="34"/>
      <c r="EC279" s="34"/>
      <c r="ED279" s="34"/>
      <c r="EE279" s="34"/>
      <c r="EF279" s="34"/>
      <c r="EG279" s="34"/>
      <c r="EH279" s="34"/>
      <c r="EI279" s="34"/>
      <c r="EJ279" s="34"/>
      <c r="EK279" s="34"/>
      <c r="EL279" s="34"/>
      <c r="EM279" s="34"/>
      <c r="EN279" s="34"/>
      <c r="EO279" s="34"/>
      <c r="EP279" s="34"/>
      <c r="EQ279" s="34"/>
      <c r="ER279" s="34"/>
      <c r="ES279" s="34"/>
      <c r="ET279" s="34"/>
      <c r="EU279" s="34"/>
      <c r="EV279" s="34"/>
      <c r="EW279" s="34"/>
      <c r="EX279" s="34"/>
      <c r="EY279" s="34"/>
      <c r="EZ279" s="34"/>
      <c r="FA279" s="34"/>
      <c r="FB279" s="34"/>
      <c r="FC279" s="34"/>
      <c r="FD279" s="34"/>
      <c r="FE279" s="34"/>
      <c r="FF279" s="34"/>
      <c r="FG279" s="34"/>
      <c r="FH279" s="34"/>
      <c r="FI279" s="34"/>
      <c r="FJ279" s="34"/>
      <c r="FK279" s="34"/>
      <c r="FL279" s="34"/>
      <c r="FM279" s="34"/>
      <c r="FN279" s="34"/>
      <c r="FO279" s="34"/>
      <c r="FP279" s="34"/>
      <c r="FQ279" s="34"/>
      <c r="FR279" s="34"/>
      <c r="FS279" s="34"/>
      <c r="FT279" s="34"/>
      <c r="FU279" s="34"/>
      <c r="FV279" s="34"/>
      <c r="FW279" s="34"/>
      <c r="FX279" s="34"/>
      <c r="FY279" s="34"/>
      <c r="FZ279" s="34"/>
      <c r="GA279" s="34"/>
      <c r="GB279" s="34"/>
      <c r="GC279" s="34"/>
      <c r="GD279" s="34"/>
      <c r="GE279" s="34"/>
      <c r="GF279" s="34"/>
      <c r="GG279" s="34"/>
      <c r="GH279" s="34"/>
      <c r="GI279" s="34"/>
      <c r="GJ279" s="34"/>
      <c r="GK279" s="34"/>
      <c r="GL279" s="34"/>
      <c r="GM279" s="34"/>
      <c r="GN279" s="34"/>
      <c r="GO279" s="34"/>
      <c r="GP279" s="34"/>
      <c r="GQ279" s="34"/>
      <c r="GR279" s="34"/>
      <c r="GS279" s="34"/>
      <c r="GT279" s="34"/>
      <c r="GU279" s="34"/>
      <c r="GV279" s="34"/>
      <c r="GW279" s="34"/>
      <c r="GX279" s="34"/>
      <c r="GY279" s="34"/>
      <c r="GZ279" s="34"/>
      <c r="HA279" s="34"/>
      <c r="HB279" s="34"/>
      <c r="HC279" s="34"/>
      <c r="HD279" s="34"/>
      <c r="HE279" s="34"/>
      <c r="HF279" s="34"/>
      <c r="HG279" s="34"/>
      <c r="HH279" s="34"/>
      <c r="HI279" s="34"/>
      <c r="HJ279" s="34"/>
      <c r="HK279" s="34"/>
      <c r="HL279" s="34"/>
      <c r="HM279" s="34"/>
      <c r="HN279" s="34"/>
      <c r="HO279" s="34"/>
      <c r="HP279" s="34"/>
      <c r="HQ279" s="34"/>
      <c r="HR279" s="34"/>
      <c r="HS279" s="34"/>
      <c r="HT279" s="34"/>
      <c r="HU279" s="34"/>
      <c r="HV279" s="34"/>
      <c r="HW279" s="34"/>
      <c r="HX279" s="34"/>
      <c r="HY279" s="34"/>
      <c r="HZ279" s="34"/>
      <c r="IA279" s="34"/>
      <c r="IB279" s="34"/>
      <c r="IC279" s="34"/>
      <c r="ID279" s="34"/>
      <c r="IE279" s="34"/>
      <c r="IF279" s="34"/>
      <c r="IG279" s="34"/>
      <c r="IH279" s="34"/>
      <c r="II279" s="34"/>
      <c r="IJ279" s="34"/>
      <c r="IK279" s="34"/>
      <c r="IL279" s="34"/>
      <c r="IM279" s="34"/>
      <c r="IN279" s="34"/>
      <c r="IO279" s="34"/>
      <c r="IP279" s="34"/>
      <c r="IQ279" s="34"/>
      <c r="IR279" s="34"/>
      <c r="IS279" s="34"/>
      <c r="IT279" s="34"/>
      <c r="IU279" s="34"/>
      <c r="IV279" s="34"/>
      <c r="IW279" s="34"/>
      <c r="IX279" s="34"/>
      <c r="IY279" s="34"/>
      <c r="IZ279" s="34"/>
      <c r="JA279" s="34"/>
      <c r="JB279" s="34"/>
      <c r="JC279" s="34"/>
      <c r="JD279" s="34"/>
      <c r="JE279" s="34"/>
      <c r="JF279" s="34"/>
      <c r="JG279" s="34"/>
      <c r="JH279" s="34"/>
      <c r="JI279" s="34"/>
      <c r="JJ279" s="34"/>
      <c r="JK279" s="34"/>
      <c r="JL279" s="34"/>
      <c r="JM279" s="34"/>
      <c r="JN279" s="34"/>
      <c r="JO279" s="34"/>
      <c r="JP279" s="34"/>
      <c r="JQ279" s="34"/>
      <c r="JR279" s="34"/>
      <c r="JS279" s="34"/>
      <c r="JT279" s="34"/>
      <c r="JU279" s="34"/>
      <c r="JV279" s="34"/>
      <c r="JW279" s="34"/>
      <c r="JX279" s="34"/>
      <c r="JY279" s="34"/>
      <c r="JZ279" s="34"/>
      <c r="KA279" s="34"/>
      <c r="KB279" s="34"/>
      <c r="KC279" s="34"/>
      <c r="KD279" s="34"/>
      <c r="KE279" s="34"/>
      <c r="KF279" s="34"/>
      <c r="KG279" s="34"/>
      <c r="KH279" s="34"/>
      <c r="KI279" s="34"/>
      <c r="KJ279" s="34"/>
      <c r="KK279" s="34"/>
      <c r="KL279" s="34"/>
      <c r="KM279" s="34"/>
      <c r="KN279" s="34"/>
      <c r="KO279" s="34"/>
      <c r="KP279" s="34"/>
      <c r="KQ279" s="34"/>
      <c r="KR279" s="34"/>
      <c r="KS279" s="34"/>
      <c r="KT279" s="34"/>
      <c r="KU279" s="34"/>
      <c r="KV279" s="34"/>
      <c r="KW279" s="34"/>
      <c r="KX279" s="34"/>
      <c r="KY279" s="34"/>
      <c r="KZ279" s="34"/>
      <c r="LA279" s="34"/>
      <c r="LB279" s="34"/>
      <c r="LC279" s="34"/>
      <c r="LD279" s="34"/>
      <c r="LE279" s="34"/>
      <c r="LF279" s="34"/>
      <c r="LG279" s="34"/>
      <c r="LH279" s="34"/>
      <c r="LI279" s="34"/>
      <c r="LJ279" s="34"/>
      <c r="LK279" s="34"/>
      <c r="LL279" s="34"/>
      <c r="LM279" s="34"/>
      <c r="LN279" s="34"/>
      <c r="LO279" s="34"/>
      <c r="LP279" s="34"/>
      <c r="LQ279" s="34"/>
      <c r="LR279" s="34"/>
      <c r="LS279" s="34"/>
      <c r="LT279" s="34"/>
      <c r="LU279" s="34"/>
      <c r="LV279" s="34"/>
      <c r="LW279" s="34"/>
      <c r="LX279" s="34"/>
      <c r="LY279" s="34"/>
      <c r="LZ279" s="34"/>
      <c r="MA279" s="34"/>
      <c r="MB279" s="34"/>
      <c r="MC279" s="34"/>
      <c r="MD279" s="34"/>
      <c r="ME279" s="34"/>
      <c r="MF279" s="34"/>
      <c r="MG279" s="34"/>
      <c r="MH279" s="34"/>
      <c r="MI279" s="34"/>
      <c r="MJ279" s="34"/>
      <c r="MK279" s="34"/>
      <c r="ML279" s="34"/>
      <c r="MM279" s="34"/>
      <c r="MN279" s="34"/>
      <c r="MO279" s="34"/>
      <c r="MP279" s="34"/>
      <c r="MQ279" s="34"/>
      <c r="MR279" s="34"/>
      <c r="MS279" s="34"/>
      <c r="MT279" s="34"/>
      <c r="MU279" s="34"/>
      <c r="MV279" s="34"/>
      <c r="MW279" s="34"/>
      <c r="MX279" s="34"/>
      <c r="MY279" s="34"/>
      <c r="MZ279" s="34"/>
      <c r="NA279" s="34"/>
      <c r="NB279" s="34"/>
      <c r="NC279" s="34"/>
      <c r="ND279" s="34"/>
      <c r="NE279" s="34"/>
      <c r="NF279" s="34"/>
      <c r="NG279" s="34"/>
      <c r="NH279" s="34"/>
      <c r="NI279" s="34"/>
      <c r="NJ279" s="34"/>
      <c r="NK279" s="34"/>
      <c r="NL279" s="34"/>
      <c r="NM279" s="34"/>
      <c r="NN279" s="34"/>
      <c r="NO279" s="34"/>
      <c r="NP279" s="34"/>
      <c r="NQ279" s="34"/>
      <c r="NR279" s="34"/>
      <c r="NS279" s="34"/>
      <c r="NT279" s="34"/>
      <c r="NU279" s="34"/>
      <c r="NV279" s="34"/>
      <c r="NW279" s="34"/>
      <c r="NX279" s="34"/>
      <c r="NY279" s="34"/>
      <c r="NZ279" s="34"/>
      <c r="OA279" s="34"/>
      <c r="OB279" s="34"/>
      <c r="OC279" s="34"/>
      <c r="OD279" s="34"/>
      <c r="OE279" s="34"/>
      <c r="OF279" s="34"/>
      <c r="OG279" s="34"/>
      <c r="OH279" s="34"/>
      <c r="OI279" s="34"/>
      <c r="OJ279" s="34"/>
      <c r="OK279" s="34"/>
      <c r="OL279" s="34"/>
      <c r="OM279" s="34"/>
      <c r="ON279" s="34"/>
      <c r="OO279" s="34"/>
      <c r="OP279" s="34"/>
      <c r="OQ279" s="34"/>
      <c r="OR279" s="34"/>
      <c r="OS279" s="34"/>
      <c r="OT279" s="34"/>
      <c r="OU279" s="34"/>
      <c r="OV279" s="34"/>
      <c r="OW279" s="34"/>
      <c r="OX279" s="34"/>
      <c r="OY279" s="34"/>
      <c r="OZ279" s="34"/>
      <c r="PA279" s="34"/>
      <c r="PB279" s="34"/>
      <c r="PC279" s="34"/>
      <c r="PD279" s="34"/>
      <c r="PE279" s="34"/>
      <c r="PF279" s="34"/>
      <c r="PG279" s="34"/>
      <c r="PH279" s="34"/>
      <c r="PI279" s="34"/>
      <c r="PJ279" s="34"/>
      <c r="PK279" s="34"/>
      <c r="PL279" s="34"/>
      <c r="PM279" s="34"/>
      <c r="PN279" s="34"/>
      <c r="PO279" s="34"/>
      <c r="PP279" s="34"/>
      <c r="PQ279" s="34"/>
      <c r="PR279" s="34"/>
      <c r="PS279" s="34"/>
      <c r="PT279" s="34"/>
      <c r="PU279" s="34"/>
      <c r="PV279" s="34"/>
      <c r="PW279" s="34"/>
      <c r="PX279" s="34"/>
      <c r="PY279" s="34"/>
      <c r="PZ279" s="34"/>
      <c r="QA279" s="34"/>
      <c r="QB279" s="34"/>
      <c r="QC279" s="34"/>
      <c r="QD279" s="34"/>
      <c r="QE279" s="34"/>
      <c r="QF279" s="34"/>
      <c r="QG279" s="34"/>
      <c r="QH279" s="34"/>
      <c r="QI279" s="34"/>
      <c r="QJ279" s="34"/>
      <c r="QK279" s="34"/>
      <c r="QL279" s="34"/>
      <c r="QM279" s="34"/>
      <c r="QN279" s="34"/>
      <c r="QO279" s="34"/>
      <c r="QP279" s="34"/>
      <c r="QQ279" s="34"/>
      <c r="QR279" s="34"/>
      <c r="QS279" s="34"/>
      <c r="QT279" s="34"/>
      <c r="QU279" s="34"/>
      <c r="QV279" s="34"/>
      <c r="QW279" s="34"/>
      <c r="QX279" s="34"/>
      <c r="QY279" s="34"/>
      <c r="QZ279" s="34"/>
      <c r="RA279" s="34"/>
      <c r="RB279" s="34"/>
      <c r="RC279" s="34"/>
      <c r="RD279" s="34"/>
      <c r="RE279" s="34"/>
      <c r="RF279" s="34"/>
      <c r="RG279" s="34"/>
      <c r="RH279" s="34"/>
      <c r="RI279" s="34"/>
      <c r="RJ279" s="34"/>
      <c r="RK279" s="34"/>
      <c r="RL279" s="34"/>
      <c r="RM279" s="34"/>
      <c r="RN279" s="34"/>
      <c r="RO279" s="34"/>
      <c r="RP279" s="34"/>
      <c r="RQ279" s="34"/>
      <c r="RR279" s="34"/>
      <c r="RS279" s="34"/>
      <c r="RT279" s="34"/>
      <c r="RU279" s="34"/>
      <c r="RV279" s="34"/>
      <c r="RW279" s="34"/>
      <c r="RX279" s="34"/>
      <c r="RY279" s="34"/>
      <c r="RZ279" s="34"/>
      <c r="SA279" s="34"/>
      <c r="SB279" s="34"/>
      <c r="SC279" s="34"/>
      <c r="SD279" s="34"/>
      <c r="SE279" s="34"/>
      <c r="SF279" s="34"/>
      <c r="SG279" s="34"/>
      <c r="SH279" s="34"/>
      <c r="SI279" s="34"/>
      <c r="SJ279" s="34"/>
      <c r="SK279" s="34"/>
      <c r="SL279" s="34"/>
      <c r="SM279" s="34"/>
      <c r="SN279" s="34"/>
      <c r="SO279" s="34"/>
      <c r="SP279" s="34"/>
      <c r="SQ279" s="34"/>
      <c r="SR279" s="34"/>
      <c r="SS279" s="34"/>
      <c r="ST279" s="34"/>
      <c r="SU279" s="34"/>
      <c r="SV279" s="34"/>
      <c r="SW279" s="34"/>
      <c r="SX279" s="34"/>
      <c r="SY279" s="34"/>
      <c r="SZ279" s="34"/>
      <c r="TA279" s="34"/>
      <c r="TB279" s="34"/>
      <c r="TC279" s="34"/>
      <c r="TD279" s="34"/>
      <c r="TE279" s="34"/>
      <c r="TF279" s="34"/>
      <c r="TG279" s="34"/>
      <c r="TH279" s="34"/>
      <c r="TI279" s="34"/>
      <c r="TJ279" s="34"/>
      <c r="TK279" s="34"/>
      <c r="TL279" s="34"/>
      <c r="TM279" s="34"/>
      <c r="TN279" s="34"/>
      <c r="TO279" s="34"/>
      <c r="TP279" s="34"/>
      <c r="TQ279" s="34"/>
      <c r="TR279" s="34"/>
      <c r="TS279" s="34"/>
      <c r="TT279" s="34"/>
      <c r="TU279" s="34"/>
      <c r="TV279" s="34"/>
      <c r="TW279" s="34"/>
      <c r="TX279" s="34"/>
      <c r="TY279" s="34"/>
      <c r="TZ279" s="34"/>
      <c r="UA279" s="34"/>
      <c r="UB279" s="34"/>
      <c r="UC279" s="34"/>
      <c r="UD279" s="34"/>
      <c r="UE279" s="34"/>
      <c r="UF279" s="34"/>
      <c r="UG279" s="34"/>
      <c r="UH279" s="34"/>
      <c r="UI279" s="34"/>
      <c r="UJ279" s="34"/>
      <c r="UK279" s="34"/>
      <c r="UL279" s="34"/>
      <c r="UM279" s="34"/>
      <c r="UN279" s="34"/>
      <c r="UO279" s="34"/>
      <c r="UP279" s="34"/>
      <c r="UQ279" s="34"/>
      <c r="UR279" s="34"/>
      <c r="US279" s="34"/>
      <c r="UT279" s="34"/>
      <c r="UU279" s="34"/>
      <c r="UV279" s="34"/>
      <c r="UW279" s="34"/>
      <c r="UX279" s="34"/>
      <c r="UY279" s="34"/>
      <c r="UZ279" s="34"/>
      <c r="VA279" s="34"/>
      <c r="VB279" s="34"/>
      <c r="VC279" s="34"/>
      <c r="VD279" s="34"/>
      <c r="VE279" s="34"/>
      <c r="VF279" s="34"/>
      <c r="VG279" s="34"/>
      <c r="VH279" s="34"/>
      <c r="VI279" s="34"/>
      <c r="VJ279" s="34"/>
      <c r="VK279" s="34"/>
      <c r="VL279" s="34"/>
      <c r="VM279" s="34"/>
      <c r="VN279" s="34"/>
      <c r="VO279" s="34"/>
      <c r="VP279" s="34"/>
      <c r="VQ279" s="34"/>
      <c r="VR279" s="34"/>
      <c r="VS279" s="34"/>
      <c r="VT279" s="34"/>
      <c r="VU279" s="34"/>
      <c r="VV279" s="34"/>
      <c r="VW279" s="34"/>
      <c r="VX279" s="34"/>
      <c r="VY279" s="34"/>
      <c r="VZ279" s="34"/>
      <c r="WA279" s="34"/>
      <c r="WB279" s="34"/>
      <c r="WC279" s="34"/>
      <c r="WD279" s="34"/>
      <c r="WE279" s="34"/>
      <c r="WF279" s="34"/>
      <c r="WG279" s="34"/>
      <c r="WH279" s="34"/>
      <c r="WI279" s="34"/>
      <c r="WJ279" s="34"/>
      <c r="WK279" s="34"/>
      <c r="WL279" s="34"/>
      <c r="WM279" s="34"/>
      <c r="WN279" s="34"/>
      <c r="WO279" s="34"/>
      <c r="WP279" s="34"/>
      <c r="WQ279" s="34"/>
      <c r="WR279" s="34"/>
      <c r="WS279" s="34"/>
      <c r="WT279" s="34"/>
      <c r="WU279" s="34"/>
      <c r="WV279" s="34"/>
      <c r="WW279" s="34"/>
      <c r="WX279" s="34"/>
      <c r="WY279" s="34"/>
      <c r="WZ279" s="34"/>
      <c r="XA279" s="34"/>
      <c r="XB279" s="34"/>
      <c r="XC279" s="34"/>
      <c r="XD279" s="34"/>
      <c r="XE279" s="34"/>
      <c r="XF279" s="34"/>
      <c r="XG279" s="34"/>
      <c r="XH279" s="34"/>
      <c r="XI279" s="34"/>
      <c r="XJ279" s="34"/>
      <c r="XK279" s="34"/>
      <c r="XL279" s="34"/>
      <c r="XM279" s="34"/>
      <c r="XN279" s="34"/>
      <c r="XO279" s="34"/>
      <c r="XP279" s="34"/>
      <c r="XQ279" s="34"/>
      <c r="XR279" s="34"/>
      <c r="XS279" s="34"/>
      <c r="XT279" s="34"/>
      <c r="XU279" s="34"/>
      <c r="XV279" s="34"/>
      <c r="XW279" s="34"/>
      <c r="XX279" s="34"/>
      <c r="XY279" s="34"/>
      <c r="XZ279" s="34"/>
      <c r="YA279" s="34"/>
      <c r="YB279" s="34"/>
      <c r="YC279" s="34"/>
      <c r="YD279" s="34"/>
      <c r="YE279" s="34"/>
      <c r="YF279" s="34"/>
      <c r="YG279" s="34"/>
      <c r="YH279" s="34"/>
      <c r="YI279" s="34"/>
      <c r="YJ279" s="34"/>
      <c r="YK279" s="34"/>
      <c r="YL279" s="34"/>
      <c r="YM279" s="34"/>
      <c r="YN279" s="34"/>
      <c r="YO279" s="34"/>
      <c r="YP279" s="34"/>
      <c r="YQ279" s="34"/>
      <c r="YR279" s="34"/>
      <c r="YS279" s="34"/>
      <c r="YT279" s="34"/>
      <c r="YU279" s="34"/>
      <c r="YV279" s="34"/>
      <c r="YW279" s="34"/>
      <c r="YX279" s="34"/>
      <c r="YY279" s="34"/>
      <c r="YZ279" s="34"/>
      <c r="ZA279" s="34"/>
      <c r="ZB279" s="34"/>
      <c r="ZC279" s="34"/>
      <c r="ZD279" s="34"/>
      <c r="ZE279" s="34"/>
      <c r="ZF279" s="34"/>
      <c r="ZG279" s="34"/>
      <c r="ZH279" s="34"/>
      <c r="ZI279" s="34"/>
      <c r="ZJ279" s="34"/>
      <c r="ZK279" s="34"/>
      <c r="ZL279" s="34"/>
      <c r="ZM279" s="34"/>
      <c r="ZN279" s="34"/>
      <c r="ZO279" s="34"/>
      <c r="ZP279" s="34"/>
      <c r="ZQ279" s="34"/>
      <c r="ZR279" s="34"/>
      <c r="ZS279" s="34"/>
      <c r="ZT279" s="34"/>
      <c r="ZU279" s="34"/>
      <c r="ZV279" s="34"/>
      <c r="ZW279" s="34"/>
      <c r="ZX279" s="34"/>
      <c r="ZY279" s="34"/>
      <c r="ZZ279" s="34"/>
      <c r="AAA279" s="34"/>
      <c r="AAB279" s="34"/>
      <c r="AAC279" s="34"/>
      <c r="AAD279" s="34"/>
      <c r="AAE279" s="34"/>
      <c r="AAF279" s="34"/>
      <c r="AAG279" s="34"/>
      <c r="AAH279" s="34"/>
      <c r="AAI279" s="34"/>
      <c r="AAJ279" s="34"/>
      <c r="AAK279" s="34"/>
      <c r="AAL279" s="34"/>
      <c r="AAM279" s="34"/>
      <c r="AAN279" s="34"/>
      <c r="AAO279" s="34"/>
      <c r="AAP279" s="34"/>
      <c r="AAQ279" s="34"/>
      <c r="AAR279" s="34"/>
      <c r="AAS279" s="34"/>
      <c r="AAT279" s="34"/>
      <c r="AAU279" s="34"/>
      <c r="AAV279" s="34"/>
      <c r="AAW279" s="34"/>
      <c r="AAX279" s="34"/>
      <c r="AAY279" s="34"/>
      <c r="AAZ279" s="34"/>
      <c r="ABA279" s="34"/>
      <c r="ABB279" s="34"/>
      <c r="ABC279" s="34"/>
      <c r="ABD279" s="34"/>
      <c r="ABE279" s="34"/>
      <c r="ABF279" s="34"/>
      <c r="ABG279" s="34"/>
      <c r="ABH279" s="34"/>
      <c r="ABI279" s="34"/>
      <c r="ABJ279" s="34"/>
      <c r="ABK279" s="34"/>
      <c r="ABL279" s="34"/>
      <c r="ABM279" s="34"/>
      <c r="ABN279" s="34"/>
      <c r="ABO279" s="34"/>
      <c r="ABP279" s="34"/>
      <c r="ABQ279" s="34"/>
      <c r="ABR279" s="34"/>
      <c r="ABS279" s="34"/>
      <c r="ABT279" s="34"/>
      <c r="ABU279" s="34"/>
      <c r="ABV279" s="34"/>
      <c r="ABW279" s="34"/>
      <c r="ABX279" s="34"/>
      <c r="ABY279" s="34"/>
      <c r="ABZ279" s="34"/>
      <c r="ACA279" s="34"/>
      <c r="ACB279" s="34"/>
      <c r="ACC279" s="34"/>
      <c r="ACD279" s="34"/>
      <c r="ACE279" s="34"/>
      <c r="ACF279" s="34"/>
      <c r="ACG279" s="34"/>
      <c r="ACH279" s="34"/>
      <c r="ACI279" s="34"/>
      <c r="ACJ279" s="34"/>
      <c r="ACK279" s="34"/>
      <c r="ACL279" s="34"/>
      <c r="ACM279" s="34"/>
      <c r="ACN279" s="34"/>
      <c r="ACO279" s="34"/>
      <c r="ACP279" s="34"/>
      <c r="ACQ279" s="34"/>
      <c r="ACR279" s="34"/>
      <c r="ACS279" s="34"/>
      <c r="ACT279" s="34"/>
      <c r="ACU279" s="34"/>
      <c r="ACV279" s="34"/>
      <c r="ACW279" s="34"/>
      <c r="ACX279" s="34"/>
      <c r="ACY279" s="34"/>
      <c r="ACZ279" s="34"/>
      <c r="ADA279" s="34"/>
      <c r="ADB279" s="34"/>
      <c r="ADC279" s="34"/>
      <c r="ADD279" s="34"/>
      <c r="ADE279" s="34"/>
      <c r="ADF279" s="34"/>
      <c r="ADG279" s="34"/>
      <c r="ADH279" s="34"/>
      <c r="ADI279" s="34"/>
      <c r="ADJ279" s="34"/>
      <c r="ADK279" s="34"/>
      <c r="ADL279" s="34"/>
      <c r="ADM279" s="34"/>
      <c r="ADN279" s="34"/>
      <c r="ADO279" s="34"/>
      <c r="ADP279" s="34"/>
      <c r="ADQ279" s="34"/>
      <c r="ADR279" s="34"/>
      <c r="ADS279" s="34"/>
      <c r="ADT279" s="34"/>
      <c r="ADU279" s="34"/>
      <c r="ADV279" s="34"/>
      <c r="ADW279" s="34"/>
      <c r="ADX279" s="34"/>
      <c r="ADY279" s="34"/>
      <c r="ADZ279" s="34"/>
      <c r="AEA279" s="34"/>
      <c r="AEB279" s="34"/>
      <c r="AEC279" s="34"/>
      <c r="AED279" s="34"/>
      <c r="AEE279" s="34"/>
      <c r="AEF279" s="34"/>
      <c r="AEG279" s="34"/>
      <c r="AEH279" s="34"/>
      <c r="AEI279" s="34"/>
      <c r="AEJ279" s="34"/>
      <c r="AEK279" s="34"/>
      <c r="AEL279" s="34"/>
      <c r="AEM279" s="34"/>
      <c r="AEN279" s="34"/>
      <c r="AEO279" s="34"/>
      <c r="AEP279" s="34"/>
      <c r="AEQ279" s="34"/>
      <c r="AER279" s="34"/>
      <c r="AES279" s="34"/>
      <c r="AET279" s="34"/>
      <c r="AEU279" s="34"/>
      <c r="AEV279" s="34"/>
      <c r="AEW279" s="34"/>
      <c r="AEX279" s="34"/>
      <c r="AEY279" s="34"/>
      <c r="AEZ279" s="34"/>
      <c r="AFA279" s="34"/>
      <c r="AFB279" s="34"/>
      <c r="AFC279" s="34"/>
      <c r="AFD279" s="34"/>
      <c r="AFE279" s="34"/>
      <c r="AFF279" s="34"/>
      <c r="AFG279" s="34"/>
      <c r="AFH279" s="34"/>
      <c r="AFI279" s="34"/>
      <c r="AFJ279" s="34"/>
      <c r="AFK279" s="34"/>
      <c r="AFL279" s="34"/>
      <c r="AFM279" s="34"/>
      <c r="AFN279" s="34"/>
      <c r="AFO279" s="34"/>
      <c r="AFP279" s="34"/>
      <c r="AFQ279" s="34"/>
      <c r="AFR279" s="34"/>
      <c r="AFS279" s="34"/>
      <c r="AFT279" s="34"/>
      <c r="AFU279" s="34"/>
      <c r="AFV279" s="34"/>
      <c r="AFW279" s="34"/>
      <c r="AFX279" s="34"/>
      <c r="AFY279" s="34"/>
      <c r="AFZ279" s="34"/>
      <c r="AGA279" s="34"/>
      <c r="AGB279" s="34"/>
      <c r="AGC279" s="34"/>
      <c r="AGD279" s="34"/>
      <c r="AGE279" s="34"/>
      <c r="AGF279" s="34"/>
      <c r="AGG279" s="34"/>
      <c r="AGH279" s="34"/>
      <c r="AGI279" s="34"/>
      <c r="AGJ279" s="34"/>
      <c r="AGK279" s="34"/>
      <c r="AGL279" s="34"/>
      <c r="AGM279" s="34"/>
      <c r="AGN279" s="34"/>
      <c r="AGO279" s="34"/>
      <c r="AGP279" s="34"/>
      <c r="AGQ279" s="34"/>
      <c r="AGR279" s="34"/>
      <c r="AGS279" s="34"/>
      <c r="AGT279" s="34"/>
      <c r="AGU279" s="34"/>
      <c r="AGV279" s="34"/>
      <c r="AGW279" s="34"/>
      <c r="AGX279" s="34"/>
      <c r="AGY279" s="34"/>
      <c r="AGZ279" s="34"/>
      <c r="AHA279" s="34"/>
      <c r="AHB279" s="34"/>
      <c r="AHC279" s="34"/>
      <c r="AHD279" s="34"/>
      <c r="AHE279" s="34"/>
      <c r="AHF279" s="34"/>
      <c r="AHG279" s="34"/>
      <c r="AHH279" s="34"/>
      <c r="AHI279" s="34"/>
      <c r="AHJ279" s="34"/>
      <c r="AHK279" s="34"/>
      <c r="AHL279" s="34"/>
      <c r="AHM279" s="34"/>
      <c r="AHN279" s="34"/>
      <c r="AHO279" s="34"/>
      <c r="AHP279" s="34"/>
      <c r="AHQ279" s="34"/>
      <c r="AHR279" s="34"/>
      <c r="AHS279" s="34"/>
      <c r="AHT279" s="34"/>
      <c r="AHU279" s="34"/>
      <c r="AHV279" s="34"/>
      <c r="AHW279" s="34"/>
      <c r="AHX279" s="34"/>
      <c r="AHY279" s="34"/>
      <c r="AHZ279" s="34"/>
      <c r="AIA279" s="34"/>
      <c r="AIB279" s="34"/>
      <c r="AIC279" s="34"/>
      <c r="AID279" s="34"/>
      <c r="AIE279" s="34"/>
      <c r="AIF279" s="34"/>
      <c r="AIG279" s="34"/>
      <c r="AIH279" s="34"/>
      <c r="AII279" s="34"/>
      <c r="AIJ279" s="34"/>
      <c r="AIK279" s="34"/>
      <c r="AIL279" s="34"/>
      <c r="AIM279" s="34"/>
      <c r="AIN279" s="34"/>
      <c r="AIO279" s="34"/>
      <c r="AIP279" s="34"/>
      <c r="AIQ279" s="34"/>
      <c r="AIR279" s="34"/>
      <c r="AIS279" s="34"/>
      <c r="AIT279" s="34"/>
      <c r="AIU279" s="34"/>
      <c r="AIV279" s="34"/>
      <c r="AIW279" s="34"/>
      <c r="AIX279" s="34"/>
      <c r="AIY279" s="34"/>
      <c r="AIZ279" s="34"/>
      <c r="AJA279" s="34"/>
      <c r="AJB279" s="34"/>
      <c r="AJC279" s="34"/>
      <c r="AJD279" s="34"/>
      <c r="AJE279" s="34"/>
      <c r="AJF279" s="34"/>
      <c r="AJG279" s="34"/>
      <c r="AJH279" s="34"/>
      <c r="AJI279" s="34"/>
      <c r="AJJ279" s="34"/>
      <c r="AJK279" s="34"/>
      <c r="AJL279" s="34"/>
      <c r="AJM279" s="34"/>
      <c r="AJN279" s="34"/>
      <c r="AJO279" s="34"/>
      <c r="AJP279" s="34"/>
      <c r="AJQ279" s="34"/>
      <c r="AJR279" s="34"/>
      <c r="AJS279" s="34"/>
      <c r="AJT279" s="34"/>
      <c r="AJU279" s="34"/>
      <c r="AJV279" s="34"/>
      <c r="AJW279" s="34"/>
      <c r="AJX279" s="34"/>
      <c r="AJY279" s="34"/>
      <c r="AJZ279" s="34"/>
      <c r="AKA279" s="34"/>
      <c r="AKB279" s="34"/>
      <c r="AKC279" s="34"/>
      <c r="AKD279" s="34"/>
      <c r="AKE279" s="34"/>
      <c r="AKF279" s="34"/>
      <c r="AKG279" s="34"/>
    </row>
    <row r="280" spans="1:969" s="40" customFormat="1" x14ac:dyDescent="0.25">
      <c r="A280" s="35" t="s">
        <v>2</v>
      </c>
      <c r="B280" s="35" t="s">
        <v>3</v>
      </c>
      <c r="C280" s="35" t="s">
        <v>4</v>
      </c>
      <c r="D280" s="36"/>
      <c r="E280" s="35"/>
      <c r="F280" s="35" t="s">
        <v>89</v>
      </c>
      <c r="G280" s="35" t="s">
        <v>51</v>
      </c>
      <c r="H280" s="37">
        <v>0.39583333333333331</v>
      </c>
      <c r="I280" s="38">
        <v>1.1619999999999999</v>
      </c>
      <c r="J280" s="35" t="s">
        <v>1694</v>
      </c>
      <c r="K280" s="38">
        <v>168376.27</v>
      </c>
      <c r="L280" s="35" t="s">
        <v>39</v>
      </c>
      <c r="M280" s="35" t="s">
        <v>143</v>
      </c>
      <c r="N280" s="35" t="s">
        <v>40</v>
      </c>
      <c r="O280" s="38">
        <v>1.1619999999999999</v>
      </c>
      <c r="P280" s="38"/>
      <c r="Q280" s="38"/>
      <c r="R280" s="34"/>
      <c r="S280" s="34"/>
      <c r="T280" s="34"/>
      <c r="U280" s="34"/>
      <c r="V280" s="34"/>
      <c r="W280" s="34"/>
      <c r="X280" s="34"/>
      <c r="Y280" s="34"/>
      <c r="Z280" s="34"/>
      <c r="AA280" s="34"/>
      <c r="AB280" s="34"/>
      <c r="AC280" s="34"/>
      <c r="AD280" s="34"/>
      <c r="AE280" s="34"/>
      <c r="AF280" s="34"/>
      <c r="AG280" s="34"/>
      <c r="AH280" s="34"/>
      <c r="AI280" s="34"/>
      <c r="AJ280" s="34"/>
      <c r="AK280" s="34"/>
      <c r="AL280" s="34"/>
      <c r="AM280" s="34"/>
      <c r="AN280" s="34"/>
      <c r="AO280" s="34"/>
      <c r="AP280" s="34"/>
      <c r="AQ280" s="34"/>
      <c r="AR280" s="34"/>
      <c r="AS280" s="34"/>
      <c r="AT280" s="34"/>
      <c r="AU280" s="34"/>
      <c r="AV280" s="34"/>
      <c r="AW280" s="34"/>
      <c r="AX280" s="34"/>
      <c r="AY280" s="34"/>
      <c r="AZ280" s="34"/>
      <c r="BA280" s="34"/>
      <c r="BB280" s="34"/>
      <c r="BC280" s="34"/>
      <c r="BD280" s="34"/>
      <c r="BE280" s="34"/>
      <c r="BF280" s="34"/>
      <c r="BG280" s="34"/>
      <c r="BH280" s="34"/>
      <c r="BI280" s="34"/>
      <c r="BJ280" s="34"/>
      <c r="BK280" s="34"/>
      <c r="BL280" s="34"/>
      <c r="BM280" s="34"/>
      <c r="BN280" s="34"/>
      <c r="BO280" s="34"/>
      <c r="BP280" s="34"/>
      <c r="BQ280" s="34"/>
      <c r="BR280" s="34"/>
      <c r="BS280" s="34"/>
      <c r="BT280" s="34"/>
      <c r="BU280" s="34"/>
      <c r="BV280" s="34"/>
      <c r="BW280" s="34"/>
      <c r="BX280" s="34"/>
      <c r="BY280" s="34"/>
      <c r="BZ280" s="34"/>
      <c r="CA280" s="34"/>
      <c r="CB280" s="34"/>
      <c r="CC280" s="34"/>
      <c r="CD280" s="34"/>
      <c r="CE280" s="34"/>
      <c r="CF280" s="34"/>
      <c r="CG280" s="34"/>
      <c r="CH280" s="34"/>
      <c r="CI280" s="34"/>
      <c r="CJ280" s="34"/>
      <c r="CK280" s="34"/>
      <c r="CL280" s="34"/>
      <c r="CM280" s="34"/>
      <c r="CN280" s="34"/>
      <c r="CO280" s="34"/>
      <c r="CP280" s="34"/>
      <c r="CQ280" s="34"/>
      <c r="CR280" s="34"/>
      <c r="CS280" s="34"/>
      <c r="CT280" s="34"/>
      <c r="CU280" s="34"/>
      <c r="CV280" s="34"/>
      <c r="CW280" s="34"/>
      <c r="CX280" s="34"/>
      <c r="CY280" s="34"/>
      <c r="CZ280" s="34"/>
      <c r="DA280" s="34"/>
      <c r="DB280" s="34"/>
      <c r="DC280" s="34"/>
      <c r="DD280" s="34"/>
      <c r="DE280" s="34"/>
      <c r="DF280" s="34"/>
      <c r="DG280" s="34"/>
      <c r="DH280" s="34"/>
      <c r="DI280" s="34"/>
      <c r="DJ280" s="34"/>
      <c r="DK280" s="34"/>
      <c r="DL280" s="34"/>
      <c r="DM280" s="34"/>
      <c r="DN280" s="34"/>
      <c r="DO280" s="34"/>
      <c r="DP280" s="34"/>
      <c r="DQ280" s="34"/>
      <c r="DR280" s="34"/>
      <c r="DS280" s="34"/>
      <c r="DT280" s="34"/>
      <c r="DU280" s="34"/>
      <c r="DV280" s="34"/>
      <c r="DW280" s="34"/>
      <c r="DX280" s="34"/>
      <c r="DY280" s="34"/>
      <c r="DZ280" s="34"/>
      <c r="EA280" s="34"/>
      <c r="EB280" s="34"/>
      <c r="EC280" s="34"/>
      <c r="ED280" s="34"/>
      <c r="EE280" s="34"/>
      <c r="EF280" s="34"/>
      <c r="EG280" s="34"/>
      <c r="EH280" s="34"/>
      <c r="EI280" s="34"/>
      <c r="EJ280" s="34"/>
      <c r="EK280" s="34"/>
      <c r="EL280" s="34"/>
      <c r="EM280" s="34"/>
      <c r="EN280" s="34"/>
      <c r="EO280" s="34"/>
      <c r="EP280" s="34"/>
      <c r="EQ280" s="34"/>
      <c r="ER280" s="34"/>
      <c r="ES280" s="34"/>
      <c r="ET280" s="34"/>
      <c r="EU280" s="34"/>
      <c r="EV280" s="34"/>
      <c r="EW280" s="34"/>
      <c r="EX280" s="34"/>
      <c r="EY280" s="34"/>
      <c r="EZ280" s="34"/>
      <c r="FA280" s="34"/>
      <c r="FB280" s="34"/>
      <c r="FC280" s="34"/>
      <c r="FD280" s="34"/>
      <c r="FE280" s="34"/>
      <c r="FF280" s="34"/>
      <c r="FG280" s="34"/>
      <c r="FH280" s="34"/>
      <c r="FI280" s="34"/>
      <c r="FJ280" s="34"/>
      <c r="FK280" s="34"/>
      <c r="FL280" s="34"/>
      <c r="FM280" s="34"/>
      <c r="FN280" s="34"/>
      <c r="FO280" s="34"/>
      <c r="FP280" s="34"/>
      <c r="FQ280" s="34"/>
      <c r="FR280" s="34"/>
      <c r="FS280" s="34"/>
      <c r="FT280" s="34"/>
      <c r="FU280" s="34"/>
      <c r="FV280" s="34"/>
      <c r="FW280" s="34"/>
      <c r="FX280" s="34"/>
      <c r="FY280" s="34"/>
      <c r="FZ280" s="34"/>
      <c r="GA280" s="34"/>
      <c r="GB280" s="34"/>
      <c r="GC280" s="34"/>
      <c r="GD280" s="34"/>
      <c r="GE280" s="34"/>
      <c r="GF280" s="34"/>
      <c r="GG280" s="34"/>
      <c r="GH280" s="34"/>
      <c r="GI280" s="34"/>
      <c r="GJ280" s="34"/>
      <c r="GK280" s="34"/>
      <c r="GL280" s="34"/>
      <c r="GM280" s="34"/>
      <c r="GN280" s="34"/>
      <c r="GO280" s="34"/>
      <c r="GP280" s="34"/>
      <c r="GQ280" s="34"/>
      <c r="GR280" s="34"/>
      <c r="GS280" s="34"/>
      <c r="GT280" s="34"/>
      <c r="GU280" s="34"/>
      <c r="GV280" s="34"/>
      <c r="GW280" s="34"/>
      <c r="GX280" s="34"/>
      <c r="GY280" s="34"/>
      <c r="GZ280" s="34"/>
      <c r="HA280" s="34"/>
      <c r="HB280" s="34"/>
      <c r="HC280" s="34"/>
      <c r="HD280" s="34"/>
      <c r="HE280" s="34"/>
      <c r="HF280" s="34"/>
      <c r="HG280" s="34"/>
      <c r="HH280" s="34"/>
      <c r="HI280" s="34"/>
      <c r="HJ280" s="34"/>
      <c r="HK280" s="34"/>
      <c r="HL280" s="34"/>
      <c r="HM280" s="34"/>
      <c r="HN280" s="34"/>
      <c r="HO280" s="34"/>
      <c r="HP280" s="34"/>
      <c r="HQ280" s="34"/>
      <c r="HR280" s="34"/>
      <c r="HS280" s="34"/>
      <c r="HT280" s="34"/>
      <c r="HU280" s="34"/>
      <c r="HV280" s="34"/>
      <c r="HW280" s="34"/>
      <c r="HX280" s="34"/>
      <c r="HY280" s="34"/>
      <c r="HZ280" s="34"/>
      <c r="IA280" s="34"/>
      <c r="IB280" s="34"/>
      <c r="IC280" s="34"/>
      <c r="ID280" s="34"/>
      <c r="IE280" s="34"/>
      <c r="IF280" s="34"/>
      <c r="IG280" s="34"/>
      <c r="IH280" s="34"/>
      <c r="II280" s="34"/>
      <c r="IJ280" s="34"/>
      <c r="IK280" s="34"/>
      <c r="IL280" s="34"/>
      <c r="IM280" s="34"/>
      <c r="IN280" s="34"/>
      <c r="IO280" s="34"/>
      <c r="IP280" s="34"/>
      <c r="IQ280" s="34"/>
      <c r="IR280" s="34"/>
      <c r="IS280" s="34"/>
      <c r="IT280" s="34"/>
      <c r="IU280" s="34"/>
      <c r="IV280" s="34"/>
      <c r="IW280" s="34"/>
      <c r="IX280" s="34"/>
      <c r="IY280" s="34"/>
      <c r="IZ280" s="34"/>
      <c r="JA280" s="34"/>
      <c r="JB280" s="34"/>
      <c r="JC280" s="34"/>
      <c r="JD280" s="34"/>
      <c r="JE280" s="34"/>
      <c r="JF280" s="34"/>
      <c r="JG280" s="34"/>
      <c r="JH280" s="34"/>
      <c r="JI280" s="34"/>
      <c r="JJ280" s="34"/>
      <c r="JK280" s="34"/>
      <c r="JL280" s="34"/>
      <c r="JM280" s="34"/>
      <c r="JN280" s="34"/>
      <c r="JO280" s="34"/>
      <c r="JP280" s="34"/>
      <c r="JQ280" s="34"/>
      <c r="JR280" s="34"/>
      <c r="JS280" s="34"/>
      <c r="JT280" s="34"/>
      <c r="JU280" s="34"/>
      <c r="JV280" s="34"/>
      <c r="JW280" s="34"/>
      <c r="JX280" s="34"/>
      <c r="JY280" s="34"/>
      <c r="JZ280" s="34"/>
      <c r="KA280" s="34"/>
      <c r="KB280" s="34"/>
      <c r="KC280" s="34"/>
      <c r="KD280" s="34"/>
      <c r="KE280" s="34"/>
      <c r="KF280" s="34"/>
      <c r="KG280" s="34"/>
      <c r="KH280" s="34"/>
      <c r="KI280" s="34"/>
      <c r="KJ280" s="34"/>
      <c r="KK280" s="34"/>
      <c r="KL280" s="34"/>
      <c r="KM280" s="34"/>
      <c r="KN280" s="34"/>
      <c r="KO280" s="34"/>
      <c r="KP280" s="34"/>
      <c r="KQ280" s="34"/>
      <c r="KR280" s="34"/>
      <c r="KS280" s="34"/>
      <c r="KT280" s="34"/>
      <c r="KU280" s="34"/>
      <c r="KV280" s="34"/>
      <c r="KW280" s="34"/>
      <c r="KX280" s="34"/>
      <c r="KY280" s="34"/>
      <c r="KZ280" s="34"/>
      <c r="LA280" s="34"/>
      <c r="LB280" s="34"/>
      <c r="LC280" s="34"/>
      <c r="LD280" s="34"/>
      <c r="LE280" s="34"/>
      <c r="LF280" s="34"/>
      <c r="LG280" s="34"/>
      <c r="LH280" s="34"/>
      <c r="LI280" s="34"/>
      <c r="LJ280" s="34"/>
      <c r="LK280" s="34"/>
      <c r="LL280" s="34"/>
      <c r="LM280" s="34"/>
      <c r="LN280" s="34"/>
      <c r="LO280" s="34"/>
      <c r="LP280" s="34"/>
      <c r="LQ280" s="34"/>
      <c r="LR280" s="34"/>
      <c r="LS280" s="34"/>
      <c r="LT280" s="34"/>
      <c r="LU280" s="34"/>
      <c r="LV280" s="34"/>
      <c r="LW280" s="34"/>
      <c r="LX280" s="34"/>
      <c r="LY280" s="34"/>
      <c r="LZ280" s="34"/>
      <c r="MA280" s="34"/>
      <c r="MB280" s="34"/>
      <c r="MC280" s="34"/>
      <c r="MD280" s="34"/>
      <c r="ME280" s="34"/>
      <c r="MF280" s="34"/>
      <c r="MG280" s="34"/>
      <c r="MH280" s="34"/>
      <c r="MI280" s="34"/>
      <c r="MJ280" s="34"/>
      <c r="MK280" s="34"/>
      <c r="ML280" s="34"/>
      <c r="MM280" s="34"/>
      <c r="MN280" s="34"/>
      <c r="MO280" s="34"/>
      <c r="MP280" s="34"/>
      <c r="MQ280" s="34"/>
      <c r="MR280" s="34"/>
      <c r="MS280" s="34"/>
      <c r="MT280" s="34"/>
      <c r="MU280" s="34"/>
      <c r="MV280" s="34"/>
      <c r="MW280" s="34"/>
      <c r="MX280" s="34"/>
      <c r="MY280" s="34"/>
      <c r="MZ280" s="34"/>
      <c r="NA280" s="34"/>
      <c r="NB280" s="34"/>
      <c r="NC280" s="34"/>
      <c r="ND280" s="34"/>
      <c r="NE280" s="34"/>
      <c r="NF280" s="34"/>
      <c r="NG280" s="34"/>
      <c r="NH280" s="34"/>
      <c r="NI280" s="34"/>
      <c r="NJ280" s="34"/>
      <c r="NK280" s="34"/>
      <c r="NL280" s="34"/>
      <c r="NM280" s="34"/>
      <c r="NN280" s="34"/>
      <c r="NO280" s="34"/>
      <c r="NP280" s="34"/>
      <c r="NQ280" s="34"/>
      <c r="NR280" s="34"/>
      <c r="NS280" s="34"/>
      <c r="NT280" s="34"/>
      <c r="NU280" s="34"/>
      <c r="NV280" s="34"/>
      <c r="NW280" s="34"/>
      <c r="NX280" s="34"/>
      <c r="NY280" s="34"/>
      <c r="NZ280" s="34"/>
      <c r="OA280" s="34"/>
      <c r="OB280" s="34"/>
      <c r="OC280" s="34"/>
      <c r="OD280" s="34"/>
      <c r="OE280" s="34"/>
      <c r="OF280" s="34"/>
      <c r="OG280" s="34"/>
      <c r="OH280" s="34"/>
      <c r="OI280" s="34"/>
      <c r="OJ280" s="34"/>
      <c r="OK280" s="34"/>
      <c r="OL280" s="34"/>
      <c r="OM280" s="34"/>
      <c r="ON280" s="34"/>
      <c r="OO280" s="34"/>
      <c r="OP280" s="34"/>
      <c r="OQ280" s="34"/>
      <c r="OR280" s="34"/>
      <c r="OS280" s="34"/>
      <c r="OT280" s="34"/>
      <c r="OU280" s="34"/>
      <c r="OV280" s="34"/>
      <c r="OW280" s="34"/>
      <c r="OX280" s="34"/>
      <c r="OY280" s="34"/>
      <c r="OZ280" s="34"/>
      <c r="PA280" s="34"/>
      <c r="PB280" s="34"/>
      <c r="PC280" s="34"/>
      <c r="PD280" s="34"/>
      <c r="PE280" s="34"/>
      <c r="PF280" s="34"/>
      <c r="PG280" s="34"/>
      <c r="PH280" s="34"/>
      <c r="PI280" s="34"/>
      <c r="PJ280" s="34"/>
      <c r="PK280" s="34"/>
      <c r="PL280" s="34"/>
      <c r="PM280" s="34"/>
      <c r="PN280" s="34"/>
      <c r="PO280" s="34"/>
      <c r="PP280" s="34"/>
      <c r="PQ280" s="34"/>
      <c r="PR280" s="34"/>
      <c r="PS280" s="34"/>
      <c r="PT280" s="34"/>
      <c r="PU280" s="34"/>
      <c r="PV280" s="34"/>
      <c r="PW280" s="34"/>
      <c r="PX280" s="34"/>
      <c r="PY280" s="34"/>
      <c r="PZ280" s="34"/>
      <c r="QA280" s="34"/>
      <c r="QB280" s="34"/>
      <c r="QC280" s="34"/>
      <c r="QD280" s="34"/>
      <c r="QE280" s="34"/>
      <c r="QF280" s="34"/>
      <c r="QG280" s="34"/>
      <c r="QH280" s="34"/>
      <c r="QI280" s="34"/>
      <c r="QJ280" s="34"/>
      <c r="QK280" s="34"/>
      <c r="QL280" s="34"/>
      <c r="QM280" s="34"/>
      <c r="QN280" s="34"/>
      <c r="QO280" s="34"/>
      <c r="QP280" s="34"/>
      <c r="QQ280" s="34"/>
      <c r="QR280" s="34"/>
      <c r="QS280" s="34"/>
      <c r="QT280" s="34"/>
      <c r="QU280" s="34"/>
      <c r="QV280" s="34"/>
      <c r="QW280" s="34"/>
      <c r="QX280" s="34"/>
      <c r="QY280" s="34"/>
      <c r="QZ280" s="34"/>
      <c r="RA280" s="34"/>
      <c r="RB280" s="34"/>
      <c r="RC280" s="34"/>
      <c r="RD280" s="34"/>
      <c r="RE280" s="34"/>
      <c r="RF280" s="34"/>
      <c r="RG280" s="34"/>
      <c r="RH280" s="34"/>
      <c r="RI280" s="34"/>
      <c r="RJ280" s="34"/>
      <c r="RK280" s="34"/>
      <c r="RL280" s="34"/>
      <c r="RM280" s="34"/>
      <c r="RN280" s="34"/>
      <c r="RO280" s="34"/>
      <c r="RP280" s="34"/>
      <c r="RQ280" s="34"/>
      <c r="RR280" s="34"/>
      <c r="RS280" s="34"/>
      <c r="RT280" s="34"/>
      <c r="RU280" s="34"/>
      <c r="RV280" s="34"/>
      <c r="RW280" s="34"/>
      <c r="RX280" s="34"/>
      <c r="RY280" s="34"/>
      <c r="RZ280" s="34"/>
      <c r="SA280" s="34"/>
      <c r="SB280" s="34"/>
      <c r="SC280" s="34"/>
      <c r="SD280" s="34"/>
      <c r="SE280" s="34"/>
      <c r="SF280" s="34"/>
      <c r="SG280" s="34"/>
      <c r="SH280" s="34"/>
      <c r="SI280" s="34"/>
      <c r="SJ280" s="34"/>
      <c r="SK280" s="34"/>
      <c r="SL280" s="34"/>
      <c r="SM280" s="34"/>
      <c r="SN280" s="34"/>
      <c r="SO280" s="34"/>
      <c r="SP280" s="34"/>
      <c r="SQ280" s="34"/>
      <c r="SR280" s="34"/>
      <c r="SS280" s="34"/>
      <c r="ST280" s="34"/>
      <c r="SU280" s="34"/>
      <c r="SV280" s="34"/>
      <c r="SW280" s="34"/>
      <c r="SX280" s="34"/>
      <c r="SY280" s="34"/>
      <c r="SZ280" s="34"/>
      <c r="TA280" s="34"/>
      <c r="TB280" s="34"/>
      <c r="TC280" s="34"/>
      <c r="TD280" s="34"/>
      <c r="TE280" s="34"/>
      <c r="TF280" s="34"/>
      <c r="TG280" s="34"/>
      <c r="TH280" s="34"/>
      <c r="TI280" s="34"/>
      <c r="TJ280" s="34"/>
      <c r="TK280" s="34"/>
      <c r="TL280" s="34"/>
      <c r="TM280" s="34"/>
      <c r="TN280" s="34"/>
      <c r="TO280" s="34"/>
      <c r="TP280" s="34"/>
      <c r="TQ280" s="34"/>
      <c r="TR280" s="34"/>
      <c r="TS280" s="34"/>
      <c r="TT280" s="34"/>
      <c r="TU280" s="34"/>
      <c r="TV280" s="34"/>
      <c r="TW280" s="34"/>
      <c r="TX280" s="34"/>
      <c r="TY280" s="34"/>
      <c r="TZ280" s="34"/>
      <c r="UA280" s="34"/>
      <c r="UB280" s="34"/>
      <c r="UC280" s="34"/>
      <c r="UD280" s="34"/>
      <c r="UE280" s="34"/>
      <c r="UF280" s="34"/>
      <c r="UG280" s="34"/>
      <c r="UH280" s="34"/>
      <c r="UI280" s="34"/>
      <c r="UJ280" s="34"/>
      <c r="UK280" s="34"/>
      <c r="UL280" s="34"/>
      <c r="UM280" s="34"/>
      <c r="UN280" s="34"/>
      <c r="UO280" s="34"/>
      <c r="UP280" s="34"/>
      <c r="UQ280" s="34"/>
      <c r="UR280" s="34"/>
      <c r="US280" s="34"/>
      <c r="UT280" s="34"/>
      <c r="UU280" s="34"/>
      <c r="UV280" s="34"/>
      <c r="UW280" s="34"/>
      <c r="UX280" s="34"/>
      <c r="UY280" s="34"/>
      <c r="UZ280" s="34"/>
      <c r="VA280" s="34"/>
      <c r="VB280" s="34"/>
      <c r="VC280" s="34"/>
      <c r="VD280" s="34"/>
      <c r="VE280" s="34"/>
      <c r="VF280" s="34"/>
      <c r="VG280" s="34"/>
      <c r="VH280" s="34"/>
      <c r="VI280" s="34"/>
      <c r="VJ280" s="34"/>
      <c r="VK280" s="34"/>
      <c r="VL280" s="34"/>
      <c r="VM280" s="34"/>
      <c r="VN280" s="34"/>
      <c r="VO280" s="34"/>
      <c r="VP280" s="34"/>
      <c r="VQ280" s="34"/>
      <c r="VR280" s="34"/>
      <c r="VS280" s="34"/>
      <c r="VT280" s="34"/>
      <c r="VU280" s="34"/>
      <c r="VV280" s="34"/>
      <c r="VW280" s="34"/>
      <c r="VX280" s="34"/>
      <c r="VY280" s="34"/>
      <c r="VZ280" s="34"/>
      <c r="WA280" s="34"/>
      <c r="WB280" s="34"/>
      <c r="WC280" s="34"/>
      <c r="WD280" s="34"/>
      <c r="WE280" s="34"/>
      <c r="WF280" s="34"/>
      <c r="WG280" s="34"/>
      <c r="WH280" s="34"/>
      <c r="WI280" s="34"/>
      <c r="WJ280" s="34"/>
      <c r="WK280" s="34"/>
      <c r="WL280" s="34"/>
      <c r="WM280" s="34"/>
      <c r="WN280" s="34"/>
      <c r="WO280" s="34"/>
      <c r="WP280" s="34"/>
      <c r="WQ280" s="34"/>
      <c r="WR280" s="34"/>
      <c r="WS280" s="34"/>
      <c r="WT280" s="34"/>
      <c r="WU280" s="34"/>
      <c r="WV280" s="34"/>
      <c r="WW280" s="34"/>
      <c r="WX280" s="34"/>
      <c r="WY280" s="34"/>
      <c r="WZ280" s="34"/>
      <c r="XA280" s="34"/>
      <c r="XB280" s="34"/>
      <c r="XC280" s="34"/>
      <c r="XD280" s="34"/>
      <c r="XE280" s="34"/>
      <c r="XF280" s="34"/>
      <c r="XG280" s="34"/>
      <c r="XH280" s="34"/>
      <c r="XI280" s="34"/>
      <c r="XJ280" s="34"/>
      <c r="XK280" s="34"/>
      <c r="XL280" s="34"/>
      <c r="XM280" s="34"/>
      <c r="XN280" s="34"/>
      <c r="XO280" s="34"/>
      <c r="XP280" s="34"/>
      <c r="XQ280" s="34"/>
      <c r="XR280" s="34"/>
      <c r="XS280" s="34"/>
      <c r="XT280" s="34"/>
      <c r="XU280" s="34"/>
      <c r="XV280" s="34"/>
      <c r="XW280" s="34"/>
      <c r="XX280" s="34"/>
      <c r="XY280" s="34"/>
      <c r="XZ280" s="34"/>
      <c r="YA280" s="34"/>
      <c r="YB280" s="34"/>
      <c r="YC280" s="34"/>
      <c r="YD280" s="34"/>
      <c r="YE280" s="34"/>
      <c r="YF280" s="34"/>
      <c r="YG280" s="34"/>
      <c r="YH280" s="34"/>
      <c r="YI280" s="34"/>
      <c r="YJ280" s="34"/>
      <c r="YK280" s="34"/>
      <c r="YL280" s="34"/>
      <c r="YM280" s="34"/>
      <c r="YN280" s="34"/>
      <c r="YO280" s="34"/>
      <c r="YP280" s="34"/>
      <c r="YQ280" s="34"/>
      <c r="YR280" s="34"/>
      <c r="YS280" s="34"/>
      <c r="YT280" s="34"/>
      <c r="YU280" s="34"/>
      <c r="YV280" s="34"/>
      <c r="YW280" s="34"/>
      <c r="YX280" s="34"/>
      <c r="YY280" s="34"/>
      <c r="YZ280" s="34"/>
      <c r="ZA280" s="34"/>
      <c r="ZB280" s="34"/>
      <c r="ZC280" s="34"/>
      <c r="ZD280" s="34"/>
      <c r="ZE280" s="34"/>
      <c r="ZF280" s="34"/>
      <c r="ZG280" s="34"/>
      <c r="ZH280" s="34"/>
      <c r="ZI280" s="34"/>
      <c r="ZJ280" s="34"/>
      <c r="ZK280" s="34"/>
      <c r="ZL280" s="34"/>
      <c r="ZM280" s="34"/>
      <c r="ZN280" s="34"/>
      <c r="ZO280" s="34"/>
      <c r="ZP280" s="34"/>
      <c r="ZQ280" s="34"/>
      <c r="ZR280" s="34"/>
      <c r="ZS280" s="34"/>
      <c r="ZT280" s="34"/>
      <c r="ZU280" s="34"/>
      <c r="ZV280" s="34"/>
      <c r="ZW280" s="34"/>
      <c r="ZX280" s="34"/>
      <c r="ZY280" s="34"/>
      <c r="ZZ280" s="34"/>
      <c r="AAA280" s="34"/>
      <c r="AAB280" s="34"/>
      <c r="AAC280" s="34"/>
      <c r="AAD280" s="34"/>
      <c r="AAE280" s="34"/>
      <c r="AAF280" s="34"/>
      <c r="AAG280" s="34"/>
      <c r="AAH280" s="34"/>
      <c r="AAI280" s="34"/>
      <c r="AAJ280" s="34"/>
      <c r="AAK280" s="34"/>
      <c r="AAL280" s="34"/>
      <c r="AAM280" s="34"/>
      <c r="AAN280" s="34"/>
      <c r="AAO280" s="34"/>
      <c r="AAP280" s="34"/>
      <c r="AAQ280" s="34"/>
      <c r="AAR280" s="34"/>
      <c r="AAS280" s="34"/>
      <c r="AAT280" s="34"/>
      <c r="AAU280" s="34"/>
      <c r="AAV280" s="34"/>
      <c r="AAW280" s="34"/>
      <c r="AAX280" s="34"/>
      <c r="AAY280" s="34"/>
      <c r="AAZ280" s="34"/>
      <c r="ABA280" s="34"/>
      <c r="ABB280" s="34"/>
      <c r="ABC280" s="34"/>
      <c r="ABD280" s="34"/>
      <c r="ABE280" s="34"/>
      <c r="ABF280" s="34"/>
      <c r="ABG280" s="34"/>
      <c r="ABH280" s="34"/>
      <c r="ABI280" s="34"/>
      <c r="ABJ280" s="34"/>
      <c r="ABK280" s="34"/>
      <c r="ABL280" s="34"/>
      <c r="ABM280" s="34"/>
      <c r="ABN280" s="34"/>
      <c r="ABO280" s="34"/>
      <c r="ABP280" s="34"/>
      <c r="ABQ280" s="34"/>
      <c r="ABR280" s="34"/>
      <c r="ABS280" s="34"/>
      <c r="ABT280" s="34"/>
      <c r="ABU280" s="34"/>
      <c r="ABV280" s="34"/>
      <c r="ABW280" s="34"/>
      <c r="ABX280" s="34"/>
      <c r="ABY280" s="34"/>
      <c r="ABZ280" s="34"/>
      <c r="ACA280" s="34"/>
      <c r="ACB280" s="34"/>
      <c r="ACC280" s="34"/>
      <c r="ACD280" s="34"/>
      <c r="ACE280" s="34"/>
      <c r="ACF280" s="34"/>
      <c r="ACG280" s="34"/>
      <c r="ACH280" s="34"/>
      <c r="ACI280" s="34"/>
      <c r="ACJ280" s="34"/>
      <c r="ACK280" s="34"/>
      <c r="ACL280" s="34"/>
      <c r="ACM280" s="34"/>
      <c r="ACN280" s="34"/>
      <c r="ACO280" s="34"/>
      <c r="ACP280" s="34"/>
      <c r="ACQ280" s="34"/>
      <c r="ACR280" s="34"/>
      <c r="ACS280" s="34"/>
      <c r="ACT280" s="34"/>
      <c r="ACU280" s="34"/>
      <c r="ACV280" s="34"/>
      <c r="ACW280" s="34"/>
      <c r="ACX280" s="34"/>
      <c r="ACY280" s="34"/>
      <c r="ACZ280" s="34"/>
      <c r="ADA280" s="34"/>
      <c r="ADB280" s="34"/>
      <c r="ADC280" s="34"/>
      <c r="ADD280" s="34"/>
      <c r="ADE280" s="34"/>
      <c r="ADF280" s="34"/>
      <c r="ADG280" s="34"/>
      <c r="ADH280" s="34"/>
      <c r="ADI280" s="34"/>
      <c r="ADJ280" s="34"/>
      <c r="ADK280" s="34"/>
      <c r="ADL280" s="34"/>
      <c r="ADM280" s="34"/>
      <c r="ADN280" s="34"/>
      <c r="ADO280" s="34"/>
      <c r="ADP280" s="34"/>
      <c r="ADQ280" s="34"/>
      <c r="ADR280" s="34"/>
      <c r="ADS280" s="34"/>
      <c r="ADT280" s="34"/>
      <c r="ADU280" s="34"/>
      <c r="ADV280" s="34"/>
      <c r="ADW280" s="34"/>
      <c r="ADX280" s="34"/>
      <c r="ADY280" s="34"/>
      <c r="ADZ280" s="34"/>
      <c r="AEA280" s="34"/>
      <c r="AEB280" s="34"/>
      <c r="AEC280" s="34"/>
      <c r="AED280" s="34"/>
      <c r="AEE280" s="34"/>
      <c r="AEF280" s="34"/>
      <c r="AEG280" s="34"/>
      <c r="AEH280" s="34"/>
      <c r="AEI280" s="34"/>
      <c r="AEJ280" s="34"/>
      <c r="AEK280" s="34"/>
      <c r="AEL280" s="34"/>
      <c r="AEM280" s="34"/>
      <c r="AEN280" s="34"/>
      <c r="AEO280" s="34"/>
      <c r="AEP280" s="34"/>
      <c r="AEQ280" s="34"/>
      <c r="AER280" s="34"/>
      <c r="AES280" s="34"/>
      <c r="AET280" s="34"/>
      <c r="AEU280" s="34"/>
      <c r="AEV280" s="34"/>
      <c r="AEW280" s="34"/>
      <c r="AEX280" s="34"/>
      <c r="AEY280" s="34"/>
      <c r="AEZ280" s="34"/>
      <c r="AFA280" s="34"/>
      <c r="AFB280" s="34"/>
      <c r="AFC280" s="34"/>
      <c r="AFD280" s="34"/>
      <c r="AFE280" s="34"/>
      <c r="AFF280" s="34"/>
      <c r="AFG280" s="34"/>
      <c r="AFH280" s="34"/>
      <c r="AFI280" s="34"/>
      <c r="AFJ280" s="34"/>
      <c r="AFK280" s="34"/>
      <c r="AFL280" s="34"/>
      <c r="AFM280" s="34"/>
      <c r="AFN280" s="34"/>
      <c r="AFO280" s="34"/>
      <c r="AFP280" s="34"/>
      <c r="AFQ280" s="34"/>
      <c r="AFR280" s="34"/>
      <c r="AFS280" s="34"/>
      <c r="AFT280" s="34"/>
      <c r="AFU280" s="34"/>
      <c r="AFV280" s="34"/>
      <c r="AFW280" s="34"/>
      <c r="AFX280" s="34"/>
      <c r="AFY280" s="34"/>
      <c r="AFZ280" s="34"/>
      <c r="AGA280" s="34"/>
      <c r="AGB280" s="34"/>
      <c r="AGC280" s="34"/>
      <c r="AGD280" s="34"/>
      <c r="AGE280" s="34"/>
      <c r="AGF280" s="34"/>
      <c r="AGG280" s="34"/>
      <c r="AGH280" s="34"/>
      <c r="AGI280" s="34"/>
      <c r="AGJ280" s="34"/>
      <c r="AGK280" s="34"/>
      <c r="AGL280" s="34"/>
      <c r="AGM280" s="34"/>
      <c r="AGN280" s="34"/>
      <c r="AGO280" s="34"/>
      <c r="AGP280" s="34"/>
      <c r="AGQ280" s="34"/>
      <c r="AGR280" s="34"/>
      <c r="AGS280" s="34"/>
      <c r="AGT280" s="34"/>
      <c r="AGU280" s="34"/>
      <c r="AGV280" s="34"/>
      <c r="AGW280" s="34"/>
      <c r="AGX280" s="34"/>
      <c r="AGY280" s="34"/>
      <c r="AGZ280" s="34"/>
      <c r="AHA280" s="34"/>
      <c r="AHB280" s="34"/>
      <c r="AHC280" s="34"/>
      <c r="AHD280" s="34"/>
      <c r="AHE280" s="34"/>
      <c r="AHF280" s="34"/>
      <c r="AHG280" s="34"/>
      <c r="AHH280" s="34"/>
      <c r="AHI280" s="34"/>
      <c r="AHJ280" s="34"/>
      <c r="AHK280" s="34"/>
      <c r="AHL280" s="34"/>
      <c r="AHM280" s="34"/>
      <c r="AHN280" s="34"/>
      <c r="AHO280" s="34"/>
      <c r="AHP280" s="34"/>
      <c r="AHQ280" s="34"/>
      <c r="AHR280" s="34"/>
      <c r="AHS280" s="34"/>
      <c r="AHT280" s="34"/>
      <c r="AHU280" s="34"/>
      <c r="AHV280" s="34"/>
      <c r="AHW280" s="34"/>
      <c r="AHX280" s="34"/>
      <c r="AHY280" s="34"/>
      <c r="AHZ280" s="34"/>
      <c r="AIA280" s="34"/>
      <c r="AIB280" s="34"/>
      <c r="AIC280" s="34"/>
      <c r="AID280" s="34"/>
      <c r="AIE280" s="34"/>
      <c r="AIF280" s="34"/>
      <c r="AIG280" s="34"/>
      <c r="AIH280" s="34"/>
      <c r="AII280" s="34"/>
      <c r="AIJ280" s="34"/>
      <c r="AIK280" s="34"/>
      <c r="AIL280" s="34"/>
      <c r="AIM280" s="34"/>
      <c r="AIN280" s="34"/>
      <c r="AIO280" s="34"/>
      <c r="AIP280" s="34"/>
      <c r="AIQ280" s="34"/>
      <c r="AIR280" s="34"/>
      <c r="AIS280" s="34"/>
      <c r="AIT280" s="34"/>
      <c r="AIU280" s="34"/>
      <c r="AIV280" s="34"/>
      <c r="AIW280" s="34"/>
      <c r="AIX280" s="34"/>
      <c r="AIY280" s="34"/>
      <c r="AIZ280" s="34"/>
      <c r="AJA280" s="34"/>
      <c r="AJB280" s="34"/>
      <c r="AJC280" s="34"/>
      <c r="AJD280" s="34"/>
      <c r="AJE280" s="34"/>
      <c r="AJF280" s="34"/>
      <c r="AJG280" s="34"/>
      <c r="AJH280" s="34"/>
      <c r="AJI280" s="34"/>
      <c r="AJJ280" s="34"/>
      <c r="AJK280" s="34"/>
      <c r="AJL280" s="34"/>
      <c r="AJM280" s="34"/>
      <c r="AJN280" s="34"/>
      <c r="AJO280" s="34"/>
      <c r="AJP280" s="34"/>
      <c r="AJQ280" s="34"/>
      <c r="AJR280" s="34"/>
      <c r="AJS280" s="34"/>
      <c r="AJT280" s="34"/>
      <c r="AJU280" s="34"/>
      <c r="AJV280" s="34"/>
      <c r="AJW280" s="34"/>
      <c r="AJX280" s="34"/>
      <c r="AJY280" s="34"/>
      <c r="AJZ280" s="34"/>
      <c r="AKA280" s="34"/>
      <c r="AKB280" s="34"/>
      <c r="AKC280" s="34"/>
      <c r="AKD280" s="34"/>
      <c r="AKE280" s="34"/>
      <c r="AKF280" s="34"/>
      <c r="AKG280" s="34"/>
    </row>
    <row r="281" spans="1:969" s="40" customFormat="1" x14ac:dyDescent="0.25">
      <c r="A281" s="35" t="s">
        <v>2</v>
      </c>
      <c r="B281" s="35" t="s">
        <v>3</v>
      </c>
      <c r="C281" s="35" t="s">
        <v>4</v>
      </c>
      <c r="D281" s="36">
        <v>44035</v>
      </c>
      <c r="E281" s="35"/>
      <c r="F281" s="35"/>
      <c r="G281" s="35"/>
      <c r="H281" s="37"/>
      <c r="I281" s="38"/>
      <c r="J281" s="35"/>
      <c r="K281" s="38"/>
      <c r="L281" s="35"/>
      <c r="M281" s="35"/>
      <c r="N281" s="35"/>
      <c r="O281" s="38"/>
      <c r="P281" s="38"/>
      <c r="Q281" s="38"/>
      <c r="R281" s="34"/>
      <c r="S281" s="34"/>
      <c r="T281" s="34"/>
      <c r="U281" s="34"/>
      <c r="V281" s="34"/>
      <c r="W281" s="34"/>
      <c r="X281" s="34"/>
      <c r="Y281" s="34"/>
      <c r="Z281" s="34"/>
      <c r="AA281" s="34"/>
      <c r="AB281" s="34"/>
      <c r="AC281" s="34"/>
      <c r="AD281" s="34"/>
      <c r="AE281" s="34"/>
      <c r="AF281" s="34"/>
      <c r="AG281" s="34"/>
      <c r="AH281" s="34"/>
      <c r="AI281" s="34"/>
      <c r="AJ281" s="34"/>
      <c r="AK281" s="34"/>
      <c r="AL281" s="34"/>
      <c r="AM281" s="34"/>
      <c r="AN281" s="34"/>
      <c r="AO281" s="34"/>
      <c r="AP281" s="34"/>
      <c r="AQ281" s="34"/>
      <c r="AR281" s="34"/>
      <c r="AS281" s="34"/>
      <c r="AT281" s="34"/>
      <c r="AU281" s="34"/>
      <c r="AV281" s="34"/>
      <c r="AW281" s="34"/>
      <c r="AX281" s="34"/>
      <c r="AY281" s="34"/>
      <c r="AZ281" s="34"/>
      <c r="BA281" s="34"/>
      <c r="BB281" s="34"/>
      <c r="BC281" s="34"/>
      <c r="BD281" s="34"/>
      <c r="BE281" s="34"/>
      <c r="BF281" s="34"/>
      <c r="BG281" s="34"/>
      <c r="BH281" s="34"/>
      <c r="BI281" s="34"/>
      <c r="BJ281" s="34"/>
      <c r="BK281" s="34"/>
      <c r="BL281" s="34"/>
      <c r="BM281" s="34"/>
      <c r="BN281" s="34"/>
      <c r="BO281" s="34"/>
      <c r="BP281" s="34"/>
      <c r="BQ281" s="34"/>
      <c r="BR281" s="34"/>
      <c r="BS281" s="34"/>
      <c r="BT281" s="34"/>
      <c r="BU281" s="34"/>
      <c r="BV281" s="34"/>
      <c r="BW281" s="34"/>
      <c r="BX281" s="34"/>
      <c r="BY281" s="34"/>
      <c r="BZ281" s="34"/>
      <c r="CA281" s="34"/>
      <c r="CB281" s="34"/>
      <c r="CC281" s="34"/>
      <c r="CD281" s="34"/>
      <c r="CE281" s="34"/>
      <c r="CF281" s="34"/>
      <c r="CG281" s="34"/>
      <c r="CH281" s="34"/>
      <c r="CI281" s="34"/>
      <c r="CJ281" s="34"/>
      <c r="CK281" s="34"/>
      <c r="CL281" s="34"/>
      <c r="CM281" s="34"/>
      <c r="CN281" s="34"/>
      <c r="CO281" s="34"/>
      <c r="CP281" s="34"/>
      <c r="CQ281" s="34"/>
      <c r="CR281" s="34"/>
      <c r="CS281" s="34"/>
      <c r="CT281" s="34"/>
      <c r="CU281" s="34"/>
      <c r="CV281" s="34"/>
      <c r="CW281" s="34"/>
      <c r="CX281" s="34"/>
      <c r="CY281" s="34"/>
      <c r="CZ281" s="34"/>
      <c r="DA281" s="34"/>
      <c r="DB281" s="34"/>
      <c r="DC281" s="34"/>
      <c r="DD281" s="34"/>
      <c r="DE281" s="34"/>
      <c r="DF281" s="34"/>
      <c r="DG281" s="34"/>
      <c r="DH281" s="34"/>
      <c r="DI281" s="34"/>
      <c r="DJ281" s="34"/>
      <c r="DK281" s="34"/>
      <c r="DL281" s="34"/>
      <c r="DM281" s="34"/>
      <c r="DN281" s="34"/>
      <c r="DO281" s="34"/>
      <c r="DP281" s="34"/>
      <c r="DQ281" s="34"/>
      <c r="DR281" s="34"/>
      <c r="DS281" s="34"/>
      <c r="DT281" s="34"/>
      <c r="DU281" s="34"/>
      <c r="DV281" s="34"/>
      <c r="DW281" s="34"/>
      <c r="DX281" s="34"/>
      <c r="DY281" s="34"/>
      <c r="DZ281" s="34"/>
      <c r="EA281" s="34"/>
      <c r="EB281" s="34"/>
      <c r="EC281" s="34"/>
      <c r="ED281" s="34"/>
      <c r="EE281" s="34"/>
      <c r="EF281" s="34"/>
      <c r="EG281" s="34"/>
      <c r="EH281" s="34"/>
      <c r="EI281" s="34"/>
      <c r="EJ281" s="34"/>
      <c r="EK281" s="34"/>
      <c r="EL281" s="34"/>
      <c r="EM281" s="34"/>
      <c r="EN281" s="34"/>
      <c r="EO281" s="34"/>
      <c r="EP281" s="34"/>
      <c r="EQ281" s="34"/>
      <c r="ER281" s="34"/>
      <c r="ES281" s="34"/>
      <c r="ET281" s="34"/>
      <c r="EU281" s="34"/>
      <c r="EV281" s="34"/>
      <c r="EW281" s="34"/>
      <c r="EX281" s="34"/>
      <c r="EY281" s="34"/>
      <c r="EZ281" s="34"/>
      <c r="FA281" s="34"/>
      <c r="FB281" s="34"/>
      <c r="FC281" s="34"/>
      <c r="FD281" s="34"/>
      <c r="FE281" s="34"/>
      <c r="FF281" s="34"/>
      <c r="FG281" s="34"/>
      <c r="FH281" s="34"/>
      <c r="FI281" s="34"/>
      <c r="FJ281" s="34"/>
      <c r="FK281" s="34"/>
      <c r="FL281" s="34"/>
      <c r="FM281" s="34"/>
      <c r="FN281" s="34"/>
      <c r="FO281" s="34"/>
      <c r="FP281" s="34"/>
      <c r="FQ281" s="34"/>
      <c r="FR281" s="34"/>
      <c r="FS281" s="34"/>
      <c r="FT281" s="34"/>
      <c r="FU281" s="34"/>
      <c r="FV281" s="34"/>
      <c r="FW281" s="34"/>
      <c r="FX281" s="34"/>
      <c r="FY281" s="34"/>
      <c r="FZ281" s="34"/>
      <c r="GA281" s="34"/>
      <c r="GB281" s="34"/>
      <c r="GC281" s="34"/>
      <c r="GD281" s="34"/>
      <c r="GE281" s="34"/>
      <c r="GF281" s="34"/>
      <c r="GG281" s="34"/>
      <c r="GH281" s="34"/>
      <c r="GI281" s="34"/>
      <c r="GJ281" s="34"/>
      <c r="GK281" s="34"/>
      <c r="GL281" s="34"/>
      <c r="GM281" s="34"/>
      <c r="GN281" s="34"/>
      <c r="GO281" s="34"/>
      <c r="GP281" s="34"/>
      <c r="GQ281" s="34"/>
      <c r="GR281" s="34"/>
      <c r="GS281" s="34"/>
      <c r="GT281" s="34"/>
      <c r="GU281" s="34"/>
      <c r="GV281" s="34"/>
      <c r="GW281" s="34"/>
      <c r="GX281" s="34"/>
      <c r="GY281" s="34"/>
      <c r="GZ281" s="34"/>
      <c r="HA281" s="34"/>
      <c r="HB281" s="34"/>
      <c r="HC281" s="34"/>
      <c r="HD281" s="34"/>
      <c r="HE281" s="34"/>
      <c r="HF281" s="34"/>
      <c r="HG281" s="34"/>
      <c r="HH281" s="34"/>
      <c r="HI281" s="34"/>
      <c r="HJ281" s="34"/>
      <c r="HK281" s="34"/>
      <c r="HL281" s="34"/>
      <c r="HM281" s="34"/>
      <c r="HN281" s="34"/>
      <c r="HO281" s="34"/>
      <c r="HP281" s="34"/>
      <c r="HQ281" s="34"/>
      <c r="HR281" s="34"/>
      <c r="HS281" s="34"/>
      <c r="HT281" s="34"/>
      <c r="HU281" s="34"/>
      <c r="HV281" s="34"/>
      <c r="HW281" s="34"/>
      <c r="HX281" s="34"/>
      <c r="HY281" s="34"/>
      <c r="HZ281" s="34"/>
      <c r="IA281" s="34"/>
      <c r="IB281" s="34"/>
      <c r="IC281" s="34"/>
      <c r="ID281" s="34"/>
      <c r="IE281" s="34"/>
      <c r="IF281" s="34"/>
      <c r="IG281" s="34"/>
      <c r="IH281" s="34"/>
      <c r="II281" s="34"/>
      <c r="IJ281" s="34"/>
      <c r="IK281" s="34"/>
      <c r="IL281" s="34"/>
      <c r="IM281" s="34"/>
      <c r="IN281" s="34"/>
      <c r="IO281" s="34"/>
      <c r="IP281" s="34"/>
      <c r="IQ281" s="34"/>
      <c r="IR281" s="34"/>
      <c r="IS281" s="34"/>
      <c r="IT281" s="34"/>
      <c r="IU281" s="34"/>
      <c r="IV281" s="34"/>
      <c r="IW281" s="34"/>
      <c r="IX281" s="34"/>
      <c r="IY281" s="34"/>
      <c r="IZ281" s="34"/>
      <c r="JA281" s="34"/>
      <c r="JB281" s="34"/>
      <c r="JC281" s="34"/>
      <c r="JD281" s="34"/>
      <c r="JE281" s="34"/>
      <c r="JF281" s="34"/>
      <c r="JG281" s="34"/>
      <c r="JH281" s="34"/>
      <c r="JI281" s="34"/>
      <c r="JJ281" s="34"/>
      <c r="JK281" s="34"/>
      <c r="JL281" s="34"/>
      <c r="JM281" s="34"/>
      <c r="JN281" s="34"/>
      <c r="JO281" s="34"/>
      <c r="JP281" s="34"/>
      <c r="JQ281" s="34"/>
      <c r="JR281" s="34"/>
      <c r="JS281" s="34"/>
      <c r="JT281" s="34"/>
      <c r="JU281" s="34"/>
      <c r="JV281" s="34"/>
      <c r="JW281" s="34"/>
      <c r="JX281" s="34"/>
      <c r="JY281" s="34"/>
      <c r="JZ281" s="34"/>
      <c r="KA281" s="34"/>
      <c r="KB281" s="34"/>
      <c r="KC281" s="34"/>
      <c r="KD281" s="34"/>
      <c r="KE281" s="34"/>
      <c r="KF281" s="34"/>
      <c r="KG281" s="34"/>
      <c r="KH281" s="34"/>
      <c r="KI281" s="34"/>
      <c r="KJ281" s="34"/>
      <c r="KK281" s="34"/>
      <c r="KL281" s="34"/>
      <c r="KM281" s="34"/>
      <c r="KN281" s="34"/>
      <c r="KO281" s="34"/>
      <c r="KP281" s="34"/>
      <c r="KQ281" s="34"/>
      <c r="KR281" s="34"/>
      <c r="KS281" s="34"/>
      <c r="KT281" s="34"/>
      <c r="KU281" s="34"/>
      <c r="KV281" s="34"/>
      <c r="KW281" s="34"/>
      <c r="KX281" s="34"/>
      <c r="KY281" s="34"/>
      <c r="KZ281" s="34"/>
      <c r="LA281" s="34"/>
      <c r="LB281" s="34"/>
      <c r="LC281" s="34"/>
      <c r="LD281" s="34"/>
      <c r="LE281" s="34"/>
      <c r="LF281" s="34"/>
      <c r="LG281" s="34"/>
      <c r="LH281" s="34"/>
      <c r="LI281" s="34"/>
      <c r="LJ281" s="34"/>
      <c r="LK281" s="34"/>
      <c r="LL281" s="34"/>
      <c r="LM281" s="34"/>
      <c r="LN281" s="34"/>
      <c r="LO281" s="34"/>
      <c r="LP281" s="34"/>
      <c r="LQ281" s="34"/>
      <c r="LR281" s="34"/>
      <c r="LS281" s="34"/>
      <c r="LT281" s="34"/>
      <c r="LU281" s="34"/>
      <c r="LV281" s="34"/>
      <c r="LW281" s="34"/>
      <c r="LX281" s="34"/>
      <c r="LY281" s="34"/>
      <c r="LZ281" s="34"/>
      <c r="MA281" s="34"/>
      <c r="MB281" s="34"/>
      <c r="MC281" s="34"/>
      <c r="MD281" s="34"/>
      <c r="ME281" s="34"/>
      <c r="MF281" s="34"/>
      <c r="MG281" s="34"/>
      <c r="MH281" s="34"/>
      <c r="MI281" s="34"/>
      <c r="MJ281" s="34"/>
      <c r="MK281" s="34"/>
      <c r="ML281" s="34"/>
      <c r="MM281" s="34"/>
      <c r="MN281" s="34"/>
      <c r="MO281" s="34"/>
      <c r="MP281" s="34"/>
      <c r="MQ281" s="34"/>
      <c r="MR281" s="34"/>
      <c r="MS281" s="34"/>
      <c r="MT281" s="34"/>
      <c r="MU281" s="34"/>
      <c r="MV281" s="34"/>
      <c r="MW281" s="34"/>
      <c r="MX281" s="34"/>
      <c r="MY281" s="34"/>
      <c r="MZ281" s="34"/>
      <c r="NA281" s="34"/>
      <c r="NB281" s="34"/>
      <c r="NC281" s="34"/>
      <c r="ND281" s="34"/>
      <c r="NE281" s="34"/>
      <c r="NF281" s="34"/>
      <c r="NG281" s="34"/>
      <c r="NH281" s="34"/>
      <c r="NI281" s="34"/>
      <c r="NJ281" s="34"/>
      <c r="NK281" s="34"/>
      <c r="NL281" s="34"/>
      <c r="NM281" s="34"/>
      <c r="NN281" s="34"/>
      <c r="NO281" s="34"/>
      <c r="NP281" s="34"/>
      <c r="NQ281" s="34"/>
      <c r="NR281" s="34"/>
      <c r="NS281" s="34"/>
      <c r="NT281" s="34"/>
      <c r="NU281" s="34"/>
      <c r="NV281" s="34"/>
      <c r="NW281" s="34"/>
      <c r="NX281" s="34"/>
      <c r="NY281" s="34"/>
      <c r="NZ281" s="34"/>
      <c r="OA281" s="34"/>
      <c r="OB281" s="34"/>
      <c r="OC281" s="34"/>
      <c r="OD281" s="34"/>
      <c r="OE281" s="34"/>
      <c r="OF281" s="34"/>
      <c r="OG281" s="34"/>
      <c r="OH281" s="34"/>
      <c r="OI281" s="34"/>
      <c r="OJ281" s="34"/>
      <c r="OK281" s="34"/>
      <c r="OL281" s="34"/>
      <c r="OM281" s="34"/>
      <c r="ON281" s="34"/>
      <c r="OO281" s="34"/>
      <c r="OP281" s="34"/>
      <c r="OQ281" s="34"/>
      <c r="OR281" s="34"/>
      <c r="OS281" s="34"/>
      <c r="OT281" s="34"/>
      <c r="OU281" s="34"/>
      <c r="OV281" s="34"/>
      <c r="OW281" s="34"/>
      <c r="OX281" s="34"/>
      <c r="OY281" s="34"/>
      <c r="OZ281" s="34"/>
      <c r="PA281" s="34"/>
      <c r="PB281" s="34"/>
      <c r="PC281" s="34"/>
      <c r="PD281" s="34"/>
      <c r="PE281" s="34"/>
      <c r="PF281" s="34"/>
      <c r="PG281" s="34"/>
      <c r="PH281" s="34"/>
      <c r="PI281" s="34"/>
      <c r="PJ281" s="34"/>
      <c r="PK281" s="34"/>
      <c r="PL281" s="34"/>
      <c r="PM281" s="34"/>
      <c r="PN281" s="34"/>
      <c r="PO281" s="34"/>
      <c r="PP281" s="34"/>
      <c r="PQ281" s="34"/>
      <c r="PR281" s="34"/>
      <c r="PS281" s="34"/>
      <c r="PT281" s="34"/>
      <c r="PU281" s="34"/>
      <c r="PV281" s="34"/>
      <c r="PW281" s="34"/>
      <c r="PX281" s="34"/>
      <c r="PY281" s="34"/>
      <c r="PZ281" s="34"/>
      <c r="QA281" s="34"/>
      <c r="QB281" s="34"/>
      <c r="QC281" s="34"/>
      <c r="QD281" s="34"/>
      <c r="QE281" s="34"/>
      <c r="QF281" s="34"/>
      <c r="QG281" s="34"/>
      <c r="QH281" s="34"/>
      <c r="QI281" s="34"/>
      <c r="QJ281" s="34"/>
      <c r="QK281" s="34"/>
      <c r="QL281" s="34"/>
      <c r="QM281" s="34"/>
      <c r="QN281" s="34"/>
      <c r="QO281" s="34"/>
      <c r="QP281" s="34"/>
      <c r="QQ281" s="34"/>
      <c r="QR281" s="34"/>
      <c r="QS281" s="34"/>
      <c r="QT281" s="34"/>
      <c r="QU281" s="34"/>
      <c r="QV281" s="34"/>
      <c r="QW281" s="34"/>
      <c r="QX281" s="34"/>
      <c r="QY281" s="34"/>
      <c r="QZ281" s="34"/>
      <c r="RA281" s="34"/>
      <c r="RB281" s="34"/>
      <c r="RC281" s="34"/>
      <c r="RD281" s="34"/>
      <c r="RE281" s="34"/>
      <c r="RF281" s="34"/>
      <c r="RG281" s="34"/>
      <c r="RH281" s="34"/>
      <c r="RI281" s="34"/>
      <c r="RJ281" s="34"/>
      <c r="RK281" s="34"/>
      <c r="RL281" s="34"/>
      <c r="RM281" s="34"/>
      <c r="RN281" s="34"/>
      <c r="RO281" s="34"/>
      <c r="RP281" s="34"/>
      <c r="RQ281" s="34"/>
      <c r="RR281" s="34"/>
      <c r="RS281" s="34"/>
      <c r="RT281" s="34"/>
      <c r="RU281" s="34"/>
      <c r="RV281" s="34"/>
      <c r="RW281" s="34"/>
      <c r="RX281" s="34"/>
      <c r="RY281" s="34"/>
      <c r="RZ281" s="34"/>
      <c r="SA281" s="34"/>
      <c r="SB281" s="34"/>
      <c r="SC281" s="34"/>
      <c r="SD281" s="34"/>
      <c r="SE281" s="34"/>
      <c r="SF281" s="34"/>
      <c r="SG281" s="34"/>
      <c r="SH281" s="34"/>
      <c r="SI281" s="34"/>
      <c r="SJ281" s="34"/>
      <c r="SK281" s="34"/>
      <c r="SL281" s="34"/>
      <c r="SM281" s="34"/>
      <c r="SN281" s="34"/>
      <c r="SO281" s="34"/>
      <c r="SP281" s="34"/>
      <c r="SQ281" s="34"/>
      <c r="SR281" s="34"/>
      <c r="SS281" s="34"/>
      <c r="ST281" s="34"/>
      <c r="SU281" s="34"/>
      <c r="SV281" s="34"/>
      <c r="SW281" s="34"/>
      <c r="SX281" s="34"/>
      <c r="SY281" s="34"/>
      <c r="SZ281" s="34"/>
      <c r="TA281" s="34"/>
      <c r="TB281" s="34"/>
      <c r="TC281" s="34"/>
      <c r="TD281" s="34"/>
      <c r="TE281" s="34"/>
      <c r="TF281" s="34"/>
      <c r="TG281" s="34"/>
      <c r="TH281" s="34"/>
      <c r="TI281" s="34"/>
      <c r="TJ281" s="34"/>
      <c r="TK281" s="34"/>
      <c r="TL281" s="34"/>
      <c r="TM281" s="34"/>
      <c r="TN281" s="34"/>
      <c r="TO281" s="34"/>
      <c r="TP281" s="34"/>
      <c r="TQ281" s="34"/>
      <c r="TR281" s="34"/>
      <c r="TS281" s="34"/>
      <c r="TT281" s="34"/>
      <c r="TU281" s="34"/>
      <c r="TV281" s="34"/>
      <c r="TW281" s="34"/>
      <c r="TX281" s="34"/>
      <c r="TY281" s="34"/>
      <c r="TZ281" s="34"/>
      <c r="UA281" s="34"/>
      <c r="UB281" s="34"/>
      <c r="UC281" s="34"/>
      <c r="UD281" s="34"/>
      <c r="UE281" s="34"/>
      <c r="UF281" s="34"/>
      <c r="UG281" s="34"/>
      <c r="UH281" s="34"/>
      <c r="UI281" s="34"/>
      <c r="UJ281" s="34"/>
      <c r="UK281" s="34"/>
      <c r="UL281" s="34"/>
      <c r="UM281" s="34"/>
      <c r="UN281" s="34"/>
      <c r="UO281" s="34"/>
      <c r="UP281" s="34"/>
      <c r="UQ281" s="34"/>
      <c r="UR281" s="34"/>
      <c r="US281" s="34"/>
      <c r="UT281" s="34"/>
      <c r="UU281" s="34"/>
      <c r="UV281" s="34"/>
      <c r="UW281" s="34"/>
      <c r="UX281" s="34"/>
      <c r="UY281" s="34"/>
      <c r="UZ281" s="34"/>
      <c r="VA281" s="34"/>
      <c r="VB281" s="34"/>
      <c r="VC281" s="34"/>
      <c r="VD281" s="34"/>
      <c r="VE281" s="34"/>
      <c r="VF281" s="34"/>
      <c r="VG281" s="34"/>
      <c r="VH281" s="34"/>
      <c r="VI281" s="34"/>
      <c r="VJ281" s="34"/>
      <c r="VK281" s="34"/>
      <c r="VL281" s="34"/>
      <c r="VM281" s="34"/>
      <c r="VN281" s="34"/>
      <c r="VO281" s="34"/>
      <c r="VP281" s="34"/>
      <c r="VQ281" s="34"/>
      <c r="VR281" s="34"/>
      <c r="VS281" s="34"/>
      <c r="VT281" s="34"/>
      <c r="VU281" s="34"/>
      <c r="VV281" s="34"/>
      <c r="VW281" s="34"/>
      <c r="VX281" s="34"/>
      <c r="VY281" s="34"/>
      <c r="VZ281" s="34"/>
      <c r="WA281" s="34"/>
      <c r="WB281" s="34"/>
      <c r="WC281" s="34"/>
      <c r="WD281" s="34"/>
      <c r="WE281" s="34"/>
      <c r="WF281" s="34"/>
      <c r="WG281" s="34"/>
      <c r="WH281" s="34"/>
      <c r="WI281" s="34"/>
      <c r="WJ281" s="34"/>
      <c r="WK281" s="34"/>
      <c r="WL281" s="34"/>
      <c r="WM281" s="34"/>
      <c r="WN281" s="34"/>
      <c r="WO281" s="34"/>
      <c r="WP281" s="34"/>
      <c r="WQ281" s="34"/>
      <c r="WR281" s="34"/>
      <c r="WS281" s="34"/>
      <c r="WT281" s="34"/>
      <c r="WU281" s="34"/>
      <c r="WV281" s="34"/>
      <c r="WW281" s="34"/>
      <c r="WX281" s="34"/>
      <c r="WY281" s="34"/>
      <c r="WZ281" s="34"/>
      <c r="XA281" s="34"/>
      <c r="XB281" s="34"/>
      <c r="XC281" s="34"/>
      <c r="XD281" s="34"/>
      <c r="XE281" s="34"/>
      <c r="XF281" s="34"/>
      <c r="XG281" s="34"/>
      <c r="XH281" s="34"/>
      <c r="XI281" s="34"/>
      <c r="XJ281" s="34"/>
      <c r="XK281" s="34"/>
      <c r="XL281" s="34"/>
      <c r="XM281" s="34"/>
      <c r="XN281" s="34"/>
      <c r="XO281" s="34"/>
      <c r="XP281" s="34"/>
      <c r="XQ281" s="34"/>
      <c r="XR281" s="34"/>
      <c r="XS281" s="34"/>
      <c r="XT281" s="34"/>
      <c r="XU281" s="34"/>
      <c r="XV281" s="34"/>
      <c r="XW281" s="34"/>
      <c r="XX281" s="34"/>
      <c r="XY281" s="34"/>
      <c r="XZ281" s="34"/>
      <c r="YA281" s="34"/>
      <c r="YB281" s="34"/>
      <c r="YC281" s="34"/>
      <c r="YD281" s="34"/>
      <c r="YE281" s="34"/>
      <c r="YF281" s="34"/>
      <c r="YG281" s="34"/>
      <c r="YH281" s="34"/>
      <c r="YI281" s="34"/>
      <c r="YJ281" s="34"/>
      <c r="YK281" s="34"/>
      <c r="YL281" s="34"/>
      <c r="YM281" s="34"/>
      <c r="YN281" s="34"/>
      <c r="YO281" s="34"/>
      <c r="YP281" s="34"/>
      <c r="YQ281" s="34"/>
      <c r="YR281" s="34"/>
      <c r="YS281" s="34"/>
      <c r="YT281" s="34"/>
      <c r="YU281" s="34"/>
      <c r="YV281" s="34"/>
      <c r="YW281" s="34"/>
      <c r="YX281" s="34"/>
      <c r="YY281" s="34"/>
      <c r="YZ281" s="34"/>
      <c r="ZA281" s="34"/>
      <c r="ZB281" s="34"/>
      <c r="ZC281" s="34"/>
      <c r="ZD281" s="34"/>
      <c r="ZE281" s="34"/>
      <c r="ZF281" s="34"/>
      <c r="ZG281" s="34"/>
      <c r="ZH281" s="34"/>
      <c r="ZI281" s="34"/>
      <c r="ZJ281" s="34"/>
      <c r="ZK281" s="34"/>
      <c r="ZL281" s="34"/>
      <c r="ZM281" s="34"/>
      <c r="ZN281" s="34"/>
      <c r="ZO281" s="34"/>
      <c r="ZP281" s="34"/>
      <c r="ZQ281" s="34"/>
      <c r="ZR281" s="34"/>
      <c r="ZS281" s="34"/>
      <c r="ZT281" s="34"/>
      <c r="ZU281" s="34"/>
      <c r="ZV281" s="34"/>
      <c r="ZW281" s="34"/>
      <c r="ZX281" s="34"/>
      <c r="ZY281" s="34"/>
      <c r="ZZ281" s="34"/>
      <c r="AAA281" s="34"/>
      <c r="AAB281" s="34"/>
      <c r="AAC281" s="34"/>
      <c r="AAD281" s="34"/>
      <c r="AAE281" s="34"/>
      <c r="AAF281" s="34"/>
      <c r="AAG281" s="34"/>
      <c r="AAH281" s="34"/>
      <c r="AAI281" s="34"/>
      <c r="AAJ281" s="34"/>
      <c r="AAK281" s="34"/>
      <c r="AAL281" s="34"/>
      <c r="AAM281" s="34"/>
      <c r="AAN281" s="34"/>
      <c r="AAO281" s="34"/>
      <c r="AAP281" s="34"/>
      <c r="AAQ281" s="34"/>
      <c r="AAR281" s="34"/>
      <c r="AAS281" s="34"/>
      <c r="AAT281" s="34"/>
      <c r="AAU281" s="34"/>
      <c r="AAV281" s="34"/>
      <c r="AAW281" s="34"/>
      <c r="AAX281" s="34"/>
      <c r="AAY281" s="34"/>
      <c r="AAZ281" s="34"/>
      <c r="ABA281" s="34"/>
      <c r="ABB281" s="34"/>
      <c r="ABC281" s="34"/>
      <c r="ABD281" s="34"/>
      <c r="ABE281" s="34"/>
      <c r="ABF281" s="34"/>
      <c r="ABG281" s="34"/>
      <c r="ABH281" s="34"/>
      <c r="ABI281" s="34"/>
      <c r="ABJ281" s="34"/>
      <c r="ABK281" s="34"/>
      <c r="ABL281" s="34"/>
      <c r="ABM281" s="34"/>
      <c r="ABN281" s="34"/>
      <c r="ABO281" s="34"/>
      <c r="ABP281" s="34"/>
      <c r="ABQ281" s="34"/>
      <c r="ABR281" s="34"/>
      <c r="ABS281" s="34"/>
      <c r="ABT281" s="34"/>
      <c r="ABU281" s="34"/>
      <c r="ABV281" s="34"/>
      <c r="ABW281" s="34"/>
      <c r="ABX281" s="34"/>
      <c r="ABY281" s="34"/>
      <c r="ABZ281" s="34"/>
      <c r="ACA281" s="34"/>
      <c r="ACB281" s="34"/>
      <c r="ACC281" s="34"/>
      <c r="ACD281" s="34"/>
      <c r="ACE281" s="34"/>
      <c r="ACF281" s="34"/>
      <c r="ACG281" s="34"/>
      <c r="ACH281" s="34"/>
      <c r="ACI281" s="34"/>
      <c r="ACJ281" s="34"/>
      <c r="ACK281" s="34"/>
      <c r="ACL281" s="34"/>
      <c r="ACM281" s="34"/>
      <c r="ACN281" s="34"/>
      <c r="ACO281" s="34"/>
      <c r="ACP281" s="34"/>
      <c r="ACQ281" s="34"/>
      <c r="ACR281" s="34"/>
      <c r="ACS281" s="34"/>
      <c r="ACT281" s="34"/>
      <c r="ACU281" s="34"/>
      <c r="ACV281" s="34"/>
      <c r="ACW281" s="34"/>
      <c r="ACX281" s="34"/>
      <c r="ACY281" s="34"/>
      <c r="ACZ281" s="34"/>
      <c r="ADA281" s="34"/>
      <c r="ADB281" s="34"/>
      <c r="ADC281" s="34"/>
      <c r="ADD281" s="34"/>
      <c r="ADE281" s="34"/>
      <c r="ADF281" s="34"/>
      <c r="ADG281" s="34"/>
      <c r="ADH281" s="34"/>
      <c r="ADI281" s="34"/>
      <c r="ADJ281" s="34"/>
      <c r="ADK281" s="34"/>
      <c r="ADL281" s="34"/>
      <c r="ADM281" s="34"/>
      <c r="ADN281" s="34"/>
      <c r="ADO281" s="34"/>
      <c r="ADP281" s="34"/>
      <c r="ADQ281" s="34"/>
      <c r="ADR281" s="34"/>
      <c r="ADS281" s="34"/>
      <c r="ADT281" s="34"/>
      <c r="ADU281" s="34"/>
      <c r="ADV281" s="34"/>
      <c r="ADW281" s="34"/>
      <c r="ADX281" s="34"/>
      <c r="ADY281" s="34"/>
      <c r="ADZ281" s="34"/>
      <c r="AEA281" s="34"/>
      <c r="AEB281" s="34"/>
      <c r="AEC281" s="34"/>
      <c r="AED281" s="34"/>
      <c r="AEE281" s="34"/>
      <c r="AEF281" s="34"/>
      <c r="AEG281" s="34"/>
      <c r="AEH281" s="34"/>
      <c r="AEI281" s="34"/>
      <c r="AEJ281" s="34"/>
      <c r="AEK281" s="34"/>
      <c r="AEL281" s="34"/>
      <c r="AEM281" s="34"/>
      <c r="AEN281" s="34"/>
      <c r="AEO281" s="34"/>
      <c r="AEP281" s="34"/>
      <c r="AEQ281" s="34"/>
      <c r="AER281" s="34"/>
      <c r="AES281" s="34"/>
      <c r="AET281" s="34"/>
      <c r="AEU281" s="34"/>
      <c r="AEV281" s="34"/>
      <c r="AEW281" s="34"/>
      <c r="AEX281" s="34"/>
      <c r="AEY281" s="34"/>
      <c r="AEZ281" s="34"/>
      <c r="AFA281" s="34"/>
      <c r="AFB281" s="34"/>
      <c r="AFC281" s="34"/>
      <c r="AFD281" s="34"/>
      <c r="AFE281" s="34"/>
      <c r="AFF281" s="34"/>
      <c r="AFG281" s="34"/>
      <c r="AFH281" s="34"/>
      <c r="AFI281" s="34"/>
      <c r="AFJ281" s="34"/>
      <c r="AFK281" s="34"/>
      <c r="AFL281" s="34"/>
      <c r="AFM281" s="34"/>
      <c r="AFN281" s="34"/>
      <c r="AFO281" s="34"/>
      <c r="AFP281" s="34"/>
      <c r="AFQ281" s="34"/>
      <c r="AFR281" s="34"/>
      <c r="AFS281" s="34"/>
      <c r="AFT281" s="34"/>
      <c r="AFU281" s="34"/>
      <c r="AFV281" s="34"/>
      <c r="AFW281" s="34"/>
      <c r="AFX281" s="34"/>
      <c r="AFY281" s="34"/>
      <c r="AFZ281" s="34"/>
      <c r="AGA281" s="34"/>
      <c r="AGB281" s="34"/>
      <c r="AGC281" s="34"/>
      <c r="AGD281" s="34"/>
      <c r="AGE281" s="34"/>
      <c r="AGF281" s="34"/>
      <c r="AGG281" s="34"/>
      <c r="AGH281" s="34"/>
      <c r="AGI281" s="34"/>
      <c r="AGJ281" s="34"/>
      <c r="AGK281" s="34"/>
      <c r="AGL281" s="34"/>
      <c r="AGM281" s="34"/>
      <c r="AGN281" s="34"/>
      <c r="AGO281" s="34"/>
      <c r="AGP281" s="34"/>
      <c r="AGQ281" s="34"/>
      <c r="AGR281" s="34"/>
      <c r="AGS281" s="34"/>
      <c r="AGT281" s="34"/>
      <c r="AGU281" s="34"/>
      <c r="AGV281" s="34"/>
      <c r="AGW281" s="34"/>
      <c r="AGX281" s="34"/>
      <c r="AGY281" s="34"/>
      <c r="AGZ281" s="34"/>
      <c r="AHA281" s="34"/>
      <c r="AHB281" s="34"/>
      <c r="AHC281" s="34"/>
      <c r="AHD281" s="34"/>
      <c r="AHE281" s="34"/>
      <c r="AHF281" s="34"/>
      <c r="AHG281" s="34"/>
      <c r="AHH281" s="34"/>
      <c r="AHI281" s="34"/>
      <c r="AHJ281" s="34"/>
      <c r="AHK281" s="34"/>
      <c r="AHL281" s="34"/>
      <c r="AHM281" s="34"/>
      <c r="AHN281" s="34"/>
      <c r="AHO281" s="34"/>
      <c r="AHP281" s="34"/>
      <c r="AHQ281" s="34"/>
      <c r="AHR281" s="34"/>
      <c r="AHS281" s="34"/>
      <c r="AHT281" s="34"/>
      <c r="AHU281" s="34"/>
      <c r="AHV281" s="34"/>
      <c r="AHW281" s="34"/>
      <c r="AHX281" s="34"/>
      <c r="AHY281" s="34"/>
      <c r="AHZ281" s="34"/>
      <c r="AIA281" s="34"/>
      <c r="AIB281" s="34"/>
      <c r="AIC281" s="34"/>
      <c r="AID281" s="34"/>
      <c r="AIE281" s="34"/>
      <c r="AIF281" s="34"/>
      <c r="AIG281" s="34"/>
      <c r="AIH281" s="34"/>
      <c r="AII281" s="34"/>
      <c r="AIJ281" s="34"/>
      <c r="AIK281" s="34"/>
      <c r="AIL281" s="34"/>
      <c r="AIM281" s="34"/>
      <c r="AIN281" s="34"/>
      <c r="AIO281" s="34"/>
      <c r="AIP281" s="34"/>
      <c r="AIQ281" s="34"/>
      <c r="AIR281" s="34"/>
      <c r="AIS281" s="34"/>
      <c r="AIT281" s="34"/>
      <c r="AIU281" s="34"/>
      <c r="AIV281" s="34"/>
      <c r="AIW281" s="34"/>
      <c r="AIX281" s="34"/>
      <c r="AIY281" s="34"/>
      <c r="AIZ281" s="34"/>
      <c r="AJA281" s="34"/>
      <c r="AJB281" s="34"/>
      <c r="AJC281" s="34"/>
      <c r="AJD281" s="34"/>
      <c r="AJE281" s="34"/>
      <c r="AJF281" s="34"/>
      <c r="AJG281" s="34"/>
      <c r="AJH281" s="34"/>
      <c r="AJI281" s="34"/>
      <c r="AJJ281" s="34"/>
      <c r="AJK281" s="34"/>
      <c r="AJL281" s="34"/>
      <c r="AJM281" s="34"/>
      <c r="AJN281" s="34"/>
      <c r="AJO281" s="34"/>
      <c r="AJP281" s="34"/>
      <c r="AJQ281" s="34"/>
      <c r="AJR281" s="34"/>
      <c r="AJS281" s="34"/>
      <c r="AJT281" s="34"/>
      <c r="AJU281" s="34"/>
      <c r="AJV281" s="34"/>
      <c r="AJW281" s="34"/>
      <c r="AJX281" s="34"/>
      <c r="AJY281" s="34"/>
      <c r="AJZ281" s="34"/>
      <c r="AKA281" s="34"/>
      <c r="AKB281" s="34"/>
      <c r="AKC281" s="34"/>
      <c r="AKD281" s="34"/>
      <c r="AKE281" s="34"/>
      <c r="AKF281" s="34"/>
      <c r="AKG281" s="34"/>
    </row>
    <row r="282" spans="1:969" s="40" customFormat="1" x14ac:dyDescent="0.25">
      <c r="A282" s="35" t="s">
        <v>2</v>
      </c>
      <c r="B282" s="35" t="s">
        <v>3</v>
      </c>
      <c r="C282" s="35" t="s">
        <v>4</v>
      </c>
      <c r="D282" s="36"/>
      <c r="E282" s="35"/>
      <c r="F282" s="35" t="s">
        <v>940</v>
      </c>
      <c r="G282" s="35" t="s">
        <v>6</v>
      </c>
      <c r="H282" s="37">
        <v>0.47916666666666669</v>
      </c>
      <c r="I282" s="38">
        <v>100.57</v>
      </c>
      <c r="J282" s="35" t="s">
        <v>1695</v>
      </c>
      <c r="K282" s="38">
        <v>58330.6</v>
      </c>
      <c r="L282" s="35" t="s">
        <v>39</v>
      </c>
      <c r="M282" s="35" t="s">
        <v>143</v>
      </c>
      <c r="N282" s="35" t="s">
        <v>40</v>
      </c>
      <c r="O282" s="38">
        <v>100.57</v>
      </c>
      <c r="P282" s="38"/>
      <c r="Q282" s="38"/>
      <c r="R282" s="34"/>
      <c r="S282" s="34"/>
      <c r="T282" s="34"/>
      <c r="U282" s="34"/>
      <c r="V282" s="34"/>
      <c r="W282" s="34"/>
      <c r="X282" s="34"/>
      <c r="Y282" s="34"/>
      <c r="Z282" s="34"/>
      <c r="AA282" s="34"/>
      <c r="AB282" s="34"/>
      <c r="AC282" s="34"/>
      <c r="AD282" s="34"/>
      <c r="AE282" s="34"/>
      <c r="AF282" s="34"/>
      <c r="AG282" s="34"/>
      <c r="AH282" s="34"/>
      <c r="AI282" s="34"/>
      <c r="AJ282" s="34"/>
      <c r="AK282" s="34"/>
      <c r="AL282" s="34"/>
      <c r="AM282" s="34"/>
      <c r="AN282" s="34"/>
      <c r="AO282" s="34"/>
      <c r="AP282" s="34"/>
      <c r="AQ282" s="34"/>
      <c r="AR282" s="34"/>
      <c r="AS282" s="34"/>
      <c r="AT282" s="34"/>
      <c r="AU282" s="34"/>
      <c r="AV282" s="34"/>
      <c r="AW282" s="34"/>
      <c r="AX282" s="34"/>
      <c r="AY282" s="34"/>
      <c r="AZ282" s="34"/>
      <c r="BA282" s="34"/>
      <c r="BB282" s="34"/>
      <c r="BC282" s="34"/>
      <c r="BD282" s="34"/>
      <c r="BE282" s="34"/>
      <c r="BF282" s="34"/>
      <c r="BG282" s="34"/>
      <c r="BH282" s="34"/>
      <c r="BI282" s="34"/>
      <c r="BJ282" s="34"/>
      <c r="BK282" s="34"/>
      <c r="BL282" s="34"/>
      <c r="BM282" s="34"/>
      <c r="BN282" s="34"/>
      <c r="BO282" s="34"/>
      <c r="BP282" s="34"/>
      <c r="BQ282" s="34"/>
      <c r="BR282" s="34"/>
      <c r="BS282" s="34"/>
      <c r="BT282" s="34"/>
      <c r="BU282" s="34"/>
      <c r="BV282" s="34"/>
      <c r="BW282" s="34"/>
      <c r="BX282" s="34"/>
      <c r="BY282" s="34"/>
      <c r="BZ282" s="34"/>
      <c r="CA282" s="34"/>
      <c r="CB282" s="34"/>
      <c r="CC282" s="34"/>
      <c r="CD282" s="34"/>
      <c r="CE282" s="34"/>
      <c r="CF282" s="34"/>
      <c r="CG282" s="34"/>
      <c r="CH282" s="34"/>
      <c r="CI282" s="34"/>
      <c r="CJ282" s="34"/>
      <c r="CK282" s="34"/>
      <c r="CL282" s="34"/>
      <c r="CM282" s="34"/>
      <c r="CN282" s="34"/>
      <c r="CO282" s="34"/>
      <c r="CP282" s="34"/>
      <c r="CQ282" s="34"/>
      <c r="CR282" s="34"/>
      <c r="CS282" s="34"/>
      <c r="CT282" s="34"/>
      <c r="CU282" s="34"/>
      <c r="CV282" s="34"/>
      <c r="CW282" s="34"/>
      <c r="CX282" s="34"/>
      <c r="CY282" s="34"/>
      <c r="CZ282" s="34"/>
      <c r="DA282" s="34"/>
      <c r="DB282" s="34"/>
      <c r="DC282" s="34"/>
      <c r="DD282" s="34"/>
      <c r="DE282" s="34"/>
      <c r="DF282" s="34"/>
      <c r="DG282" s="34"/>
      <c r="DH282" s="34"/>
      <c r="DI282" s="34"/>
      <c r="DJ282" s="34"/>
      <c r="DK282" s="34"/>
      <c r="DL282" s="34"/>
      <c r="DM282" s="34"/>
      <c r="DN282" s="34"/>
      <c r="DO282" s="34"/>
      <c r="DP282" s="34"/>
      <c r="DQ282" s="34"/>
      <c r="DR282" s="34"/>
      <c r="DS282" s="34"/>
      <c r="DT282" s="34"/>
      <c r="DU282" s="34"/>
      <c r="DV282" s="34"/>
      <c r="DW282" s="34"/>
      <c r="DX282" s="34"/>
      <c r="DY282" s="34"/>
      <c r="DZ282" s="34"/>
      <c r="EA282" s="34"/>
      <c r="EB282" s="34"/>
      <c r="EC282" s="34"/>
      <c r="ED282" s="34"/>
      <c r="EE282" s="34"/>
      <c r="EF282" s="34"/>
      <c r="EG282" s="34"/>
      <c r="EH282" s="34"/>
      <c r="EI282" s="34"/>
      <c r="EJ282" s="34"/>
      <c r="EK282" s="34"/>
      <c r="EL282" s="34"/>
      <c r="EM282" s="34"/>
      <c r="EN282" s="34"/>
      <c r="EO282" s="34"/>
      <c r="EP282" s="34"/>
      <c r="EQ282" s="34"/>
      <c r="ER282" s="34"/>
      <c r="ES282" s="34"/>
      <c r="ET282" s="34"/>
      <c r="EU282" s="34"/>
      <c r="EV282" s="34"/>
      <c r="EW282" s="34"/>
      <c r="EX282" s="34"/>
      <c r="EY282" s="34"/>
      <c r="EZ282" s="34"/>
      <c r="FA282" s="34"/>
      <c r="FB282" s="34"/>
      <c r="FC282" s="34"/>
      <c r="FD282" s="34"/>
      <c r="FE282" s="34"/>
      <c r="FF282" s="34"/>
      <c r="FG282" s="34"/>
      <c r="FH282" s="34"/>
      <c r="FI282" s="34"/>
      <c r="FJ282" s="34"/>
      <c r="FK282" s="34"/>
      <c r="FL282" s="34"/>
      <c r="FM282" s="34"/>
      <c r="FN282" s="34"/>
      <c r="FO282" s="34"/>
      <c r="FP282" s="34"/>
      <c r="FQ282" s="34"/>
      <c r="FR282" s="34"/>
      <c r="FS282" s="34"/>
      <c r="FT282" s="34"/>
      <c r="FU282" s="34"/>
      <c r="FV282" s="34"/>
      <c r="FW282" s="34"/>
      <c r="FX282" s="34"/>
      <c r="FY282" s="34"/>
      <c r="FZ282" s="34"/>
      <c r="GA282" s="34"/>
      <c r="GB282" s="34"/>
      <c r="GC282" s="34"/>
      <c r="GD282" s="34"/>
      <c r="GE282" s="34"/>
      <c r="GF282" s="34"/>
      <c r="GG282" s="34"/>
      <c r="GH282" s="34"/>
      <c r="GI282" s="34"/>
      <c r="GJ282" s="34"/>
      <c r="GK282" s="34"/>
      <c r="GL282" s="34"/>
      <c r="GM282" s="34"/>
      <c r="GN282" s="34"/>
      <c r="GO282" s="34"/>
      <c r="GP282" s="34"/>
      <c r="GQ282" s="34"/>
      <c r="GR282" s="34"/>
      <c r="GS282" s="34"/>
      <c r="GT282" s="34"/>
      <c r="GU282" s="34"/>
      <c r="GV282" s="34"/>
      <c r="GW282" s="34"/>
      <c r="GX282" s="34"/>
      <c r="GY282" s="34"/>
      <c r="GZ282" s="34"/>
      <c r="HA282" s="34"/>
      <c r="HB282" s="34"/>
      <c r="HC282" s="34"/>
      <c r="HD282" s="34"/>
      <c r="HE282" s="34"/>
      <c r="HF282" s="34"/>
      <c r="HG282" s="34"/>
      <c r="HH282" s="34"/>
      <c r="HI282" s="34"/>
      <c r="HJ282" s="34"/>
      <c r="HK282" s="34"/>
      <c r="HL282" s="34"/>
      <c r="HM282" s="34"/>
      <c r="HN282" s="34"/>
      <c r="HO282" s="34"/>
      <c r="HP282" s="34"/>
      <c r="HQ282" s="34"/>
      <c r="HR282" s="34"/>
      <c r="HS282" s="34"/>
      <c r="HT282" s="34"/>
      <c r="HU282" s="34"/>
      <c r="HV282" s="34"/>
      <c r="HW282" s="34"/>
      <c r="HX282" s="34"/>
      <c r="HY282" s="34"/>
      <c r="HZ282" s="34"/>
      <c r="IA282" s="34"/>
      <c r="IB282" s="34"/>
      <c r="IC282" s="34"/>
      <c r="ID282" s="34"/>
      <c r="IE282" s="34"/>
      <c r="IF282" s="34"/>
      <c r="IG282" s="34"/>
      <c r="IH282" s="34"/>
      <c r="II282" s="34"/>
      <c r="IJ282" s="34"/>
      <c r="IK282" s="34"/>
      <c r="IL282" s="34"/>
      <c r="IM282" s="34"/>
      <c r="IN282" s="34"/>
      <c r="IO282" s="34"/>
      <c r="IP282" s="34"/>
      <c r="IQ282" s="34"/>
      <c r="IR282" s="34"/>
      <c r="IS282" s="34"/>
      <c r="IT282" s="34"/>
      <c r="IU282" s="34"/>
      <c r="IV282" s="34"/>
      <c r="IW282" s="34"/>
      <c r="IX282" s="34"/>
      <c r="IY282" s="34"/>
      <c r="IZ282" s="34"/>
      <c r="JA282" s="34"/>
      <c r="JB282" s="34"/>
      <c r="JC282" s="34"/>
      <c r="JD282" s="34"/>
      <c r="JE282" s="34"/>
      <c r="JF282" s="34"/>
      <c r="JG282" s="34"/>
      <c r="JH282" s="34"/>
      <c r="JI282" s="34"/>
      <c r="JJ282" s="34"/>
      <c r="JK282" s="34"/>
      <c r="JL282" s="34"/>
      <c r="JM282" s="34"/>
      <c r="JN282" s="34"/>
      <c r="JO282" s="34"/>
      <c r="JP282" s="34"/>
      <c r="JQ282" s="34"/>
      <c r="JR282" s="34"/>
      <c r="JS282" s="34"/>
      <c r="JT282" s="34"/>
      <c r="JU282" s="34"/>
      <c r="JV282" s="34"/>
      <c r="JW282" s="34"/>
      <c r="JX282" s="34"/>
      <c r="JY282" s="34"/>
      <c r="JZ282" s="34"/>
      <c r="KA282" s="34"/>
      <c r="KB282" s="34"/>
      <c r="KC282" s="34"/>
      <c r="KD282" s="34"/>
      <c r="KE282" s="34"/>
      <c r="KF282" s="34"/>
      <c r="KG282" s="34"/>
      <c r="KH282" s="34"/>
      <c r="KI282" s="34"/>
      <c r="KJ282" s="34"/>
      <c r="KK282" s="34"/>
      <c r="KL282" s="34"/>
      <c r="KM282" s="34"/>
      <c r="KN282" s="34"/>
      <c r="KO282" s="34"/>
      <c r="KP282" s="34"/>
      <c r="KQ282" s="34"/>
      <c r="KR282" s="34"/>
      <c r="KS282" s="34"/>
      <c r="KT282" s="34"/>
      <c r="KU282" s="34"/>
      <c r="KV282" s="34"/>
      <c r="KW282" s="34"/>
      <c r="KX282" s="34"/>
      <c r="KY282" s="34"/>
      <c r="KZ282" s="34"/>
      <c r="LA282" s="34"/>
      <c r="LB282" s="34"/>
      <c r="LC282" s="34"/>
      <c r="LD282" s="34"/>
      <c r="LE282" s="34"/>
      <c r="LF282" s="34"/>
      <c r="LG282" s="34"/>
      <c r="LH282" s="34"/>
      <c r="LI282" s="34"/>
      <c r="LJ282" s="34"/>
      <c r="LK282" s="34"/>
      <c r="LL282" s="34"/>
      <c r="LM282" s="34"/>
      <c r="LN282" s="34"/>
      <c r="LO282" s="34"/>
      <c r="LP282" s="34"/>
      <c r="LQ282" s="34"/>
      <c r="LR282" s="34"/>
      <c r="LS282" s="34"/>
      <c r="LT282" s="34"/>
      <c r="LU282" s="34"/>
      <c r="LV282" s="34"/>
      <c r="LW282" s="34"/>
      <c r="LX282" s="34"/>
      <c r="LY282" s="34"/>
      <c r="LZ282" s="34"/>
      <c r="MA282" s="34"/>
      <c r="MB282" s="34"/>
      <c r="MC282" s="34"/>
      <c r="MD282" s="34"/>
      <c r="ME282" s="34"/>
      <c r="MF282" s="34"/>
      <c r="MG282" s="34"/>
      <c r="MH282" s="34"/>
      <c r="MI282" s="34"/>
      <c r="MJ282" s="34"/>
      <c r="MK282" s="34"/>
      <c r="ML282" s="34"/>
      <c r="MM282" s="34"/>
      <c r="MN282" s="34"/>
      <c r="MO282" s="34"/>
      <c r="MP282" s="34"/>
      <c r="MQ282" s="34"/>
      <c r="MR282" s="34"/>
      <c r="MS282" s="34"/>
      <c r="MT282" s="34"/>
      <c r="MU282" s="34"/>
      <c r="MV282" s="34"/>
      <c r="MW282" s="34"/>
      <c r="MX282" s="34"/>
      <c r="MY282" s="34"/>
      <c r="MZ282" s="34"/>
      <c r="NA282" s="34"/>
      <c r="NB282" s="34"/>
      <c r="NC282" s="34"/>
      <c r="ND282" s="34"/>
      <c r="NE282" s="34"/>
      <c r="NF282" s="34"/>
      <c r="NG282" s="34"/>
      <c r="NH282" s="34"/>
      <c r="NI282" s="34"/>
      <c r="NJ282" s="34"/>
      <c r="NK282" s="34"/>
      <c r="NL282" s="34"/>
      <c r="NM282" s="34"/>
      <c r="NN282" s="34"/>
      <c r="NO282" s="34"/>
      <c r="NP282" s="34"/>
      <c r="NQ282" s="34"/>
      <c r="NR282" s="34"/>
      <c r="NS282" s="34"/>
      <c r="NT282" s="34"/>
      <c r="NU282" s="34"/>
      <c r="NV282" s="34"/>
      <c r="NW282" s="34"/>
      <c r="NX282" s="34"/>
      <c r="NY282" s="34"/>
      <c r="NZ282" s="34"/>
      <c r="OA282" s="34"/>
      <c r="OB282" s="34"/>
      <c r="OC282" s="34"/>
      <c r="OD282" s="34"/>
      <c r="OE282" s="34"/>
      <c r="OF282" s="34"/>
      <c r="OG282" s="34"/>
      <c r="OH282" s="34"/>
      <c r="OI282" s="34"/>
      <c r="OJ282" s="34"/>
      <c r="OK282" s="34"/>
      <c r="OL282" s="34"/>
      <c r="OM282" s="34"/>
      <c r="ON282" s="34"/>
      <c r="OO282" s="34"/>
      <c r="OP282" s="34"/>
      <c r="OQ282" s="34"/>
      <c r="OR282" s="34"/>
      <c r="OS282" s="34"/>
      <c r="OT282" s="34"/>
      <c r="OU282" s="34"/>
      <c r="OV282" s="34"/>
      <c r="OW282" s="34"/>
      <c r="OX282" s="34"/>
      <c r="OY282" s="34"/>
      <c r="OZ282" s="34"/>
      <c r="PA282" s="34"/>
      <c r="PB282" s="34"/>
      <c r="PC282" s="34"/>
      <c r="PD282" s="34"/>
      <c r="PE282" s="34"/>
      <c r="PF282" s="34"/>
      <c r="PG282" s="34"/>
      <c r="PH282" s="34"/>
      <c r="PI282" s="34"/>
      <c r="PJ282" s="34"/>
      <c r="PK282" s="34"/>
      <c r="PL282" s="34"/>
      <c r="PM282" s="34"/>
      <c r="PN282" s="34"/>
      <c r="PO282" s="34"/>
      <c r="PP282" s="34"/>
      <c r="PQ282" s="34"/>
      <c r="PR282" s="34"/>
      <c r="PS282" s="34"/>
      <c r="PT282" s="34"/>
      <c r="PU282" s="34"/>
      <c r="PV282" s="34"/>
      <c r="PW282" s="34"/>
      <c r="PX282" s="34"/>
      <c r="PY282" s="34"/>
      <c r="PZ282" s="34"/>
      <c r="QA282" s="34"/>
      <c r="QB282" s="34"/>
      <c r="QC282" s="34"/>
      <c r="QD282" s="34"/>
      <c r="QE282" s="34"/>
      <c r="QF282" s="34"/>
      <c r="QG282" s="34"/>
      <c r="QH282" s="34"/>
      <c r="QI282" s="34"/>
      <c r="QJ282" s="34"/>
      <c r="QK282" s="34"/>
      <c r="QL282" s="34"/>
      <c r="QM282" s="34"/>
      <c r="QN282" s="34"/>
      <c r="QO282" s="34"/>
      <c r="QP282" s="34"/>
      <c r="QQ282" s="34"/>
      <c r="QR282" s="34"/>
      <c r="QS282" s="34"/>
      <c r="QT282" s="34"/>
      <c r="QU282" s="34"/>
      <c r="QV282" s="34"/>
      <c r="QW282" s="34"/>
      <c r="QX282" s="34"/>
      <c r="QY282" s="34"/>
      <c r="QZ282" s="34"/>
      <c r="RA282" s="34"/>
      <c r="RB282" s="34"/>
      <c r="RC282" s="34"/>
      <c r="RD282" s="34"/>
      <c r="RE282" s="34"/>
      <c r="RF282" s="34"/>
      <c r="RG282" s="34"/>
      <c r="RH282" s="34"/>
      <c r="RI282" s="34"/>
      <c r="RJ282" s="34"/>
      <c r="RK282" s="34"/>
      <c r="RL282" s="34"/>
      <c r="RM282" s="34"/>
      <c r="RN282" s="34"/>
      <c r="RO282" s="34"/>
      <c r="RP282" s="34"/>
      <c r="RQ282" s="34"/>
      <c r="RR282" s="34"/>
      <c r="RS282" s="34"/>
      <c r="RT282" s="34"/>
      <c r="RU282" s="34"/>
      <c r="RV282" s="34"/>
      <c r="RW282" s="34"/>
      <c r="RX282" s="34"/>
      <c r="RY282" s="34"/>
      <c r="RZ282" s="34"/>
      <c r="SA282" s="34"/>
      <c r="SB282" s="34"/>
      <c r="SC282" s="34"/>
      <c r="SD282" s="34"/>
      <c r="SE282" s="34"/>
      <c r="SF282" s="34"/>
      <c r="SG282" s="34"/>
      <c r="SH282" s="34"/>
      <c r="SI282" s="34"/>
      <c r="SJ282" s="34"/>
      <c r="SK282" s="34"/>
      <c r="SL282" s="34"/>
      <c r="SM282" s="34"/>
      <c r="SN282" s="34"/>
      <c r="SO282" s="34"/>
      <c r="SP282" s="34"/>
      <c r="SQ282" s="34"/>
      <c r="SR282" s="34"/>
      <c r="SS282" s="34"/>
      <c r="ST282" s="34"/>
      <c r="SU282" s="34"/>
      <c r="SV282" s="34"/>
      <c r="SW282" s="34"/>
      <c r="SX282" s="34"/>
      <c r="SY282" s="34"/>
      <c r="SZ282" s="34"/>
      <c r="TA282" s="34"/>
      <c r="TB282" s="34"/>
      <c r="TC282" s="34"/>
      <c r="TD282" s="34"/>
      <c r="TE282" s="34"/>
      <c r="TF282" s="34"/>
      <c r="TG282" s="34"/>
      <c r="TH282" s="34"/>
      <c r="TI282" s="34"/>
      <c r="TJ282" s="34"/>
      <c r="TK282" s="34"/>
      <c r="TL282" s="34"/>
      <c r="TM282" s="34"/>
      <c r="TN282" s="34"/>
      <c r="TO282" s="34"/>
      <c r="TP282" s="34"/>
      <c r="TQ282" s="34"/>
      <c r="TR282" s="34"/>
      <c r="TS282" s="34"/>
      <c r="TT282" s="34"/>
      <c r="TU282" s="34"/>
      <c r="TV282" s="34"/>
      <c r="TW282" s="34"/>
      <c r="TX282" s="34"/>
      <c r="TY282" s="34"/>
      <c r="TZ282" s="34"/>
      <c r="UA282" s="34"/>
      <c r="UB282" s="34"/>
      <c r="UC282" s="34"/>
      <c r="UD282" s="34"/>
      <c r="UE282" s="34"/>
      <c r="UF282" s="34"/>
      <c r="UG282" s="34"/>
      <c r="UH282" s="34"/>
      <c r="UI282" s="34"/>
      <c r="UJ282" s="34"/>
      <c r="UK282" s="34"/>
      <c r="UL282" s="34"/>
      <c r="UM282" s="34"/>
      <c r="UN282" s="34"/>
      <c r="UO282" s="34"/>
      <c r="UP282" s="34"/>
      <c r="UQ282" s="34"/>
      <c r="UR282" s="34"/>
      <c r="US282" s="34"/>
      <c r="UT282" s="34"/>
      <c r="UU282" s="34"/>
      <c r="UV282" s="34"/>
      <c r="UW282" s="34"/>
      <c r="UX282" s="34"/>
      <c r="UY282" s="34"/>
      <c r="UZ282" s="34"/>
      <c r="VA282" s="34"/>
      <c r="VB282" s="34"/>
      <c r="VC282" s="34"/>
      <c r="VD282" s="34"/>
      <c r="VE282" s="34"/>
      <c r="VF282" s="34"/>
      <c r="VG282" s="34"/>
      <c r="VH282" s="34"/>
      <c r="VI282" s="34"/>
      <c r="VJ282" s="34"/>
      <c r="VK282" s="34"/>
      <c r="VL282" s="34"/>
      <c r="VM282" s="34"/>
      <c r="VN282" s="34"/>
      <c r="VO282" s="34"/>
      <c r="VP282" s="34"/>
      <c r="VQ282" s="34"/>
      <c r="VR282" s="34"/>
      <c r="VS282" s="34"/>
      <c r="VT282" s="34"/>
      <c r="VU282" s="34"/>
      <c r="VV282" s="34"/>
      <c r="VW282" s="34"/>
      <c r="VX282" s="34"/>
      <c r="VY282" s="34"/>
      <c r="VZ282" s="34"/>
      <c r="WA282" s="34"/>
      <c r="WB282" s="34"/>
      <c r="WC282" s="34"/>
      <c r="WD282" s="34"/>
      <c r="WE282" s="34"/>
      <c r="WF282" s="34"/>
      <c r="WG282" s="34"/>
      <c r="WH282" s="34"/>
      <c r="WI282" s="34"/>
      <c r="WJ282" s="34"/>
      <c r="WK282" s="34"/>
      <c r="WL282" s="34"/>
      <c r="WM282" s="34"/>
      <c r="WN282" s="34"/>
      <c r="WO282" s="34"/>
      <c r="WP282" s="34"/>
      <c r="WQ282" s="34"/>
      <c r="WR282" s="34"/>
      <c r="WS282" s="34"/>
      <c r="WT282" s="34"/>
      <c r="WU282" s="34"/>
      <c r="WV282" s="34"/>
      <c r="WW282" s="34"/>
      <c r="WX282" s="34"/>
      <c r="WY282" s="34"/>
      <c r="WZ282" s="34"/>
      <c r="XA282" s="34"/>
      <c r="XB282" s="34"/>
      <c r="XC282" s="34"/>
      <c r="XD282" s="34"/>
      <c r="XE282" s="34"/>
      <c r="XF282" s="34"/>
      <c r="XG282" s="34"/>
      <c r="XH282" s="34"/>
      <c r="XI282" s="34"/>
      <c r="XJ282" s="34"/>
      <c r="XK282" s="34"/>
      <c r="XL282" s="34"/>
      <c r="XM282" s="34"/>
      <c r="XN282" s="34"/>
      <c r="XO282" s="34"/>
      <c r="XP282" s="34"/>
      <c r="XQ282" s="34"/>
      <c r="XR282" s="34"/>
      <c r="XS282" s="34"/>
      <c r="XT282" s="34"/>
      <c r="XU282" s="34"/>
      <c r="XV282" s="34"/>
      <c r="XW282" s="34"/>
      <c r="XX282" s="34"/>
      <c r="XY282" s="34"/>
      <c r="XZ282" s="34"/>
      <c r="YA282" s="34"/>
      <c r="YB282" s="34"/>
      <c r="YC282" s="34"/>
      <c r="YD282" s="34"/>
      <c r="YE282" s="34"/>
      <c r="YF282" s="34"/>
      <c r="YG282" s="34"/>
      <c r="YH282" s="34"/>
      <c r="YI282" s="34"/>
      <c r="YJ282" s="34"/>
      <c r="YK282" s="34"/>
      <c r="YL282" s="34"/>
      <c r="YM282" s="34"/>
      <c r="YN282" s="34"/>
      <c r="YO282" s="34"/>
      <c r="YP282" s="34"/>
      <c r="YQ282" s="34"/>
      <c r="YR282" s="34"/>
      <c r="YS282" s="34"/>
      <c r="YT282" s="34"/>
      <c r="YU282" s="34"/>
      <c r="YV282" s="34"/>
      <c r="YW282" s="34"/>
      <c r="YX282" s="34"/>
      <c r="YY282" s="34"/>
      <c r="YZ282" s="34"/>
      <c r="ZA282" s="34"/>
      <c r="ZB282" s="34"/>
      <c r="ZC282" s="34"/>
      <c r="ZD282" s="34"/>
      <c r="ZE282" s="34"/>
      <c r="ZF282" s="34"/>
      <c r="ZG282" s="34"/>
      <c r="ZH282" s="34"/>
      <c r="ZI282" s="34"/>
      <c r="ZJ282" s="34"/>
      <c r="ZK282" s="34"/>
      <c r="ZL282" s="34"/>
      <c r="ZM282" s="34"/>
      <c r="ZN282" s="34"/>
      <c r="ZO282" s="34"/>
      <c r="ZP282" s="34"/>
      <c r="ZQ282" s="34"/>
      <c r="ZR282" s="34"/>
      <c r="ZS282" s="34"/>
      <c r="ZT282" s="34"/>
      <c r="ZU282" s="34"/>
      <c r="ZV282" s="34"/>
      <c r="ZW282" s="34"/>
      <c r="ZX282" s="34"/>
      <c r="ZY282" s="34"/>
      <c r="ZZ282" s="34"/>
      <c r="AAA282" s="34"/>
      <c r="AAB282" s="34"/>
      <c r="AAC282" s="34"/>
      <c r="AAD282" s="34"/>
      <c r="AAE282" s="34"/>
      <c r="AAF282" s="34"/>
      <c r="AAG282" s="34"/>
      <c r="AAH282" s="34"/>
      <c r="AAI282" s="34"/>
      <c r="AAJ282" s="34"/>
      <c r="AAK282" s="34"/>
      <c r="AAL282" s="34"/>
      <c r="AAM282" s="34"/>
      <c r="AAN282" s="34"/>
      <c r="AAO282" s="34"/>
      <c r="AAP282" s="34"/>
      <c r="AAQ282" s="34"/>
      <c r="AAR282" s="34"/>
      <c r="AAS282" s="34"/>
      <c r="AAT282" s="34"/>
      <c r="AAU282" s="34"/>
      <c r="AAV282" s="34"/>
      <c r="AAW282" s="34"/>
      <c r="AAX282" s="34"/>
      <c r="AAY282" s="34"/>
      <c r="AAZ282" s="34"/>
      <c r="ABA282" s="34"/>
      <c r="ABB282" s="34"/>
      <c r="ABC282" s="34"/>
      <c r="ABD282" s="34"/>
      <c r="ABE282" s="34"/>
      <c r="ABF282" s="34"/>
      <c r="ABG282" s="34"/>
      <c r="ABH282" s="34"/>
      <c r="ABI282" s="34"/>
      <c r="ABJ282" s="34"/>
      <c r="ABK282" s="34"/>
      <c r="ABL282" s="34"/>
      <c r="ABM282" s="34"/>
      <c r="ABN282" s="34"/>
      <c r="ABO282" s="34"/>
      <c r="ABP282" s="34"/>
      <c r="ABQ282" s="34"/>
      <c r="ABR282" s="34"/>
      <c r="ABS282" s="34"/>
      <c r="ABT282" s="34"/>
      <c r="ABU282" s="34"/>
      <c r="ABV282" s="34"/>
      <c r="ABW282" s="34"/>
      <c r="ABX282" s="34"/>
      <c r="ABY282" s="34"/>
      <c r="ABZ282" s="34"/>
      <c r="ACA282" s="34"/>
      <c r="ACB282" s="34"/>
      <c r="ACC282" s="34"/>
      <c r="ACD282" s="34"/>
      <c r="ACE282" s="34"/>
      <c r="ACF282" s="34"/>
      <c r="ACG282" s="34"/>
      <c r="ACH282" s="34"/>
      <c r="ACI282" s="34"/>
      <c r="ACJ282" s="34"/>
      <c r="ACK282" s="34"/>
      <c r="ACL282" s="34"/>
      <c r="ACM282" s="34"/>
      <c r="ACN282" s="34"/>
      <c r="ACO282" s="34"/>
      <c r="ACP282" s="34"/>
      <c r="ACQ282" s="34"/>
      <c r="ACR282" s="34"/>
      <c r="ACS282" s="34"/>
      <c r="ACT282" s="34"/>
      <c r="ACU282" s="34"/>
      <c r="ACV282" s="34"/>
      <c r="ACW282" s="34"/>
      <c r="ACX282" s="34"/>
      <c r="ACY282" s="34"/>
      <c r="ACZ282" s="34"/>
      <c r="ADA282" s="34"/>
      <c r="ADB282" s="34"/>
      <c r="ADC282" s="34"/>
      <c r="ADD282" s="34"/>
      <c r="ADE282" s="34"/>
      <c r="ADF282" s="34"/>
      <c r="ADG282" s="34"/>
      <c r="ADH282" s="34"/>
      <c r="ADI282" s="34"/>
      <c r="ADJ282" s="34"/>
      <c r="ADK282" s="34"/>
      <c r="ADL282" s="34"/>
      <c r="ADM282" s="34"/>
      <c r="ADN282" s="34"/>
      <c r="ADO282" s="34"/>
      <c r="ADP282" s="34"/>
      <c r="ADQ282" s="34"/>
      <c r="ADR282" s="34"/>
      <c r="ADS282" s="34"/>
      <c r="ADT282" s="34"/>
      <c r="ADU282" s="34"/>
      <c r="ADV282" s="34"/>
      <c r="ADW282" s="34"/>
      <c r="ADX282" s="34"/>
      <c r="ADY282" s="34"/>
      <c r="ADZ282" s="34"/>
      <c r="AEA282" s="34"/>
      <c r="AEB282" s="34"/>
      <c r="AEC282" s="34"/>
      <c r="AED282" s="34"/>
      <c r="AEE282" s="34"/>
      <c r="AEF282" s="34"/>
      <c r="AEG282" s="34"/>
      <c r="AEH282" s="34"/>
      <c r="AEI282" s="34"/>
      <c r="AEJ282" s="34"/>
      <c r="AEK282" s="34"/>
      <c r="AEL282" s="34"/>
      <c r="AEM282" s="34"/>
      <c r="AEN282" s="34"/>
      <c r="AEO282" s="34"/>
      <c r="AEP282" s="34"/>
      <c r="AEQ282" s="34"/>
      <c r="AER282" s="34"/>
      <c r="AES282" s="34"/>
      <c r="AET282" s="34"/>
      <c r="AEU282" s="34"/>
      <c r="AEV282" s="34"/>
      <c r="AEW282" s="34"/>
      <c r="AEX282" s="34"/>
      <c r="AEY282" s="34"/>
      <c r="AEZ282" s="34"/>
      <c r="AFA282" s="34"/>
      <c r="AFB282" s="34"/>
      <c r="AFC282" s="34"/>
      <c r="AFD282" s="34"/>
      <c r="AFE282" s="34"/>
      <c r="AFF282" s="34"/>
      <c r="AFG282" s="34"/>
      <c r="AFH282" s="34"/>
      <c r="AFI282" s="34"/>
      <c r="AFJ282" s="34"/>
      <c r="AFK282" s="34"/>
      <c r="AFL282" s="34"/>
      <c r="AFM282" s="34"/>
      <c r="AFN282" s="34"/>
      <c r="AFO282" s="34"/>
      <c r="AFP282" s="34"/>
      <c r="AFQ282" s="34"/>
      <c r="AFR282" s="34"/>
      <c r="AFS282" s="34"/>
      <c r="AFT282" s="34"/>
      <c r="AFU282" s="34"/>
      <c r="AFV282" s="34"/>
      <c r="AFW282" s="34"/>
      <c r="AFX282" s="34"/>
      <c r="AFY282" s="34"/>
      <c r="AFZ282" s="34"/>
      <c r="AGA282" s="34"/>
      <c r="AGB282" s="34"/>
      <c r="AGC282" s="34"/>
      <c r="AGD282" s="34"/>
      <c r="AGE282" s="34"/>
      <c r="AGF282" s="34"/>
      <c r="AGG282" s="34"/>
      <c r="AGH282" s="34"/>
      <c r="AGI282" s="34"/>
      <c r="AGJ282" s="34"/>
      <c r="AGK282" s="34"/>
      <c r="AGL282" s="34"/>
      <c r="AGM282" s="34"/>
      <c r="AGN282" s="34"/>
      <c r="AGO282" s="34"/>
      <c r="AGP282" s="34"/>
      <c r="AGQ282" s="34"/>
      <c r="AGR282" s="34"/>
      <c r="AGS282" s="34"/>
      <c r="AGT282" s="34"/>
      <c r="AGU282" s="34"/>
      <c r="AGV282" s="34"/>
      <c r="AGW282" s="34"/>
      <c r="AGX282" s="34"/>
      <c r="AGY282" s="34"/>
      <c r="AGZ282" s="34"/>
      <c r="AHA282" s="34"/>
      <c r="AHB282" s="34"/>
      <c r="AHC282" s="34"/>
      <c r="AHD282" s="34"/>
      <c r="AHE282" s="34"/>
      <c r="AHF282" s="34"/>
      <c r="AHG282" s="34"/>
      <c r="AHH282" s="34"/>
      <c r="AHI282" s="34"/>
      <c r="AHJ282" s="34"/>
      <c r="AHK282" s="34"/>
      <c r="AHL282" s="34"/>
      <c r="AHM282" s="34"/>
      <c r="AHN282" s="34"/>
      <c r="AHO282" s="34"/>
      <c r="AHP282" s="34"/>
      <c r="AHQ282" s="34"/>
      <c r="AHR282" s="34"/>
      <c r="AHS282" s="34"/>
      <c r="AHT282" s="34"/>
      <c r="AHU282" s="34"/>
      <c r="AHV282" s="34"/>
      <c r="AHW282" s="34"/>
      <c r="AHX282" s="34"/>
      <c r="AHY282" s="34"/>
      <c r="AHZ282" s="34"/>
      <c r="AIA282" s="34"/>
      <c r="AIB282" s="34"/>
      <c r="AIC282" s="34"/>
      <c r="AID282" s="34"/>
      <c r="AIE282" s="34"/>
      <c r="AIF282" s="34"/>
      <c r="AIG282" s="34"/>
      <c r="AIH282" s="34"/>
      <c r="AII282" s="34"/>
      <c r="AIJ282" s="34"/>
      <c r="AIK282" s="34"/>
      <c r="AIL282" s="34"/>
      <c r="AIM282" s="34"/>
      <c r="AIN282" s="34"/>
      <c r="AIO282" s="34"/>
      <c r="AIP282" s="34"/>
      <c r="AIQ282" s="34"/>
      <c r="AIR282" s="34"/>
      <c r="AIS282" s="34"/>
      <c r="AIT282" s="34"/>
      <c r="AIU282" s="34"/>
      <c r="AIV282" s="34"/>
      <c r="AIW282" s="34"/>
      <c r="AIX282" s="34"/>
      <c r="AIY282" s="34"/>
      <c r="AIZ282" s="34"/>
      <c r="AJA282" s="34"/>
      <c r="AJB282" s="34"/>
      <c r="AJC282" s="34"/>
      <c r="AJD282" s="34"/>
      <c r="AJE282" s="34"/>
      <c r="AJF282" s="34"/>
      <c r="AJG282" s="34"/>
      <c r="AJH282" s="34"/>
      <c r="AJI282" s="34"/>
      <c r="AJJ282" s="34"/>
      <c r="AJK282" s="34"/>
      <c r="AJL282" s="34"/>
      <c r="AJM282" s="34"/>
      <c r="AJN282" s="34"/>
      <c r="AJO282" s="34"/>
      <c r="AJP282" s="34"/>
      <c r="AJQ282" s="34"/>
      <c r="AJR282" s="34"/>
      <c r="AJS282" s="34"/>
      <c r="AJT282" s="34"/>
      <c r="AJU282" s="34"/>
      <c r="AJV282" s="34"/>
      <c r="AJW282" s="34"/>
      <c r="AJX282" s="34"/>
      <c r="AJY282" s="34"/>
      <c r="AJZ282" s="34"/>
      <c r="AKA282" s="34"/>
      <c r="AKB282" s="34"/>
      <c r="AKC282" s="34"/>
      <c r="AKD282" s="34"/>
      <c r="AKE282" s="34"/>
      <c r="AKF282" s="34"/>
      <c r="AKG282" s="34"/>
    </row>
    <row r="283" spans="1:969" s="40" customFormat="1" x14ac:dyDescent="0.25">
      <c r="A283" s="35" t="s">
        <v>2</v>
      </c>
      <c r="B283" s="35" t="s">
        <v>3</v>
      </c>
      <c r="C283" s="35" t="s">
        <v>4</v>
      </c>
      <c r="D283" s="36"/>
      <c r="E283" s="35"/>
      <c r="F283" s="35" t="s">
        <v>1251</v>
      </c>
      <c r="G283" s="35" t="s">
        <v>6</v>
      </c>
      <c r="H283" s="37">
        <v>0.47916666666666669</v>
      </c>
      <c r="I283" s="38">
        <v>100.58</v>
      </c>
      <c r="J283" s="35" t="s">
        <v>1696</v>
      </c>
      <c r="K283" s="38">
        <v>110638</v>
      </c>
      <c r="L283" s="35" t="s">
        <v>39</v>
      </c>
      <c r="M283" s="35" t="s">
        <v>143</v>
      </c>
      <c r="N283" s="35" t="s">
        <v>40</v>
      </c>
      <c r="O283" s="38">
        <v>100.58</v>
      </c>
      <c r="P283" s="38"/>
      <c r="Q283" s="38"/>
      <c r="R283" s="34"/>
      <c r="S283" s="34"/>
      <c r="T283" s="34"/>
      <c r="U283" s="34"/>
      <c r="V283" s="34"/>
      <c r="W283" s="34"/>
      <c r="X283" s="34"/>
      <c r="Y283" s="34"/>
      <c r="Z283" s="34"/>
      <c r="AA283" s="34"/>
      <c r="AB283" s="34"/>
      <c r="AC283" s="34"/>
      <c r="AD283" s="34"/>
      <c r="AE283" s="34"/>
      <c r="AF283" s="34"/>
      <c r="AG283" s="34"/>
      <c r="AH283" s="34"/>
      <c r="AI283" s="34"/>
      <c r="AJ283" s="34"/>
      <c r="AK283" s="34"/>
      <c r="AL283" s="34"/>
      <c r="AM283" s="34"/>
      <c r="AN283" s="34"/>
      <c r="AO283" s="34"/>
      <c r="AP283" s="34"/>
      <c r="AQ283" s="34"/>
      <c r="AR283" s="34"/>
      <c r="AS283" s="34"/>
      <c r="AT283" s="34"/>
      <c r="AU283" s="34"/>
      <c r="AV283" s="34"/>
      <c r="AW283" s="34"/>
      <c r="AX283" s="34"/>
      <c r="AY283" s="34"/>
      <c r="AZ283" s="34"/>
      <c r="BA283" s="34"/>
      <c r="BB283" s="34"/>
      <c r="BC283" s="34"/>
      <c r="BD283" s="34"/>
      <c r="BE283" s="34"/>
      <c r="BF283" s="34"/>
      <c r="BG283" s="34"/>
      <c r="BH283" s="34"/>
      <c r="BI283" s="34"/>
      <c r="BJ283" s="34"/>
      <c r="BK283" s="34"/>
      <c r="BL283" s="34"/>
      <c r="BM283" s="34"/>
      <c r="BN283" s="34"/>
      <c r="BO283" s="34"/>
      <c r="BP283" s="34"/>
      <c r="BQ283" s="34"/>
      <c r="BR283" s="34"/>
      <c r="BS283" s="34"/>
      <c r="BT283" s="34"/>
      <c r="BU283" s="34"/>
      <c r="BV283" s="34"/>
      <c r="BW283" s="34"/>
      <c r="BX283" s="34"/>
      <c r="BY283" s="34"/>
      <c r="BZ283" s="34"/>
      <c r="CA283" s="34"/>
      <c r="CB283" s="34"/>
      <c r="CC283" s="34"/>
      <c r="CD283" s="34"/>
      <c r="CE283" s="34"/>
      <c r="CF283" s="34"/>
      <c r="CG283" s="34"/>
      <c r="CH283" s="34"/>
      <c r="CI283" s="34"/>
      <c r="CJ283" s="34"/>
      <c r="CK283" s="34"/>
      <c r="CL283" s="34"/>
      <c r="CM283" s="34"/>
      <c r="CN283" s="34"/>
      <c r="CO283" s="34"/>
      <c r="CP283" s="34"/>
      <c r="CQ283" s="34"/>
      <c r="CR283" s="34"/>
      <c r="CS283" s="34"/>
      <c r="CT283" s="34"/>
      <c r="CU283" s="34"/>
      <c r="CV283" s="34"/>
      <c r="CW283" s="34"/>
      <c r="CX283" s="34"/>
      <c r="CY283" s="34"/>
      <c r="CZ283" s="34"/>
      <c r="DA283" s="34"/>
      <c r="DB283" s="34"/>
      <c r="DC283" s="34"/>
      <c r="DD283" s="34"/>
      <c r="DE283" s="34"/>
      <c r="DF283" s="34"/>
      <c r="DG283" s="34"/>
      <c r="DH283" s="34"/>
      <c r="DI283" s="34"/>
      <c r="DJ283" s="34"/>
      <c r="DK283" s="34"/>
      <c r="DL283" s="34"/>
      <c r="DM283" s="34"/>
      <c r="DN283" s="34"/>
      <c r="DO283" s="34"/>
      <c r="DP283" s="34"/>
      <c r="DQ283" s="34"/>
      <c r="DR283" s="34"/>
      <c r="DS283" s="34"/>
      <c r="DT283" s="34"/>
      <c r="DU283" s="34"/>
      <c r="DV283" s="34"/>
      <c r="DW283" s="34"/>
      <c r="DX283" s="34"/>
      <c r="DY283" s="34"/>
      <c r="DZ283" s="34"/>
      <c r="EA283" s="34"/>
      <c r="EB283" s="34"/>
      <c r="EC283" s="34"/>
      <c r="ED283" s="34"/>
      <c r="EE283" s="34"/>
      <c r="EF283" s="34"/>
      <c r="EG283" s="34"/>
      <c r="EH283" s="34"/>
      <c r="EI283" s="34"/>
      <c r="EJ283" s="34"/>
      <c r="EK283" s="34"/>
      <c r="EL283" s="34"/>
      <c r="EM283" s="34"/>
      <c r="EN283" s="34"/>
      <c r="EO283" s="34"/>
      <c r="EP283" s="34"/>
      <c r="EQ283" s="34"/>
      <c r="ER283" s="34"/>
      <c r="ES283" s="34"/>
      <c r="ET283" s="34"/>
      <c r="EU283" s="34"/>
      <c r="EV283" s="34"/>
      <c r="EW283" s="34"/>
      <c r="EX283" s="34"/>
      <c r="EY283" s="34"/>
      <c r="EZ283" s="34"/>
      <c r="FA283" s="34"/>
      <c r="FB283" s="34"/>
      <c r="FC283" s="34"/>
      <c r="FD283" s="34"/>
      <c r="FE283" s="34"/>
      <c r="FF283" s="34"/>
      <c r="FG283" s="34"/>
      <c r="FH283" s="34"/>
      <c r="FI283" s="34"/>
      <c r="FJ283" s="34"/>
      <c r="FK283" s="34"/>
      <c r="FL283" s="34"/>
      <c r="FM283" s="34"/>
      <c r="FN283" s="34"/>
      <c r="FO283" s="34"/>
      <c r="FP283" s="34"/>
      <c r="FQ283" s="34"/>
      <c r="FR283" s="34"/>
      <c r="FS283" s="34"/>
      <c r="FT283" s="34"/>
      <c r="FU283" s="34"/>
      <c r="FV283" s="34"/>
      <c r="FW283" s="34"/>
      <c r="FX283" s="34"/>
      <c r="FY283" s="34"/>
      <c r="FZ283" s="34"/>
      <c r="GA283" s="34"/>
      <c r="GB283" s="34"/>
      <c r="GC283" s="34"/>
      <c r="GD283" s="34"/>
      <c r="GE283" s="34"/>
      <c r="GF283" s="34"/>
      <c r="GG283" s="34"/>
      <c r="GH283" s="34"/>
      <c r="GI283" s="34"/>
      <c r="GJ283" s="34"/>
      <c r="GK283" s="34"/>
      <c r="GL283" s="34"/>
      <c r="GM283" s="34"/>
      <c r="GN283" s="34"/>
      <c r="GO283" s="34"/>
      <c r="GP283" s="34"/>
      <c r="GQ283" s="34"/>
      <c r="GR283" s="34"/>
      <c r="GS283" s="34"/>
      <c r="GT283" s="34"/>
      <c r="GU283" s="34"/>
      <c r="GV283" s="34"/>
      <c r="GW283" s="34"/>
      <c r="GX283" s="34"/>
      <c r="GY283" s="34"/>
      <c r="GZ283" s="34"/>
      <c r="HA283" s="34"/>
      <c r="HB283" s="34"/>
      <c r="HC283" s="34"/>
      <c r="HD283" s="34"/>
      <c r="HE283" s="34"/>
      <c r="HF283" s="34"/>
      <c r="HG283" s="34"/>
      <c r="HH283" s="34"/>
      <c r="HI283" s="34"/>
      <c r="HJ283" s="34"/>
      <c r="HK283" s="34"/>
      <c r="HL283" s="34"/>
      <c r="HM283" s="34"/>
      <c r="HN283" s="34"/>
      <c r="HO283" s="34"/>
      <c r="HP283" s="34"/>
      <c r="HQ283" s="34"/>
      <c r="HR283" s="34"/>
      <c r="HS283" s="34"/>
      <c r="HT283" s="34"/>
      <c r="HU283" s="34"/>
      <c r="HV283" s="34"/>
      <c r="HW283" s="34"/>
      <c r="HX283" s="34"/>
      <c r="HY283" s="34"/>
      <c r="HZ283" s="34"/>
      <c r="IA283" s="34"/>
      <c r="IB283" s="34"/>
      <c r="IC283" s="34"/>
      <c r="ID283" s="34"/>
      <c r="IE283" s="34"/>
      <c r="IF283" s="34"/>
      <c r="IG283" s="34"/>
      <c r="IH283" s="34"/>
      <c r="II283" s="34"/>
      <c r="IJ283" s="34"/>
      <c r="IK283" s="34"/>
      <c r="IL283" s="34"/>
      <c r="IM283" s="34"/>
      <c r="IN283" s="34"/>
      <c r="IO283" s="34"/>
      <c r="IP283" s="34"/>
      <c r="IQ283" s="34"/>
      <c r="IR283" s="34"/>
      <c r="IS283" s="34"/>
      <c r="IT283" s="34"/>
      <c r="IU283" s="34"/>
      <c r="IV283" s="34"/>
      <c r="IW283" s="34"/>
      <c r="IX283" s="34"/>
      <c r="IY283" s="34"/>
      <c r="IZ283" s="34"/>
      <c r="JA283" s="34"/>
      <c r="JB283" s="34"/>
      <c r="JC283" s="34"/>
      <c r="JD283" s="34"/>
      <c r="JE283" s="34"/>
      <c r="JF283" s="34"/>
      <c r="JG283" s="34"/>
      <c r="JH283" s="34"/>
      <c r="JI283" s="34"/>
      <c r="JJ283" s="34"/>
      <c r="JK283" s="34"/>
      <c r="JL283" s="34"/>
      <c r="JM283" s="34"/>
      <c r="JN283" s="34"/>
      <c r="JO283" s="34"/>
      <c r="JP283" s="34"/>
      <c r="JQ283" s="34"/>
      <c r="JR283" s="34"/>
      <c r="JS283" s="34"/>
      <c r="JT283" s="34"/>
      <c r="JU283" s="34"/>
      <c r="JV283" s="34"/>
      <c r="JW283" s="34"/>
      <c r="JX283" s="34"/>
      <c r="JY283" s="34"/>
      <c r="JZ283" s="34"/>
      <c r="KA283" s="34"/>
      <c r="KB283" s="34"/>
      <c r="KC283" s="34"/>
      <c r="KD283" s="34"/>
      <c r="KE283" s="34"/>
      <c r="KF283" s="34"/>
      <c r="KG283" s="34"/>
      <c r="KH283" s="34"/>
      <c r="KI283" s="34"/>
      <c r="KJ283" s="34"/>
      <c r="KK283" s="34"/>
      <c r="KL283" s="34"/>
      <c r="KM283" s="34"/>
      <c r="KN283" s="34"/>
      <c r="KO283" s="34"/>
      <c r="KP283" s="34"/>
      <c r="KQ283" s="34"/>
      <c r="KR283" s="34"/>
      <c r="KS283" s="34"/>
      <c r="KT283" s="34"/>
      <c r="KU283" s="34"/>
      <c r="KV283" s="34"/>
      <c r="KW283" s="34"/>
      <c r="KX283" s="34"/>
      <c r="KY283" s="34"/>
      <c r="KZ283" s="34"/>
      <c r="LA283" s="34"/>
      <c r="LB283" s="34"/>
      <c r="LC283" s="34"/>
      <c r="LD283" s="34"/>
      <c r="LE283" s="34"/>
      <c r="LF283" s="34"/>
      <c r="LG283" s="34"/>
      <c r="LH283" s="34"/>
      <c r="LI283" s="34"/>
      <c r="LJ283" s="34"/>
      <c r="LK283" s="34"/>
      <c r="LL283" s="34"/>
      <c r="LM283" s="34"/>
      <c r="LN283" s="34"/>
      <c r="LO283" s="34"/>
      <c r="LP283" s="34"/>
      <c r="LQ283" s="34"/>
      <c r="LR283" s="34"/>
      <c r="LS283" s="34"/>
      <c r="LT283" s="34"/>
      <c r="LU283" s="34"/>
      <c r="LV283" s="34"/>
      <c r="LW283" s="34"/>
      <c r="LX283" s="34"/>
      <c r="LY283" s="34"/>
      <c r="LZ283" s="34"/>
      <c r="MA283" s="34"/>
      <c r="MB283" s="34"/>
      <c r="MC283" s="34"/>
      <c r="MD283" s="34"/>
      <c r="ME283" s="34"/>
      <c r="MF283" s="34"/>
      <c r="MG283" s="34"/>
      <c r="MH283" s="34"/>
      <c r="MI283" s="34"/>
      <c r="MJ283" s="34"/>
      <c r="MK283" s="34"/>
      <c r="ML283" s="34"/>
      <c r="MM283" s="34"/>
      <c r="MN283" s="34"/>
      <c r="MO283" s="34"/>
      <c r="MP283" s="34"/>
      <c r="MQ283" s="34"/>
      <c r="MR283" s="34"/>
      <c r="MS283" s="34"/>
      <c r="MT283" s="34"/>
      <c r="MU283" s="34"/>
      <c r="MV283" s="34"/>
      <c r="MW283" s="34"/>
      <c r="MX283" s="34"/>
      <c r="MY283" s="34"/>
      <c r="MZ283" s="34"/>
      <c r="NA283" s="34"/>
      <c r="NB283" s="34"/>
      <c r="NC283" s="34"/>
      <c r="ND283" s="34"/>
      <c r="NE283" s="34"/>
      <c r="NF283" s="34"/>
      <c r="NG283" s="34"/>
      <c r="NH283" s="34"/>
      <c r="NI283" s="34"/>
      <c r="NJ283" s="34"/>
      <c r="NK283" s="34"/>
      <c r="NL283" s="34"/>
      <c r="NM283" s="34"/>
      <c r="NN283" s="34"/>
      <c r="NO283" s="34"/>
      <c r="NP283" s="34"/>
      <c r="NQ283" s="34"/>
      <c r="NR283" s="34"/>
      <c r="NS283" s="34"/>
      <c r="NT283" s="34"/>
      <c r="NU283" s="34"/>
      <c r="NV283" s="34"/>
      <c r="NW283" s="34"/>
      <c r="NX283" s="34"/>
      <c r="NY283" s="34"/>
      <c r="NZ283" s="34"/>
      <c r="OA283" s="34"/>
      <c r="OB283" s="34"/>
      <c r="OC283" s="34"/>
      <c r="OD283" s="34"/>
      <c r="OE283" s="34"/>
      <c r="OF283" s="34"/>
      <c r="OG283" s="34"/>
      <c r="OH283" s="34"/>
      <c r="OI283" s="34"/>
      <c r="OJ283" s="34"/>
      <c r="OK283" s="34"/>
      <c r="OL283" s="34"/>
      <c r="OM283" s="34"/>
      <c r="ON283" s="34"/>
      <c r="OO283" s="34"/>
      <c r="OP283" s="34"/>
      <c r="OQ283" s="34"/>
      <c r="OR283" s="34"/>
      <c r="OS283" s="34"/>
      <c r="OT283" s="34"/>
      <c r="OU283" s="34"/>
      <c r="OV283" s="34"/>
      <c r="OW283" s="34"/>
      <c r="OX283" s="34"/>
      <c r="OY283" s="34"/>
      <c r="OZ283" s="34"/>
      <c r="PA283" s="34"/>
      <c r="PB283" s="34"/>
      <c r="PC283" s="34"/>
      <c r="PD283" s="34"/>
      <c r="PE283" s="34"/>
      <c r="PF283" s="34"/>
      <c r="PG283" s="34"/>
      <c r="PH283" s="34"/>
      <c r="PI283" s="34"/>
      <c r="PJ283" s="34"/>
      <c r="PK283" s="34"/>
      <c r="PL283" s="34"/>
      <c r="PM283" s="34"/>
      <c r="PN283" s="34"/>
      <c r="PO283" s="34"/>
      <c r="PP283" s="34"/>
      <c r="PQ283" s="34"/>
      <c r="PR283" s="34"/>
      <c r="PS283" s="34"/>
      <c r="PT283" s="34"/>
      <c r="PU283" s="34"/>
      <c r="PV283" s="34"/>
      <c r="PW283" s="34"/>
      <c r="PX283" s="34"/>
      <c r="PY283" s="34"/>
      <c r="PZ283" s="34"/>
      <c r="QA283" s="34"/>
      <c r="QB283" s="34"/>
      <c r="QC283" s="34"/>
      <c r="QD283" s="34"/>
      <c r="QE283" s="34"/>
      <c r="QF283" s="34"/>
      <c r="QG283" s="34"/>
      <c r="QH283" s="34"/>
      <c r="QI283" s="34"/>
      <c r="QJ283" s="34"/>
      <c r="QK283" s="34"/>
      <c r="QL283" s="34"/>
      <c r="QM283" s="34"/>
      <c r="QN283" s="34"/>
      <c r="QO283" s="34"/>
      <c r="QP283" s="34"/>
      <c r="QQ283" s="34"/>
      <c r="QR283" s="34"/>
      <c r="QS283" s="34"/>
      <c r="QT283" s="34"/>
      <c r="QU283" s="34"/>
      <c r="QV283" s="34"/>
      <c r="QW283" s="34"/>
      <c r="QX283" s="34"/>
      <c r="QY283" s="34"/>
      <c r="QZ283" s="34"/>
      <c r="RA283" s="34"/>
      <c r="RB283" s="34"/>
      <c r="RC283" s="34"/>
      <c r="RD283" s="34"/>
      <c r="RE283" s="34"/>
      <c r="RF283" s="34"/>
      <c r="RG283" s="34"/>
      <c r="RH283" s="34"/>
      <c r="RI283" s="34"/>
      <c r="RJ283" s="34"/>
      <c r="RK283" s="34"/>
      <c r="RL283" s="34"/>
      <c r="RM283" s="34"/>
      <c r="RN283" s="34"/>
      <c r="RO283" s="34"/>
      <c r="RP283" s="34"/>
      <c r="RQ283" s="34"/>
      <c r="RR283" s="34"/>
      <c r="RS283" s="34"/>
      <c r="RT283" s="34"/>
      <c r="RU283" s="34"/>
      <c r="RV283" s="34"/>
      <c r="RW283" s="34"/>
      <c r="RX283" s="34"/>
      <c r="RY283" s="34"/>
      <c r="RZ283" s="34"/>
      <c r="SA283" s="34"/>
      <c r="SB283" s="34"/>
      <c r="SC283" s="34"/>
      <c r="SD283" s="34"/>
      <c r="SE283" s="34"/>
      <c r="SF283" s="34"/>
      <c r="SG283" s="34"/>
      <c r="SH283" s="34"/>
      <c r="SI283" s="34"/>
      <c r="SJ283" s="34"/>
      <c r="SK283" s="34"/>
      <c r="SL283" s="34"/>
      <c r="SM283" s="34"/>
      <c r="SN283" s="34"/>
      <c r="SO283" s="34"/>
      <c r="SP283" s="34"/>
      <c r="SQ283" s="34"/>
      <c r="SR283" s="34"/>
      <c r="SS283" s="34"/>
      <c r="ST283" s="34"/>
      <c r="SU283" s="34"/>
      <c r="SV283" s="34"/>
      <c r="SW283" s="34"/>
      <c r="SX283" s="34"/>
      <c r="SY283" s="34"/>
      <c r="SZ283" s="34"/>
      <c r="TA283" s="34"/>
      <c r="TB283" s="34"/>
      <c r="TC283" s="34"/>
      <c r="TD283" s="34"/>
      <c r="TE283" s="34"/>
      <c r="TF283" s="34"/>
      <c r="TG283" s="34"/>
      <c r="TH283" s="34"/>
      <c r="TI283" s="34"/>
      <c r="TJ283" s="34"/>
      <c r="TK283" s="34"/>
      <c r="TL283" s="34"/>
      <c r="TM283" s="34"/>
      <c r="TN283" s="34"/>
      <c r="TO283" s="34"/>
      <c r="TP283" s="34"/>
      <c r="TQ283" s="34"/>
      <c r="TR283" s="34"/>
      <c r="TS283" s="34"/>
      <c r="TT283" s="34"/>
      <c r="TU283" s="34"/>
      <c r="TV283" s="34"/>
      <c r="TW283" s="34"/>
      <c r="TX283" s="34"/>
      <c r="TY283" s="34"/>
      <c r="TZ283" s="34"/>
      <c r="UA283" s="34"/>
      <c r="UB283" s="34"/>
      <c r="UC283" s="34"/>
      <c r="UD283" s="34"/>
      <c r="UE283" s="34"/>
      <c r="UF283" s="34"/>
      <c r="UG283" s="34"/>
      <c r="UH283" s="34"/>
      <c r="UI283" s="34"/>
      <c r="UJ283" s="34"/>
      <c r="UK283" s="34"/>
      <c r="UL283" s="34"/>
      <c r="UM283" s="34"/>
      <c r="UN283" s="34"/>
      <c r="UO283" s="34"/>
      <c r="UP283" s="34"/>
      <c r="UQ283" s="34"/>
      <c r="UR283" s="34"/>
      <c r="US283" s="34"/>
      <c r="UT283" s="34"/>
      <c r="UU283" s="34"/>
      <c r="UV283" s="34"/>
      <c r="UW283" s="34"/>
      <c r="UX283" s="34"/>
      <c r="UY283" s="34"/>
      <c r="UZ283" s="34"/>
      <c r="VA283" s="34"/>
      <c r="VB283" s="34"/>
      <c r="VC283" s="34"/>
      <c r="VD283" s="34"/>
      <c r="VE283" s="34"/>
      <c r="VF283" s="34"/>
      <c r="VG283" s="34"/>
      <c r="VH283" s="34"/>
      <c r="VI283" s="34"/>
      <c r="VJ283" s="34"/>
      <c r="VK283" s="34"/>
      <c r="VL283" s="34"/>
      <c r="VM283" s="34"/>
      <c r="VN283" s="34"/>
      <c r="VO283" s="34"/>
      <c r="VP283" s="34"/>
      <c r="VQ283" s="34"/>
      <c r="VR283" s="34"/>
      <c r="VS283" s="34"/>
      <c r="VT283" s="34"/>
      <c r="VU283" s="34"/>
      <c r="VV283" s="34"/>
      <c r="VW283" s="34"/>
      <c r="VX283" s="34"/>
      <c r="VY283" s="34"/>
      <c r="VZ283" s="34"/>
      <c r="WA283" s="34"/>
      <c r="WB283" s="34"/>
      <c r="WC283" s="34"/>
      <c r="WD283" s="34"/>
      <c r="WE283" s="34"/>
      <c r="WF283" s="34"/>
      <c r="WG283" s="34"/>
      <c r="WH283" s="34"/>
      <c r="WI283" s="34"/>
      <c r="WJ283" s="34"/>
      <c r="WK283" s="34"/>
      <c r="WL283" s="34"/>
      <c r="WM283" s="34"/>
      <c r="WN283" s="34"/>
      <c r="WO283" s="34"/>
      <c r="WP283" s="34"/>
      <c r="WQ283" s="34"/>
      <c r="WR283" s="34"/>
      <c r="WS283" s="34"/>
      <c r="WT283" s="34"/>
      <c r="WU283" s="34"/>
      <c r="WV283" s="34"/>
      <c r="WW283" s="34"/>
      <c r="WX283" s="34"/>
      <c r="WY283" s="34"/>
      <c r="WZ283" s="34"/>
      <c r="XA283" s="34"/>
      <c r="XB283" s="34"/>
      <c r="XC283" s="34"/>
      <c r="XD283" s="34"/>
      <c r="XE283" s="34"/>
      <c r="XF283" s="34"/>
      <c r="XG283" s="34"/>
      <c r="XH283" s="34"/>
      <c r="XI283" s="34"/>
      <c r="XJ283" s="34"/>
      <c r="XK283" s="34"/>
      <c r="XL283" s="34"/>
      <c r="XM283" s="34"/>
      <c r="XN283" s="34"/>
      <c r="XO283" s="34"/>
      <c r="XP283" s="34"/>
      <c r="XQ283" s="34"/>
      <c r="XR283" s="34"/>
      <c r="XS283" s="34"/>
      <c r="XT283" s="34"/>
      <c r="XU283" s="34"/>
      <c r="XV283" s="34"/>
      <c r="XW283" s="34"/>
      <c r="XX283" s="34"/>
      <c r="XY283" s="34"/>
      <c r="XZ283" s="34"/>
      <c r="YA283" s="34"/>
      <c r="YB283" s="34"/>
      <c r="YC283" s="34"/>
      <c r="YD283" s="34"/>
      <c r="YE283" s="34"/>
      <c r="YF283" s="34"/>
      <c r="YG283" s="34"/>
      <c r="YH283" s="34"/>
      <c r="YI283" s="34"/>
      <c r="YJ283" s="34"/>
      <c r="YK283" s="34"/>
      <c r="YL283" s="34"/>
      <c r="YM283" s="34"/>
      <c r="YN283" s="34"/>
      <c r="YO283" s="34"/>
      <c r="YP283" s="34"/>
      <c r="YQ283" s="34"/>
      <c r="YR283" s="34"/>
      <c r="YS283" s="34"/>
      <c r="YT283" s="34"/>
      <c r="YU283" s="34"/>
      <c r="YV283" s="34"/>
      <c r="YW283" s="34"/>
      <c r="YX283" s="34"/>
      <c r="YY283" s="34"/>
      <c r="YZ283" s="34"/>
      <c r="ZA283" s="34"/>
      <c r="ZB283" s="34"/>
      <c r="ZC283" s="34"/>
      <c r="ZD283" s="34"/>
      <c r="ZE283" s="34"/>
      <c r="ZF283" s="34"/>
      <c r="ZG283" s="34"/>
      <c r="ZH283" s="34"/>
      <c r="ZI283" s="34"/>
      <c r="ZJ283" s="34"/>
      <c r="ZK283" s="34"/>
      <c r="ZL283" s="34"/>
      <c r="ZM283" s="34"/>
      <c r="ZN283" s="34"/>
      <c r="ZO283" s="34"/>
      <c r="ZP283" s="34"/>
      <c r="ZQ283" s="34"/>
      <c r="ZR283" s="34"/>
      <c r="ZS283" s="34"/>
      <c r="ZT283" s="34"/>
      <c r="ZU283" s="34"/>
      <c r="ZV283" s="34"/>
      <c r="ZW283" s="34"/>
      <c r="ZX283" s="34"/>
      <c r="ZY283" s="34"/>
      <c r="ZZ283" s="34"/>
      <c r="AAA283" s="34"/>
      <c r="AAB283" s="34"/>
      <c r="AAC283" s="34"/>
      <c r="AAD283" s="34"/>
      <c r="AAE283" s="34"/>
      <c r="AAF283" s="34"/>
      <c r="AAG283" s="34"/>
      <c r="AAH283" s="34"/>
      <c r="AAI283" s="34"/>
      <c r="AAJ283" s="34"/>
      <c r="AAK283" s="34"/>
      <c r="AAL283" s="34"/>
      <c r="AAM283" s="34"/>
      <c r="AAN283" s="34"/>
      <c r="AAO283" s="34"/>
      <c r="AAP283" s="34"/>
      <c r="AAQ283" s="34"/>
      <c r="AAR283" s="34"/>
      <c r="AAS283" s="34"/>
      <c r="AAT283" s="34"/>
      <c r="AAU283" s="34"/>
      <c r="AAV283" s="34"/>
      <c r="AAW283" s="34"/>
      <c r="AAX283" s="34"/>
      <c r="AAY283" s="34"/>
      <c r="AAZ283" s="34"/>
      <c r="ABA283" s="34"/>
      <c r="ABB283" s="34"/>
      <c r="ABC283" s="34"/>
      <c r="ABD283" s="34"/>
      <c r="ABE283" s="34"/>
      <c r="ABF283" s="34"/>
      <c r="ABG283" s="34"/>
      <c r="ABH283" s="34"/>
      <c r="ABI283" s="34"/>
      <c r="ABJ283" s="34"/>
      <c r="ABK283" s="34"/>
      <c r="ABL283" s="34"/>
      <c r="ABM283" s="34"/>
      <c r="ABN283" s="34"/>
      <c r="ABO283" s="34"/>
      <c r="ABP283" s="34"/>
      <c r="ABQ283" s="34"/>
      <c r="ABR283" s="34"/>
      <c r="ABS283" s="34"/>
      <c r="ABT283" s="34"/>
      <c r="ABU283" s="34"/>
      <c r="ABV283" s="34"/>
      <c r="ABW283" s="34"/>
      <c r="ABX283" s="34"/>
      <c r="ABY283" s="34"/>
      <c r="ABZ283" s="34"/>
      <c r="ACA283" s="34"/>
      <c r="ACB283" s="34"/>
      <c r="ACC283" s="34"/>
      <c r="ACD283" s="34"/>
      <c r="ACE283" s="34"/>
      <c r="ACF283" s="34"/>
      <c r="ACG283" s="34"/>
      <c r="ACH283" s="34"/>
      <c r="ACI283" s="34"/>
      <c r="ACJ283" s="34"/>
      <c r="ACK283" s="34"/>
      <c r="ACL283" s="34"/>
      <c r="ACM283" s="34"/>
      <c r="ACN283" s="34"/>
      <c r="ACO283" s="34"/>
      <c r="ACP283" s="34"/>
      <c r="ACQ283" s="34"/>
      <c r="ACR283" s="34"/>
      <c r="ACS283" s="34"/>
      <c r="ACT283" s="34"/>
      <c r="ACU283" s="34"/>
      <c r="ACV283" s="34"/>
      <c r="ACW283" s="34"/>
      <c r="ACX283" s="34"/>
      <c r="ACY283" s="34"/>
      <c r="ACZ283" s="34"/>
      <c r="ADA283" s="34"/>
      <c r="ADB283" s="34"/>
      <c r="ADC283" s="34"/>
      <c r="ADD283" s="34"/>
      <c r="ADE283" s="34"/>
      <c r="ADF283" s="34"/>
      <c r="ADG283" s="34"/>
      <c r="ADH283" s="34"/>
      <c r="ADI283" s="34"/>
      <c r="ADJ283" s="34"/>
      <c r="ADK283" s="34"/>
      <c r="ADL283" s="34"/>
      <c r="ADM283" s="34"/>
      <c r="ADN283" s="34"/>
      <c r="ADO283" s="34"/>
      <c r="ADP283" s="34"/>
      <c r="ADQ283" s="34"/>
      <c r="ADR283" s="34"/>
      <c r="ADS283" s="34"/>
      <c r="ADT283" s="34"/>
      <c r="ADU283" s="34"/>
      <c r="ADV283" s="34"/>
      <c r="ADW283" s="34"/>
      <c r="ADX283" s="34"/>
      <c r="ADY283" s="34"/>
      <c r="ADZ283" s="34"/>
      <c r="AEA283" s="34"/>
      <c r="AEB283" s="34"/>
      <c r="AEC283" s="34"/>
      <c r="AED283" s="34"/>
      <c r="AEE283" s="34"/>
      <c r="AEF283" s="34"/>
      <c r="AEG283" s="34"/>
      <c r="AEH283" s="34"/>
      <c r="AEI283" s="34"/>
      <c r="AEJ283" s="34"/>
      <c r="AEK283" s="34"/>
      <c r="AEL283" s="34"/>
      <c r="AEM283" s="34"/>
      <c r="AEN283" s="34"/>
      <c r="AEO283" s="34"/>
      <c r="AEP283" s="34"/>
      <c r="AEQ283" s="34"/>
      <c r="AER283" s="34"/>
      <c r="AES283" s="34"/>
      <c r="AET283" s="34"/>
      <c r="AEU283" s="34"/>
      <c r="AEV283" s="34"/>
      <c r="AEW283" s="34"/>
      <c r="AEX283" s="34"/>
      <c r="AEY283" s="34"/>
      <c r="AEZ283" s="34"/>
      <c r="AFA283" s="34"/>
      <c r="AFB283" s="34"/>
      <c r="AFC283" s="34"/>
      <c r="AFD283" s="34"/>
      <c r="AFE283" s="34"/>
      <c r="AFF283" s="34"/>
      <c r="AFG283" s="34"/>
      <c r="AFH283" s="34"/>
      <c r="AFI283" s="34"/>
      <c r="AFJ283" s="34"/>
      <c r="AFK283" s="34"/>
      <c r="AFL283" s="34"/>
      <c r="AFM283" s="34"/>
      <c r="AFN283" s="34"/>
      <c r="AFO283" s="34"/>
      <c r="AFP283" s="34"/>
      <c r="AFQ283" s="34"/>
      <c r="AFR283" s="34"/>
      <c r="AFS283" s="34"/>
      <c r="AFT283" s="34"/>
      <c r="AFU283" s="34"/>
      <c r="AFV283" s="34"/>
      <c r="AFW283" s="34"/>
      <c r="AFX283" s="34"/>
      <c r="AFY283" s="34"/>
      <c r="AFZ283" s="34"/>
      <c r="AGA283" s="34"/>
      <c r="AGB283" s="34"/>
      <c r="AGC283" s="34"/>
      <c r="AGD283" s="34"/>
      <c r="AGE283" s="34"/>
      <c r="AGF283" s="34"/>
      <c r="AGG283" s="34"/>
      <c r="AGH283" s="34"/>
      <c r="AGI283" s="34"/>
      <c r="AGJ283" s="34"/>
      <c r="AGK283" s="34"/>
      <c r="AGL283" s="34"/>
      <c r="AGM283" s="34"/>
      <c r="AGN283" s="34"/>
      <c r="AGO283" s="34"/>
      <c r="AGP283" s="34"/>
      <c r="AGQ283" s="34"/>
      <c r="AGR283" s="34"/>
      <c r="AGS283" s="34"/>
      <c r="AGT283" s="34"/>
      <c r="AGU283" s="34"/>
      <c r="AGV283" s="34"/>
      <c r="AGW283" s="34"/>
      <c r="AGX283" s="34"/>
      <c r="AGY283" s="34"/>
      <c r="AGZ283" s="34"/>
      <c r="AHA283" s="34"/>
      <c r="AHB283" s="34"/>
      <c r="AHC283" s="34"/>
      <c r="AHD283" s="34"/>
      <c r="AHE283" s="34"/>
      <c r="AHF283" s="34"/>
      <c r="AHG283" s="34"/>
      <c r="AHH283" s="34"/>
      <c r="AHI283" s="34"/>
      <c r="AHJ283" s="34"/>
      <c r="AHK283" s="34"/>
      <c r="AHL283" s="34"/>
      <c r="AHM283" s="34"/>
      <c r="AHN283" s="34"/>
      <c r="AHO283" s="34"/>
      <c r="AHP283" s="34"/>
      <c r="AHQ283" s="34"/>
      <c r="AHR283" s="34"/>
      <c r="AHS283" s="34"/>
      <c r="AHT283" s="34"/>
      <c r="AHU283" s="34"/>
      <c r="AHV283" s="34"/>
      <c r="AHW283" s="34"/>
      <c r="AHX283" s="34"/>
      <c r="AHY283" s="34"/>
      <c r="AHZ283" s="34"/>
      <c r="AIA283" s="34"/>
      <c r="AIB283" s="34"/>
      <c r="AIC283" s="34"/>
      <c r="AID283" s="34"/>
      <c r="AIE283" s="34"/>
      <c r="AIF283" s="34"/>
      <c r="AIG283" s="34"/>
      <c r="AIH283" s="34"/>
      <c r="AII283" s="34"/>
      <c r="AIJ283" s="34"/>
      <c r="AIK283" s="34"/>
      <c r="AIL283" s="34"/>
      <c r="AIM283" s="34"/>
      <c r="AIN283" s="34"/>
      <c r="AIO283" s="34"/>
      <c r="AIP283" s="34"/>
      <c r="AIQ283" s="34"/>
      <c r="AIR283" s="34"/>
      <c r="AIS283" s="34"/>
      <c r="AIT283" s="34"/>
      <c r="AIU283" s="34"/>
      <c r="AIV283" s="34"/>
      <c r="AIW283" s="34"/>
      <c r="AIX283" s="34"/>
      <c r="AIY283" s="34"/>
      <c r="AIZ283" s="34"/>
      <c r="AJA283" s="34"/>
      <c r="AJB283" s="34"/>
      <c r="AJC283" s="34"/>
      <c r="AJD283" s="34"/>
      <c r="AJE283" s="34"/>
      <c r="AJF283" s="34"/>
      <c r="AJG283" s="34"/>
      <c r="AJH283" s="34"/>
      <c r="AJI283" s="34"/>
      <c r="AJJ283" s="34"/>
      <c r="AJK283" s="34"/>
      <c r="AJL283" s="34"/>
      <c r="AJM283" s="34"/>
      <c r="AJN283" s="34"/>
      <c r="AJO283" s="34"/>
      <c r="AJP283" s="34"/>
      <c r="AJQ283" s="34"/>
      <c r="AJR283" s="34"/>
      <c r="AJS283" s="34"/>
      <c r="AJT283" s="34"/>
      <c r="AJU283" s="34"/>
      <c r="AJV283" s="34"/>
      <c r="AJW283" s="34"/>
      <c r="AJX283" s="34"/>
      <c r="AJY283" s="34"/>
      <c r="AJZ283" s="34"/>
      <c r="AKA283" s="34"/>
      <c r="AKB283" s="34"/>
      <c r="AKC283" s="34"/>
      <c r="AKD283" s="34"/>
      <c r="AKE283" s="34"/>
      <c r="AKF283" s="34"/>
      <c r="AKG283" s="34"/>
    </row>
    <row r="284" spans="1:969" s="40" customFormat="1" x14ac:dyDescent="0.25">
      <c r="A284" s="35" t="s">
        <v>2</v>
      </c>
      <c r="B284" s="35" t="s">
        <v>3</v>
      </c>
      <c r="C284" s="35" t="s">
        <v>4</v>
      </c>
      <c r="D284" s="36"/>
      <c r="E284" s="35"/>
      <c r="F284" s="35" t="s">
        <v>1327</v>
      </c>
      <c r="G284" s="35" t="s">
        <v>6</v>
      </c>
      <c r="H284" s="37">
        <v>0.47916666666666669</v>
      </c>
      <c r="I284" s="38">
        <v>101.7756</v>
      </c>
      <c r="J284" s="35" t="s">
        <v>1697</v>
      </c>
      <c r="K284" s="38">
        <v>2035512</v>
      </c>
      <c r="L284" s="35" t="s">
        <v>39</v>
      </c>
      <c r="M284" s="35" t="s">
        <v>143</v>
      </c>
      <c r="N284" s="35" t="s">
        <v>40</v>
      </c>
      <c r="O284" s="38">
        <v>101.7756</v>
      </c>
      <c r="P284" s="38"/>
      <c r="Q284" s="38"/>
      <c r="R284" s="34"/>
      <c r="S284" s="34"/>
      <c r="T284" s="34"/>
      <c r="U284" s="34"/>
      <c r="V284" s="34"/>
      <c r="W284" s="34"/>
      <c r="X284" s="34"/>
      <c r="Y284" s="34"/>
      <c r="Z284" s="34"/>
      <c r="AA284" s="34"/>
      <c r="AB284" s="34"/>
      <c r="AC284" s="34"/>
      <c r="AD284" s="34"/>
      <c r="AE284" s="34"/>
      <c r="AF284" s="34"/>
      <c r="AG284" s="34"/>
      <c r="AH284" s="34"/>
      <c r="AI284" s="34"/>
      <c r="AJ284" s="34"/>
      <c r="AK284" s="34"/>
      <c r="AL284" s="34"/>
      <c r="AM284" s="34"/>
      <c r="AN284" s="34"/>
      <c r="AO284" s="34"/>
      <c r="AP284" s="34"/>
      <c r="AQ284" s="34"/>
      <c r="AR284" s="34"/>
      <c r="AS284" s="34"/>
      <c r="AT284" s="34"/>
      <c r="AU284" s="34"/>
      <c r="AV284" s="34"/>
      <c r="AW284" s="34"/>
      <c r="AX284" s="34"/>
      <c r="AY284" s="34"/>
      <c r="AZ284" s="34"/>
      <c r="BA284" s="34"/>
      <c r="BB284" s="34"/>
      <c r="BC284" s="34"/>
      <c r="BD284" s="34"/>
      <c r="BE284" s="34"/>
      <c r="BF284" s="34"/>
      <c r="BG284" s="34"/>
      <c r="BH284" s="34"/>
      <c r="BI284" s="34"/>
      <c r="BJ284" s="34"/>
      <c r="BK284" s="34"/>
      <c r="BL284" s="34"/>
      <c r="BM284" s="34"/>
      <c r="BN284" s="34"/>
      <c r="BO284" s="34"/>
      <c r="BP284" s="34"/>
      <c r="BQ284" s="34"/>
      <c r="BR284" s="34"/>
      <c r="BS284" s="34"/>
      <c r="BT284" s="34"/>
      <c r="BU284" s="34"/>
      <c r="BV284" s="34"/>
      <c r="BW284" s="34"/>
      <c r="BX284" s="34"/>
      <c r="BY284" s="34"/>
      <c r="BZ284" s="34"/>
      <c r="CA284" s="34"/>
      <c r="CB284" s="34"/>
      <c r="CC284" s="34"/>
      <c r="CD284" s="34"/>
      <c r="CE284" s="34"/>
      <c r="CF284" s="34"/>
      <c r="CG284" s="34"/>
      <c r="CH284" s="34"/>
      <c r="CI284" s="34"/>
      <c r="CJ284" s="34"/>
      <c r="CK284" s="34"/>
      <c r="CL284" s="34"/>
      <c r="CM284" s="34"/>
      <c r="CN284" s="34"/>
      <c r="CO284" s="34"/>
      <c r="CP284" s="34"/>
      <c r="CQ284" s="34"/>
      <c r="CR284" s="34"/>
      <c r="CS284" s="34"/>
      <c r="CT284" s="34"/>
      <c r="CU284" s="34"/>
      <c r="CV284" s="34"/>
      <c r="CW284" s="34"/>
      <c r="CX284" s="34"/>
      <c r="CY284" s="34"/>
      <c r="CZ284" s="34"/>
      <c r="DA284" s="34"/>
      <c r="DB284" s="34"/>
      <c r="DC284" s="34"/>
      <c r="DD284" s="34"/>
      <c r="DE284" s="34"/>
      <c r="DF284" s="34"/>
      <c r="DG284" s="34"/>
      <c r="DH284" s="34"/>
      <c r="DI284" s="34"/>
      <c r="DJ284" s="34"/>
      <c r="DK284" s="34"/>
      <c r="DL284" s="34"/>
      <c r="DM284" s="34"/>
      <c r="DN284" s="34"/>
      <c r="DO284" s="34"/>
      <c r="DP284" s="34"/>
      <c r="DQ284" s="34"/>
      <c r="DR284" s="34"/>
      <c r="DS284" s="34"/>
      <c r="DT284" s="34"/>
      <c r="DU284" s="34"/>
      <c r="DV284" s="34"/>
      <c r="DW284" s="34"/>
      <c r="DX284" s="34"/>
      <c r="DY284" s="34"/>
      <c r="DZ284" s="34"/>
      <c r="EA284" s="34"/>
      <c r="EB284" s="34"/>
      <c r="EC284" s="34"/>
      <c r="ED284" s="34"/>
      <c r="EE284" s="34"/>
      <c r="EF284" s="34"/>
      <c r="EG284" s="34"/>
      <c r="EH284" s="34"/>
      <c r="EI284" s="34"/>
      <c r="EJ284" s="34"/>
      <c r="EK284" s="34"/>
      <c r="EL284" s="34"/>
      <c r="EM284" s="34"/>
      <c r="EN284" s="34"/>
      <c r="EO284" s="34"/>
      <c r="EP284" s="34"/>
      <c r="EQ284" s="34"/>
      <c r="ER284" s="34"/>
      <c r="ES284" s="34"/>
      <c r="ET284" s="34"/>
      <c r="EU284" s="34"/>
      <c r="EV284" s="34"/>
      <c r="EW284" s="34"/>
      <c r="EX284" s="34"/>
      <c r="EY284" s="34"/>
      <c r="EZ284" s="34"/>
      <c r="FA284" s="34"/>
      <c r="FB284" s="34"/>
      <c r="FC284" s="34"/>
      <c r="FD284" s="34"/>
      <c r="FE284" s="34"/>
      <c r="FF284" s="34"/>
      <c r="FG284" s="34"/>
      <c r="FH284" s="34"/>
      <c r="FI284" s="34"/>
      <c r="FJ284" s="34"/>
      <c r="FK284" s="34"/>
      <c r="FL284" s="34"/>
      <c r="FM284" s="34"/>
      <c r="FN284" s="34"/>
      <c r="FO284" s="34"/>
      <c r="FP284" s="34"/>
      <c r="FQ284" s="34"/>
      <c r="FR284" s="34"/>
      <c r="FS284" s="34"/>
      <c r="FT284" s="34"/>
      <c r="FU284" s="34"/>
      <c r="FV284" s="34"/>
      <c r="FW284" s="34"/>
      <c r="FX284" s="34"/>
      <c r="FY284" s="34"/>
      <c r="FZ284" s="34"/>
      <c r="GA284" s="34"/>
      <c r="GB284" s="34"/>
      <c r="GC284" s="34"/>
      <c r="GD284" s="34"/>
      <c r="GE284" s="34"/>
      <c r="GF284" s="34"/>
      <c r="GG284" s="34"/>
      <c r="GH284" s="34"/>
      <c r="GI284" s="34"/>
      <c r="GJ284" s="34"/>
      <c r="GK284" s="34"/>
      <c r="GL284" s="34"/>
      <c r="GM284" s="34"/>
      <c r="GN284" s="34"/>
      <c r="GO284" s="34"/>
      <c r="GP284" s="34"/>
      <c r="GQ284" s="34"/>
      <c r="GR284" s="34"/>
      <c r="GS284" s="34"/>
      <c r="GT284" s="34"/>
      <c r="GU284" s="34"/>
      <c r="GV284" s="34"/>
      <c r="GW284" s="34"/>
      <c r="GX284" s="34"/>
      <c r="GY284" s="34"/>
      <c r="GZ284" s="34"/>
      <c r="HA284" s="34"/>
      <c r="HB284" s="34"/>
      <c r="HC284" s="34"/>
      <c r="HD284" s="34"/>
      <c r="HE284" s="34"/>
      <c r="HF284" s="34"/>
      <c r="HG284" s="34"/>
      <c r="HH284" s="34"/>
      <c r="HI284" s="34"/>
      <c r="HJ284" s="34"/>
      <c r="HK284" s="34"/>
      <c r="HL284" s="34"/>
      <c r="HM284" s="34"/>
      <c r="HN284" s="34"/>
      <c r="HO284" s="34"/>
      <c r="HP284" s="34"/>
      <c r="HQ284" s="34"/>
      <c r="HR284" s="34"/>
      <c r="HS284" s="34"/>
      <c r="HT284" s="34"/>
      <c r="HU284" s="34"/>
      <c r="HV284" s="34"/>
      <c r="HW284" s="34"/>
      <c r="HX284" s="34"/>
      <c r="HY284" s="34"/>
      <c r="HZ284" s="34"/>
      <c r="IA284" s="34"/>
      <c r="IB284" s="34"/>
      <c r="IC284" s="34"/>
      <c r="ID284" s="34"/>
      <c r="IE284" s="34"/>
      <c r="IF284" s="34"/>
      <c r="IG284" s="34"/>
      <c r="IH284" s="34"/>
      <c r="II284" s="34"/>
      <c r="IJ284" s="34"/>
      <c r="IK284" s="34"/>
      <c r="IL284" s="34"/>
      <c r="IM284" s="34"/>
      <c r="IN284" s="34"/>
      <c r="IO284" s="34"/>
      <c r="IP284" s="34"/>
      <c r="IQ284" s="34"/>
      <c r="IR284" s="34"/>
      <c r="IS284" s="34"/>
      <c r="IT284" s="34"/>
      <c r="IU284" s="34"/>
      <c r="IV284" s="34"/>
      <c r="IW284" s="34"/>
      <c r="IX284" s="34"/>
      <c r="IY284" s="34"/>
      <c r="IZ284" s="34"/>
      <c r="JA284" s="34"/>
      <c r="JB284" s="34"/>
      <c r="JC284" s="34"/>
      <c r="JD284" s="34"/>
      <c r="JE284" s="34"/>
      <c r="JF284" s="34"/>
      <c r="JG284" s="34"/>
      <c r="JH284" s="34"/>
      <c r="JI284" s="34"/>
      <c r="JJ284" s="34"/>
      <c r="JK284" s="34"/>
      <c r="JL284" s="34"/>
      <c r="JM284" s="34"/>
      <c r="JN284" s="34"/>
      <c r="JO284" s="34"/>
      <c r="JP284" s="34"/>
      <c r="JQ284" s="34"/>
      <c r="JR284" s="34"/>
      <c r="JS284" s="34"/>
      <c r="JT284" s="34"/>
      <c r="JU284" s="34"/>
      <c r="JV284" s="34"/>
      <c r="JW284" s="34"/>
      <c r="JX284" s="34"/>
      <c r="JY284" s="34"/>
      <c r="JZ284" s="34"/>
      <c r="KA284" s="34"/>
      <c r="KB284" s="34"/>
      <c r="KC284" s="34"/>
      <c r="KD284" s="34"/>
      <c r="KE284" s="34"/>
      <c r="KF284" s="34"/>
      <c r="KG284" s="34"/>
      <c r="KH284" s="34"/>
      <c r="KI284" s="34"/>
      <c r="KJ284" s="34"/>
      <c r="KK284" s="34"/>
      <c r="KL284" s="34"/>
      <c r="KM284" s="34"/>
      <c r="KN284" s="34"/>
      <c r="KO284" s="34"/>
      <c r="KP284" s="34"/>
      <c r="KQ284" s="34"/>
      <c r="KR284" s="34"/>
      <c r="KS284" s="34"/>
      <c r="KT284" s="34"/>
      <c r="KU284" s="34"/>
      <c r="KV284" s="34"/>
      <c r="KW284" s="34"/>
      <c r="KX284" s="34"/>
      <c r="KY284" s="34"/>
      <c r="KZ284" s="34"/>
      <c r="LA284" s="34"/>
      <c r="LB284" s="34"/>
      <c r="LC284" s="34"/>
      <c r="LD284" s="34"/>
      <c r="LE284" s="34"/>
      <c r="LF284" s="34"/>
      <c r="LG284" s="34"/>
      <c r="LH284" s="34"/>
      <c r="LI284" s="34"/>
      <c r="LJ284" s="34"/>
      <c r="LK284" s="34"/>
      <c r="LL284" s="34"/>
      <c r="LM284" s="34"/>
      <c r="LN284" s="34"/>
      <c r="LO284" s="34"/>
      <c r="LP284" s="34"/>
      <c r="LQ284" s="34"/>
      <c r="LR284" s="34"/>
      <c r="LS284" s="34"/>
      <c r="LT284" s="34"/>
      <c r="LU284" s="34"/>
      <c r="LV284" s="34"/>
      <c r="LW284" s="34"/>
      <c r="LX284" s="34"/>
      <c r="LY284" s="34"/>
      <c r="LZ284" s="34"/>
      <c r="MA284" s="34"/>
      <c r="MB284" s="34"/>
      <c r="MC284" s="34"/>
      <c r="MD284" s="34"/>
      <c r="ME284" s="34"/>
      <c r="MF284" s="34"/>
      <c r="MG284" s="34"/>
      <c r="MH284" s="34"/>
      <c r="MI284" s="34"/>
      <c r="MJ284" s="34"/>
      <c r="MK284" s="34"/>
      <c r="ML284" s="34"/>
      <c r="MM284" s="34"/>
      <c r="MN284" s="34"/>
      <c r="MO284" s="34"/>
      <c r="MP284" s="34"/>
      <c r="MQ284" s="34"/>
      <c r="MR284" s="34"/>
      <c r="MS284" s="34"/>
      <c r="MT284" s="34"/>
      <c r="MU284" s="34"/>
      <c r="MV284" s="34"/>
      <c r="MW284" s="34"/>
      <c r="MX284" s="34"/>
      <c r="MY284" s="34"/>
      <c r="MZ284" s="34"/>
      <c r="NA284" s="34"/>
      <c r="NB284" s="34"/>
      <c r="NC284" s="34"/>
      <c r="ND284" s="34"/>
      <c r="NE284" s="34"/>
      <c r="NF284" s="34"/>
      <c r="NG284" s="34"/>
      <c r="NH284" s="34"/>
      <c r="NI284" s="34"/>
      <c r="NJ284" s="34"/>
      <c r="NK284" s="34"/>
      <c r="NL284" s="34"/>
      <c r="NM284" s="34"/>
      <c r="NN284" s="34"/>
      <c r="NO284" s="34"/>
      <c r="NP284" s="34"/>
      <c r="NQ284" s="34"/>
      <c r="NR284" s="34"/>
      <c r="NS284" s="34"/>
      <c r="NT284" s="34"/>
      <c r="NU284" s="34"/>
      <c r="NV284" s="34"/>
      <c r="NW284" s="34"/>
      <c r="NX284" s="34"/>
      <c r="NY284" s="34"/>
      <c r="NZ284" s="34"/>
      <c r="OA284" s="34"/>
      <c r="OB284" s="34"/>
      <c r="OC284" s="34"/>
      <c r="OD284" s="34"/>
      <c r="OE284" s="34"/>
      <c r="OF284" s="34"/>
      <c r="OG284" s="34"/>
      <c r="OH284" s="34"/>
      <c r="OI284" s="34"/>
      <c r="OJ284" s="34"/>
      <c r="OK284" s="34"/>
      <c r="OL284" s="34"/>
      <c r="OM284" s="34"/>
      <c r="ON284" s="34"/>
      <c r="OO284" s="34"/>
      <c r="OP284" s="34"/>
      <c r="OQ284" s="34"/>
      <c r="OR284" s="34"/>
      <c r="OS284" s="34"/>
      <c r="OT284" s="34"/>
      <c r="OU284" s="34"/>
      <c r="OV284" s="34"/>
      <c r="OW284" s="34"/>
      <c r="OX284" s="34"/>
      <c r="OY284" s="34"/>
      <c r="OZ284" s="34"/>
      <c r="PA284" s="34"/>
      <c r="PB284" s="34"/>
      <c r="PC284" s="34"/>
      <c r="PD284" s="34"/>
      <c r="PE284" s="34"/>
      <c r="PF284" s="34"/>
      <c r="PG284" s="34"/>
      <c r="PH284" s="34"/>
      <c r="PI284" s="34"/>
      <c r="PJ284" s="34"/>
      <c r="PK284" s="34"/>
      <c r="PL284" s="34"/>
      <c r="PM284" s="34"/>
      <c r="PN284" s="34"/>
      <c r="PO284" s="34"/>
      <c r="PP284" s="34"/>
      <c r="PQ284" s="34"/>
      <c r="PR284" s="34"/>
      <c r="PS284" s="34"/>
      <c r="PT284" s="34"/>
      <c r="PU284" s="34"/>
      <c r="PV284" s="34"/>
      <c r="PW284" s="34"/>
      <c r="PX284" s="34"/>
      <c r="PY284" s="34"/>
      <c r="PZ284" s="34"/>
      <c r="QA284" s="34"/>
      <c r="QB284" s="34"/>
      <c r="QC284" s="34"/>
      <c r="QD284" s="34"/>
      <c r="QE284" s="34"/>
      <c r="QF284" s="34"/>
      <c r="QG284" s="34"/>
      <c r="QH284" s="34"/>
      <c r="QI284" s="34"/>
      <c r="QJ284" s="34"/>
      <c r="QK284" s="34"/>
      <c r="QL284" s="34"/>
      <c r="QM284" s="34"/>
      <c r="QN284" s="34"/>
      <c r="QO284" s="34"/>
      <c r="QP284" s="34"/>
      <c r="QQ284" s="34"/>
      <c r="QR284" s="34"/>
      <c r="QS284" s="34"/>
      <c r="QT284" s="34"/>
      <c r="QU284" s="34"/>
      <c r="QV284" s="34"/>
      <c r="QW284" s="34"/>
      <c r="QX284" s="34"/>
      <c r="QY284" s="34"/>
      <c r="QZ284" s="34"/>
      <c r="RA284" s="34"/>
      <c r="RB284" s="34"/>
      <c r="RC284" s="34"/>
      <c r="RD284" s="34"/>
      <c r="RE284" s="34"/>
      <c r="RF284" s="34"/>
      <c r="RG284" s="34"/>
      <c r="RH284" s="34"/>
      <c r="RI284" s="34"/>
      <c r="RJ284" s="34"/>
      <c r="RK284" s="34"/>
      <c r="RL284" s="34"/>
      <c r="RM284" s="34"/>
      <c r="RN284" s="34"/>
      <c r="RO284" s="34"/>
      <c r="RP284" s="34"/>
      <c r="RQ284" s="34"/>
      <c r="RR284" s="34"/>
      <c r="RS284" s="34"/>
      <c r="RT284" s="34"/>
      <c r="RU284" s="34"/>
      <c r="RV284" s="34"/>
      <c r="RW284" s="34"/>
      <c r="RX284" s="34"/>
      <c r="RY284" s="34"/>
      <c r="RZ284" s="34"/>
      <c r="SA284" s="34"/>
      <c r="SB284" s="34"/>
      <c r="SC284" s="34"/>
      <c r="SD284" s="34"/>
      <c r="SE284" s="34"/>
      <c r="SF284" s="34"/>
      <c r="SG284" s="34"/>
      <c r="SH284" s="34"/>
      <c r="SI284" s="34"/>
      <c r="SJ284" s="34"/>
      <c r="SK284" s="34"/>
      <c r="SL284" s="34"/>
      <c r="SM284" s="34"/>
      <c r="SN284" s="34"/>
      <c r="SO284" s="34"/>
      <c r="SP284" s="34"/>
      <c r="SQ284" s="34"/>
      <c r="SR284" s="34"/>
      <c r="SS284" s="34"/>
      <c r="ST284" s="34"/>
      <c r="SU284" s="34"/>
      <c r="SV284" s="34"/>
      <c r="SW284" s="34"/>
      <c r="SX284" s="34"/>
      <c r="SY284" s="34"/>
      <c r="SZ284" s="34"/>
      <c r="TA284" s="34"/>
      <c r="TB284" s="34"/>
      <c r="TC284" s="34"/>
      <c r="TD284" s="34"/>
      <c r="TE284" s="34"/>
      <c r="TF284" s="34"/>
      <c r="TG284" s="34"/>
      <c r="TH284" s="34"/>
      <c r="TI284" s="34"/>
      <c r="TJ284" s="34"/>
      <c r="TK284" s="34"/>
      <c r="TL284" s="34"/>
      <c r="TM284" s="34"/>
      <c r="TN284" s="34"/>
      <c r="TO284" s="34"/>
      <c r="TP284" s="34"/>
      <c r="TQ284" s="34"/>
      <c r="TR284" s="34"/>
      <c r="TS284" s="34"/>
      <c r="TT284" s="34"/>
      <c r="TU284" s="34"/>
      <c r="TV284" s="34"/>
      <c r="TW284" s="34"/>
      <c r="TX284" s="34"/>
      <c r="TY284" s="34"/>
      <c r="TZ284" s="34"/>
      <c r="UA284" s="34"/>
      <c r="UB284" s="34"/>
      <c r="UC284" s="34"/>
      <c r="UD284" s="34"/>
      <c r="UE284" s="34"/>
      <c r="UF284" s="34"/>
      <c r="UG284" s="34"/>
      <c r="UH284" s="34"/>
      <c r="UI284" s="34"/>
      <c r="UJ284" s="34"/>
      <c r="UK284" s="34"/>
      <c r="UL284" s="34"/>
      <c r="UM284" s="34"/>
      <c r="UN284" s="34"/>
      <c r="UO284" s="34"/>
      <c r="UP284" s="34"/>
      <c r="UQ284" s="34"/>
      <c r="UR284" s="34"/>
      <c r="US284" s="34"/>
      <c r="UT284" s="34"/>
      <c r="UU284" s="34"/>
      <c r="UV284" s="34"/>
      <c r="UW284" s="34"/>
      <c r="UX284" s="34"/>
      <c r="UY284" s="34"/>
      <c r="UZ284" s="34"/>
      <c r="VA284" s="34"/>
      <c r="VB284" s="34"/>
      <c r="VC284" s="34"/>
      <c r="VD284" s="34"/>
      <c r="VE284" s="34"/>
      <c r="VF284" s="34"/>
      <c r="VG284" s="34"/>
      <c r="VH284" s="34"/>
      <c r="VI284" s="34"/>
      <c r="VJ284" s="34"/>
      <c r="VK284" s="34"/>
      <c r="VL284" s="34"/>
      <c r="VM284" s="34"/>
      <c r="VN284" s="34"/>
      <c r="VO284" s="34"/>
      <c r="VP284" s="34"/>
      <c r="VQ284" s="34"/>
      <c r="VR284" s="34"/>
      <c r="VS284" s="34"/>
      <c r="VT284" s="34"/>
      <c r="VU284" s="34"/>
      <c r="VV284" s="34"/>
      <c r="VW284" s="34"/>
      <c r="VX284" s="34"/>
      <c r="VY284" s="34"/>
      <c r="VZ284" s="34"/>
      <c r="WA284" s="34"/>
      <c r="WB284" s="34"/>
      <c r="WC284" s="34"/>
      <c r="WD284" s="34"/>
      <c r="WE284" s="34"/>
      <c r="WF284" s="34"/>
      <c r="WG284" s="34"/>
      <c r="WH284" s="34"/>
      <c r="WI284" s="34"/>
      <c r="WJ284" s="34"/>
      <c r="WK284" s="34"/>
      <c r="WL284" s="34"/>
      <c r="WM284" s="34"/>
      <c r="WN284" s="34"/>
      <c r="WO284" s="34"/>
      <c r="WP284" s="34"/>
      <c r="WQ284" s="34"/>
      <c r="WR284" s="34"/>
      <c r="WS284" s="34"/>
      <c r="WT284" s="34"/>
      <c r="WU284" s="34"/>
      <c r="WV284" s="34"/>
      <c r="WW284" s="34"/>
      <c r="WX284" s="34"/>
      <c r="WY284" s="34"/>
      <c r="WZ284" s="34"/>
      <c r="XA284" s="34"/>
      <c r="XB284" s="34"/>
      <c r="XC284" s="34"/>
      <c r="XD284" s="34"/>
      <c r="XE284" s="34"/>
      <c r="XF284" s="34"/>
      <c r="XG284" s="34"/>
      <c r="XH284" s="34"/>
      <c r="XI284" s="34"/>
      <c r="XJ284" s="34"/>
      <c r="XK284" s="34"/>
      <c r="XL284" s="34"/>
      <c r="XM284" s="34"/>
      <c r="XN284" s="34"/>
      <c r="XO284" s="34"/>
      <c r="XP284" s="34"/>
      <c r="XQ284" s="34"/>
      <c r="XR284" s="34"/>
      <c r="XS284" s="34"/>
      <c r="XT284" s="34"/>
      <c r="XU284" s="34"/>
      <c r="XV284" s="34"/>
      <c r="XW284" s="34"/>
      <c r="XX284" s="34"/>
      <c r="XY284" s="34"/>
      <c r="XZ284" s="34"/>
      <c r="YA284" s="34"/>
      <c r="YB284" s="34"/>
      <c r="YC284" s="34"/>
      <c r="YD284" s="34"/>
      <c r="YE284" s="34"/>
      <c r="YF284" s="34"/>
      <c r="YG284" s="34"/>
      <c r="YH284" s="34"/>
      <c r="YI284" s="34"/>
      <c r="YJ284" s="34"/>
      <c r="YK284" s="34"/>
      <c r="YL284" s="34"/>
      <c r="YM284" s="34"/>
      <c r="YN284" s="34"/>
      <c r="YO284" s="34"/>
      <c r="YP284" s="34"/>
      <c r="YQ284" s="34"/>
      <c r="YR284" s="34"/>
      <c r="YS284" s="34"/>
      <c r="YT284" s="34"/>
      <c r="YU284" s="34"/>
      <c r="YV284" s="34"/>
      <c r="YW284" s="34"/>
      <c r="YX284" s="34"/>
      <c r="YY284" s="34"/>
      <c r="YZ284" s="34"/>
      <c r="ZA284" s="34"/>
      <c r="ZB284" s="34"/>
      <c r="ZC284" s="34"/>
      <c r="ZD284" s="34"/>
      <c r="ZE284" s="34"/>
      <c r="ZF284" s="34"/>
      <c r="ZG284" s="34"/>
      <c r="ZH284" s="34"/>
      <c r="ZI284" s="34"/>
      <c r="ZJ284" s="34"/>
      <c r="ZK284" s="34"/>
      <c r="ZL284" s="34"/>
      <c r="ZM284" s="34"/>
      <c r="ZN284" s="34"/>
      <c r="ZO284" s="34"/>
      <c r="ZP284" s="34"/>
      <c r="ZQ284" s="34"/>
      <c r="ZR284" s="34"/>
      <c r="ZS284" s="34"/>
      <c r="ZT284" s="34"/>
      <c r="ZU284" s="34"/>
      <c r="ZV284" s="34"/>
      <c r="ZW284" s="34"/>
      <c r="ZX284" s="34"/>
      <c r="ZY284" s="34"/>
      <c r="ZZ284" s="34"/>
      <c r="AAA284" s="34"/>
      <c r="AAB284" s="34"/>
      <c r="AAC284" s="34"/>
      <c r="AAD284" s="34"/>
      <c r="AAE284" s="34"/>
      <c r="AAF284" s="34"/>
      <c r="AAG284" s="34"/>
      <c r="AAH284" s="34"/>
      <c r="AAI284" s="34"/>
      <c r="AAJ284" s="34"/>
      <c r="AAK284" s="34"/>
      <c r="AAL284" s="34"/>
      <c r="AAM284" s="34"/>
      <c r="AAN284" s="34"/>
      <c r="AAO284" s="34"/>
      <c r="AAP284" s="34"/>
      <c r="AAQ284" s="34"/>
      <c r="AAR284" s="34"/>
      <c r="AAS284" s="34"/>
      <c r="AAT284" s="34"/>
      <c r="AAU284" s="34"/>
      <c r="AAV284" s="34"/>
      <c r="AAW284" s="34"/>
      <c r="AAX284" s="34"/>
      <c r="AAY284" s="34"/>
      <c r="AAZ284" s="34"/>
      <c r="ABA284" s="34"/>
      <c r="ABB284" s="34"/>
      <c r="ABC284" s="34"/>
      <c r="ABD284" s="34"/>
      <c r="ABE284" s="34"/>
      <c r="ABF284" s="34"/>
      <c r="ABG284" s="34"/>
      <c r="ABH284" s="34"/>
      <c r="ABI284" s="34"/>
      <c r="ABJ284" s="34"/>
      <c r="ABK284" s="34"/>
      <c r="ABL284" s="34"/>
      <c r="ABM284" s="34"/>
      <c r="ABN284" s="34"/>
      <c r="ABO284" s="34"/>
      <c r="ABP284" s="34"/>
      <c r="ABQ284" s="34"/>
      <c r="ABR284" s="34"/>
      <c r="ABS284" s="34"/>
      <c r="ABT284" s="34"/>
      <c r="ABU284" s="34"/>
      <c r="ABV284" s="34"/>
      <c r="ABW284" s="34"/>
      <c r="ABX284" s="34"/>
      <c r="ABY284" s="34"/>
      <c r="ABZ284" s="34"/>
      <c r="ACA284" s="34"/>
      <c r="ACB284" s="34"/>
      <c r="ACC284" s="34"/>
      <c r="ACD284" s="34"/>
      <c r="ACE284" s="34"/>
      <c r="ACF284" s="34"/>
      <c r="ACG284" s="34"/>
      <c r="ACH284" s="34"/>
      <c r="ACI284" s="34"/>
      <c r="ACJ284" s="34"/>
      <c r="ACK284" s="34"/>
      <c r="ACL284" s="34"/>
      <c r="ACM284" s="34"/>
      <c r="ACN284" s="34"/>
      <c r="ACO284" s="34"/>
      <c r="ACP284" s="34"/>
      <c r="ACQ284" s="34"/>
      <c r="ACR284" s="34"/>
      <c r="ACS284" s="34"/>
      <c r="ACT284" s="34"/>
      <c r="ACU284" s="34"/>
      <c r="ACV284" s="34"/>
      <c r="ACW284" s="34"/>
      <c r="ACX284" s="34"/>
      <c r="ACY284" s="34"/>
      <c r="ACZ284" s="34"/>
      <c r="ADA284" s="34"/>
      <c r="ADB284" s="34"/>
      <c r="ADC284" s="34"/>
      <c r="ADD284" s="34"/>
      <c r="ADE284" s="34"/>
      <c r="ADF284" s="34"/>
      <c r="ADG284" s="34"/>
      <c r="ADH284" s="34"/>
      <c r="ADI284" s="34"/>
      <c r="ADJ284" s="34"/>
      <c r="ADK284" s="34"/>
      <c r="ADL284" s="34"/>
      <c r="ADM284" s="34"/>
      <c r="ADN284" s="34"/>
      <c r="ADO284" s="34"/>
      <c r="ADP284" s="34"/>
      <c r="ADQ284" s="34"/>
      <c r="ADR284" s="34"/>
      <c r="ADS284" s="34"/>
      <c r="ADT284" s="34"/>
      <c r="ADU284" s="34"/>
      <c r="ADV284" s="34"/>
      <c r="ADW284" s="34"/>
      <c r="ADX284" s="34"/>
      <c r="ADY284" s="34"/>
      <c r="ADZ284" s="34"/>
      <c r="AEA284" s="34"/>
      <c r="AEB284" s="34"/>
      <c r="AEC284" s="34"/>
      <c r="AED284" s="34"/>
      <c r="AEE284" s="34"/>
      <c r="AEF284" s="34"/>
      <c r="AEG284" s="34"/>
      <c r="AEH284" s="34"/>
      <c r="AEI284" s="34"/>
      <c r="AEJ284" s="34"/>
      <c r="AEK284" s="34"/>
      <c r="AEL284" s="34"/>
      <c r="AEM284" s="34"/>
      <c r="AEN284" s="34"/>
      <c r="AEO284" s="34"/>
      <c r="AEP284" s="34"/>
      <c r="AEQ284" s="34"/>
      <c r="AER284" s="34"/>
      <c r="AES284" s="34"/>
      <c r="AET284" s="34"/>
      <c r="AEU284" s="34"/>
      <c r="AEV284" s="34"/>
      <c r="AEW284" s="34"/>
      <c r="AEX284" s="34"/>
      <c r="AEY284" s="34"/>
      <c r="AEZ284" s="34"/>
      <c r="AFA284" s="34"/>
      <c r="AFB284" s="34"/>
      <c r="AFC284" s="34"/>
      <c r="AFD284" s="34"/>
      <c r="AFE284" s="34"/>
      <c r="AFF284" s="34"/>
      <c r="AFG284" s="34"/>
      <c r="AFH284" s="34"/>
      <c r="AFI284" s="34"/>
      <c r="AFJ284" s="34"/>
      <c r="AFK284" s="34"/>
      <c r="AFL284" s="34"/>
      <c r="AFM284" s="34"/>
      <c r="AFN284" s="34"/>
      <c r="AFO284" s="34"/>
      <c r="AFP284" s="34"/>
      <c r="AFQ284" s="34"/>
      <c r="AFR284" s="34"/>
      <c r="AFS284" s="34"/>
      <c r="AFT284" s="34"/>
      <c r="AFU284" s="34"/>
      <c r="AFV284" s="34"/>
      <c r="AFW284" s="34"/>
      <c r="AFX284" s="34"/>
      <c r="AFY284" s="34"/>
      <c r="AFZ284" s="34"/>
      <c r="AGA284" s="34"/>
      <c r="AGB284" s="34"/>
      <c r="AGC284" s="34"/>
      <c r="AGD284" s="34"/>
      <c r="AGE284" s="34"/>
      <c r="AGF284" s="34"/>
      <c r="AGG284" s="34"/>
      <c r="AGH284" s="34"/>
      <c r="AGI284" s="34"/>
      <c r="AGJ284" s="34"/>
      <c r="AGK284" s="34"/>
      <c r="AGL284" s="34"/>
      <c r="AGM284" s="34"/>
      <c r="AGN284" s="34"/>
      <c r="AGO284" s="34"/>
      <c r="AGP284" s="34"/>
      <c r="AGQ284" s="34"/>
      <c r="AGR284" s="34"/>
      <c r="AGS284" s="34"/>
      <c r="AGT284" s="34"/>
      <c r="AGU284" s="34"/>
      <c r="AGV284" s="34"/>
      <c r="AGW284" s="34"/>
      <c r="AGX284" s="34"/>
      <c r="AGY284" s="34"/>
      <c r="AGZ284" s="34"/>
      <c r="AHA284" s="34"/>
      <c r="AHB284" s="34"/>
      <c r="AHC284" s="34"/>
      <c r="AHD284" s="34"/>
      <c r="AHE284" s="34"/>
      <c r="AHF284" s="34"/>
      <c r="AHG284" s="34"/>
      <c r="AHH284" s="34"/>
      <c r="AHI284" s="34"/>
      <c r="AHJ284" s="34"/>
      <c r="AHK284" s="34"/>
      <c r="AHL284" s="34"/>
      <c r="AHM284" s="34"/>
      <c r="AHN284" s="34"/>
      <c r="AHO284" s="34"/>
      <c r="AHP284" s="34"/>
      <c r="AHQ284" s="34"/>
      <c r="AHR284" s="34"/>
      <c r="AHS284" s="34"/>
      <c r="AHT284" s="34"/>
      <c r="AHU284" s="34"/>
      <c r="AHV284" s="34"/>
      <c r="AHW284" s="34"/>
      <c r="AHX284" s="34"/>
      <c r="AHY284" s="34"/>
      <c r="AHZ284" s="34"/>
      <c r="AIA284" s="34"/>
      <c r="AIB284" s="34"/>
      <c r="AIC284" s="34"/>
      <c r="AID284" s="34"/>
      <c r="AIE284" s="34"/>
      <c r="AIF284" s="34"/>
      <c r="AIG284" s="34"/>
      <c r="AIH284" s="34"/>
      <c r="AII284" s="34"/>
      <c r="AIJ284" s="34"/>
      <c r="AIK284" s="34"/>
      <c r="AIL284" s="34"/>
      <c r="AIM284" s="34"/>
      <c r="AIN284" s="34"/>
      <c r="AIO284" s="34"/>
      <c r="AIP284" s="34"/>
      <c r="AIQ284" s="34"/>
      <c r="AIR284" s="34"/>
      <c r="AIS284" s="34"/>
      <c r="AIT284" s="34"/>
      <c r="AIU284" s="34"/>
      <c r="AIV284" s="34"/>
      <c r="AIW284" s="34"/>
      <c r="AIX284" s="34"/>
      <c r="AIY284" s="34"/>
      <c r="AIZ284" s="34"/>
      <c r="AJA284" s="34"/>
      <c r="AJB284" s="34"/>
      <c r="AJC284" s="34"/>
      <c r="AJD284" s="34"/>
      <c r="AJE284" s="34"/>
      <c r="AJF284" s="34"/>
      <c r="AJG284" s="34"/>
      <c r="AJH284" s="34"/>
      <c r="AJI284" s="34"/>
      <c r="AJJ284" s="34"/>
      <c r="AJK284" s="34"/>
      <c r="AJL284" s="34"/>
      <c r="AJM284" s="34"/>
      <c r="AJN284" s="34"/>
      <c r="AJO284" s="34"/>
      <c r="AJP284" s="34"/>
      <c r="AJQ284" s="34"/>
      <c r="AJR284" s="34"/>
      <c r="AJS284" s="34"/>
      <c r="AJT284" s="34"/>
      <c r="AJU284" s="34"/>
      <c r="AJV284" s="34"/>
      <c r="AJW284" s="34"/>
      <c r="AJX284" s="34"/>
      <c r="AJY284" s="34"/>
      <c r="AJZ284" s="34"/>
      <c r="AKA284" s="34"/>
      <c r="AKB284" s="34"/>
      <c r="AKC284" s="34"/>
      <c r="AKD284" s="34"/>
      <c r="AKE284" s="34"/>
      <c r="AKF284" s="34"/>
      <c r="AKG284" s="34"/>
    </row>
    <row r="285" spans="1:969" s="40" customFormat="1" x14ac:dyDescent="0.25">
      <c r="A285" s="35" t="s">
        <v>2</v>
      </c>
      <c r="B285" s="35" t="s">
        <v>3</v>
      </c>
      <c r="C285" s="35" t="s">
        <v>4</v>
      </c>
      <c r="D285" s="36"/>
      <c r="E285" s="35"/>
      <c r="F285" s="35" t="s">
        <v>637</v>
      </c>
      <c r="G285" s="35" t="s">
        <v>6</v>
      </c>
      <c r="H285" s="37">
        <v>0.39583333333333331</v>
      </c>
      <c r="I285" s="38">
        <v>101.5</v>
      </c>
      <c r="J285" s="35" t="s">
        <v>1698</v>
      </c>
      <c r="K285" s="38">
        <v>81200</v>
      </c>
      <c r="L285" s="35" t="s">
        <v>39</v>
      </c>
      <c r="M285" s="35" t="s">
        <v>143</v>
      </c>
      <c r="N285" s="35" t="s">
        <v>40</v>
      </c>
      <c r="O285" s="38">
        <v>101.5</v>
      </c>
      <c r="P285" s="38"/>
      <c r="Q285" s="38"/>
      <c r="R285" s="34"/>
      <c r="S285" s="34"/>
      <c r="T285" s="34"/>
      <c r="U285" s="34"/>
      <c r="V285" s="34"/>
      <c r="W285" s="34"/>
      <c r="X285" s="34"/>
      <c r="Y285" s="34"/>
      <c r="Z285" s="34"/>
      <c r="AA285" s="34"/>
      <c r="AB285" s="34"/>
      <c r="AC285" s="34"/>
      <c r="AD285" s="34"/>
      <c r="AE285" s="34"/>
      <c r="AF285" s="34"/>
      <c r="AG285" s="34"/>
      <c r="AH285" s="34"/>
      <c r="AI285" s="34"/>
      <c r="AJ285" s="34"/>
      <c r="AK285" s="34"/>
      <c r="AL285" s="34"/>
      <c r="AM285" s="34"/>
      <c r="AN285" s="34"/>
      <c r="AO285" s="34"/>
      <c r="AP285" s="34"/>
      <c r="AQ285" s="34"/>
      <c r="AR285" s="34"/>
      <c r="AS285" s="34"/>
      <c r="AT285" s="34"/>
      <c r="AU285" s="34"/>
      <c r="AV285" s="34"/>
      <c r="AW285" s="34"/>
      <c r="AX285" s="34"/>
      <c r="AY285" s="34"/>
      <c r="AZ285" s="34"/>
      <c r="BA285" s="34"/>
      <c r="BB285" s="34"/>
      <c r="BC285" s="34"/>
      <c r="BD285" s="34"/>
      <c r="BE285" s="34"/>
      <c r="BF285" s="34"/>
      <c r="BG285" s="34"/>
      <c r="BH285" s="34"/>
      <c r="BI285" s="34"/>
      <c r="BJ285" s="34"/>
      <c r="BK285" s="34"/>
      <c r="BL285" s="34"/>
      <c r="BM285" s="34"/>
      <c r="BN285" s="34"/>
      <c r="BO285" s="34"/>
      <c r="BP285" s="34"/>
      <c r="BQ285" s="34"/>
      <c r="BR285" s="34"/>
      <c r="BS285" s="34"/>
      <c r="BT285" s="34"/>
      <c r="BU285" s="34"/>
      <c r="BV285" s="34"/>
      <c r="BW285" s="34"/>
      <c r="BX285" s="34"/>
      <c r="BY285" s="34"/>
      <c r="BZ285" s="34"/>
      <c r="CA285" s="34"/>
      <c r="CB285" s="34"/>
      <c r="CC285" s="34"/>
      <c r="CD285" s="34"/>
      <c r="CE285" s="34"/>
      <c r="CF285" s="34"/>
      <c r="CG285" s="34"/>
      <c r="CH285" s="34"/>
      <c r="CI285" s="34"/>
      <c r="CJ285" s="34"/>
      <c r="CK285" s="34"/>
      <c r="CL285" s="34"/>
      <c r="CM285" s="34"/>
      <c r="CN285" s="34"/>
      <c r="CO285" s="34"/>
      <c r="CP285" s="34"/>
      <c r="CQ285" s="34"/>
      <c r="CR285" s="34"/>
      <c r="CS285" s="34"/>
      <c r="CT285" s="34"/>
      <c r="CU285" s="34"/>
      <c r="CV285" s="34"/>
      <c r="CW285" s="34"/>
      <c r="CX285" s="34"/>
      <c r="CY285" s="34"/>
      <c r="CZ285" s="34"/>
      <c r="DA285" s="34"/>
      <c r="DB285" s="34"/>
      <c r="DC285" s="34"/>
      <c r="DD285" s="34"/>
      <c r="DE285" s="34"/>
      <c r="DF285" s="34"/>
      <c r="DG285" s="34"/>
      <c r="DH285" s="34"/>
      <c r="DI285" s="34"/>
      <c r="DJ285" s="34"/>
      <c r="DK285" s="34"/>
      <c r="DL285" s="34"/>
      <c r="DM285" s="34"/>
      <c r="DN285" s="34"/>
      <c r="DO285" s="34"/>
      <c r="DP285" s="34"/>
      <c r="DQ285" s="34"/>
      <c r="DR285" s="34"/>
      <c r="DS285" s="34"/>
      <c r="DT285" s="34"/>
      <c r="DU285" s="34"/>
      <c r="DV285" s="34"/>
      <c r="DW285" s="34"/>
      <c r="DX285" s="34"/>
      <c r="DY285" s="34"/>
      <c r="DZ285" s="34"/>
      <c r="EA285" s="34"/>
      <c r="EB285" s="34"/>
      <c r="EC285" s="34"/>
      <c r="ED285" s="34"/>
      <c r="EE285" s="34"/>
      <c r="EF285" s="34"/>
      <c r="EG285" s="34"/>
      <c r="EH285" s="34"/>
      <c r="EI285" s="34"/>
      <c r="EJ285" s="34"/>
      <c r="EK285" s="34"/>
      <c r="EL285" s="34"/>
      <c r="EM285" s="34"/>
      <c r="EN285" s="34"/>
      <c r="EO285" s="34"/>
      <c r="EP285" s="34"/>
      <c r="EQ285" s="34"/>
      <c r="ER285" s="34"/>
      <c r="ES285" s="34"/>
      <c r="ET285" s="34"/>
      <c r="EU285" s="34"/>
      <c r="EV285" s="34"/>
      <c r="EW285" s="34"/>
      <c r="EX285" s="34"/>
      <c r="EY285" s="34"/>
      <c r="EZ285" s="34"/>
      <c r="FA285" s="34"/>
      <c r="FB285" s="34"/>
      <c r="FC285" s="34"/>
      <c r="FD285" s="34"/>
      <c r="FE285" s="34"/>
      <c r="FF285" s="34"/>
      <c r="FG285" s="34"/>
      <c r="FH285" s="34"/>
      <c r="FI285" s="34"/>
      <c r="FJ285" s="34"/>
      <c r="FK285" s="34"/>
      <c r="FL285" s="34"/>
      <c r="FM285" s="34"/>
      <c r="FN285" s="34"/>
      <c r="FO285" s="34"/>
      <c r="FP285" s="34"/>
      <c r="FQ285" s="34"/>
      <c r="FR285" s="34"/>
      <c r="FS285" s="34"/>
      <c r="FT285" s="34"/>
      <c r="FU285" s="34"/>
      <c r="FV285" s="34"/>
      <c r="FW285" s="34"/>
      <c r="FX285" s="34"/>
      <c r="FY285" s="34"/>
      <c r="FZ285" s="34"/>
      <c r="GA285" s="34"/>
      <c r="GB285" s="34"/>
      <c r="GC285" s="34"/>
      <c r="GD285" s="34"/>
      <c r="GE285" s="34"/>
      <c r="GF285" s="34"/>
      <c r="GG285" s="34"/>
      <c r="GH285" s="34"/>
      <c r="GI285" s="34"/>
      <c r="GJ285" s="34"/>
      <c r="GK285" s="34"/>
      <c r="GL285" s="34"/>
      <c r="GM285" s="34"/>
      <c r="GN285" s="34"/>
      <c r="GO285" s="34"/>
      <c r="GP285" s="34"/>
      <c r="GQ285" s="34"/>
      <c r="GR285" s="34"/>
      <c r="GS285" s="34"/>
      <c r="GT285" s="34"/>
      <c r="GU285" s="34"/>
      <c r="GV285" s="34"/>
      <c r="GW285" s="34"/>
      <c r="GX285" s="34"/>
      <c r="GY285" s="34"/>
      <c r="GZ285" s="34"/>
      <c r="HA285" s="34"/>
      <c r="HB285" s="34"/>
      <c r="HC285" s="34"/>
      <c r="HD285" s="34"/>
      <c r="HE285" s="34"/>
      <c r="HF285" s="34"/>
      <c r="HG285" s="34"/>
      <c r="HH285" s="34"/>
      <c r="HI285" s="34"/>
      <c r="HJ285" s="34"/>
      <c r="HK285" s="34"/>
      <c r="HL285" s="34"/>
      <c r="HM285" s="34"/>
      <c r="HN285" s="34"/>
      <c r="HO285" s="34"/>
      <c r="HP285" s="34"/>
      <c r="HQ285" s="34"/>
      <c r="HR285" s="34"/>
      <c r="HS285" s="34"/>
      <c r="HT285" s="34"/>
      <c r="HU285" s="34"/>
      <c r="HV285" s="34"/>
      <c r="HW285" s="34"/>
      <c r="HX285" s="34"/>
      <c r="HY285" s="34"/>
      <c r="HZ285" s="34"/>
      <c r="IA285" s="34"/>
      <c r="IB285" s="34"/>
      <c r="IC285" s="34"/>
      <c r="ID285" s="34"/>
      <c r="IE285" s="34"/>
      <c r="IF285" s="34"/>
      <c r="IG285" s="34"/>
      <c r="IH285" s="34"/>
      <c r="II285" s="34"/>
      <c r="IJ285" s="34"/>
      <c r="IK285" s="34"/>
      <c r="IL285" s="34"/>
      <c r="IM285" s="34"/>
      <c r="IN285" s="34"/>
      <c r="IO285" s="34"/>
      <c r="IP285" s="34"/>
      <c r="IQ285" s="34"/>
      <c r="IR285" s="34"/>
      <c r="IS285" s="34"/>
      <c r="IT285" s="34"/>
      <c r="IU285" s="34"/>
      <c r="IV285" s="34"/>
      <c r="IW285" s="34"/>
      <c r="IX285" s="34"/>
      <c r="IY285" s="34"/>
      <c r="IZ285" s="34"/>
      <c r="JA285" s="34"/>
      <c r="JB285" s="34"/>
      <c r="JC285" s="34"/>
      <c r="JD285" s="34"/>
      <c r="JE285" s="34"/>
      <c r="JF285" s="34"/>
      <c r="JG285" s="34"/>
      <c r="JH285" s="34"/>
      <c r="JI285" s="34"/>
      <c r="JJ285" s="34"/>
      <c r="JK285" s="34"/>
      <c r="JL285" s="34"/>
      <c r="JM285" s="34"/>
      <c r="JN285" s="34"/>
      <c r="JO285" s="34"/>
      <c r="JP285" s="34"/>
      <c r="JQ285" s="34"/>
      <c r="JR285" s="34"/>
      <c r="JS285" s="34"/>
      <c r="JT285" s="34"/>
      <c r="JU285" s="34"/>
      <c r="JV285" s="34"/>
      <c r="JW285" s="34"/>
      <c r="JX285" s="34"/>
      <c r="JY285" s="34"/>
      <c r="JZ285" s="34"/>
      <c r="KA285" s="34"/>
      <c r="KB285" s="34"/>
      <c r="KC285" s="34"/>
      <c r="KD285" s="34"/>
      <c r="KE285" s="34"/>
      <c r="KF285" s="34"/>
      <c r="KG285" s="34"/>
      <c r="KH285" s="34"/>
      <c r="KI285" s="34"/>
      <c r="KJ285" s="34"/>
      <c r="KK285" s="34"/>
      <c r="KL285" s="34"/>
      <c r="KM285" s="34"/>
      <c r="KN285" s="34"/>
      <c r="KO285" s="34"/>
      <c r="KP285" s="34"/>
      <c r="KQ285" s="34"/>
      <c r="KR285" s="34"/>
      <c r="KS285" s="34"/>
      <c r="KT285" s="34"/>
      <c r="KU285" s="34"/>
      <c r="KV285" s="34"/>
      <c r="KW285" s="34"/>
      <c r="KX285" s="34"/>
      <c r="KY285" s="34"/>
      <c r="KZ285" s="34"/>
      <c r="LA285" s="34"/>
      <c r="LB285" s="34"/>
      <c r="LC285" s="34"/>
      <c r="LD285" s="34"/>
      <c r="LE285" s="34"/>
      <c r="LF285" s="34"/>
      <c r="LG285" s="34"/>
      <c r="LH285" s="34"/>
      <c r="LI285" s="34"/>
      <c r="LJ285" s="34"/>
      <c r="LK285" s="34"/>
      <c r="LL285" s="34"/>
      <c r="LM285" s="34"/>
      <c r="LN285" s="34"/>
      <c r="LO285" s="34"/>
      <c r="LP285" s="34"/>
      <c r="LQ285" s="34"/>
      <c r="LR285" s="34"/>
      <c r="LS285" s="34"/>
      <c r="LT285" s="34"/>
      <c r="LU285" s="34"/>
      <c r="LV285" s="34"/>
      <c r="LW285" s="34"/>
      <c r="LX285" s="34"/>
      <c r="LY285" s="34"/>
      <c r="LZ285" s="34"/>
      <c r="MA285" s="34"/>
      <c r="MB285" s="34"/>
      <c r="MC285" s="34"/>
      <c r="MD285" s="34"/>
      <c r="ME285" s="34"/>
      <c r="MF285" s="34"/>
      <c r="MG285" s="34"/>
      <c r="MH285" s="34"/>
      <c r="MI285" s="34"/>
      <c r="MJ285" s="34"/>
      <c r="MK285" s="34"/>
      <c r="ML285" s="34"/>
      <c r="MM285" s="34"/>
      <c r="MN285" s="34"/>
      <c r="MO285" s="34"/>
      <c r="MP285" s="34"/>
      <c r="MQ285" s="34"/>
      <c r="MR285" s="34"/>
      <c r="MS285" s="34"/>
      <c r="MT285" s="34"/>
      <c r="MU285" s="34"/>
      <c r="MV285" s="34"/>
      <c r="MW285" s="34"/>
      <c r="MX285" s="34"/>
      <c r="MY285" s="34"/>
      <c r="MZ285" s="34"/>
      <c r="NA285" s="34"/>
      <c r="NB285" s="34"/>
      <c r="NC285" s="34"/>
      <c r="ND285" s="34"/>
      <c r="NE285" s="34"/>
      <c r="NF285" s="34"/>
      <c r="NG285" s="34"/>
      <c r="NH285" s="34"/>
      <c r="NI285" s="34"/>
      <c r="NJ285" s="34"/>
      <c r="NK285" s="34"/>
      <c r="NL285" s="34"/>
      <c r="NM285" s="34"/>
      <c r="NN285" s="34"/>
      <c r="NO285" s="34"/>
      <c r="NP285" s="34"/>
      <c r="NQ285" s="34"/>
      <c r="NR285" s="34"/>
      <c r="NS285" s="34"/>
      <c r="NT285" s="34"/>
      <c r="NU285" s="34"/>
      <c r="NV285" s="34"/>
      <c r="NW285" s="34"/>
      <c r="NX285" s="34"/>
      <c r="NY285" s="34"/>
      <c r="NZ285" s="34"/>
      <c r="OA285" s="34"/>
      <c r="OB285" s="34"/>
      <c r="OC285" s="34"/>
      <c r="OD285" s="34"/>
      <c r="OE285" s="34"/>
      <c r="OF285" s="34"/>
      <c r="OG285" s="34"/>
      <c r="OH285" s="34"/>
      <c r="OI285" s="34"/>
      <c r="OJ285" s="34"/>
      <c r="OK285" s="34"/>
      <c r="OL285" s="34"/>
      <c r="OM285" s="34"/>
      <c r="ON285" s="34"/>
      <c r="OO285" s="34"/>
      <c r="OP285" s="34"/>
      <c r="OQ285" s="34"/>
      <c r="OR285" s="34"/>
      <c r="OS285" s="34"/>
      <c r="OT285" s="34"/>
      <c r="OU285" s="34"/>
      <c r="OV285" s="34"/>
      <c r="OW285" s="34"/>
      <c r="OX285" s="34"/>
      <c r="OY285" s="34"/>
      <c r="OZ285" s="34"/>
      <c r="PA285" s="34"/>
      <c r="PB285" s="34"/>
      <c r="PC285" s="34"/>
      <c r="PD285" s="34"/>
      <c r="PE285" s="34"/>
      <c r="PF285" s="34"/>
      <c r="PG285" s="34"/>
      <c r="PH285" s="34"/>
      <c r="PI285" s="34"/>
      <c r="PJ285" s="34"/>
      <c r="PK285" s="34"/>
      <c r="PL285" s="34"/>
      <c r="PM285" s="34"/>
      <c r="PN285" s="34"/>
      <c r="PO285" s="34"/>
      <c r="PP285" s="34"/>
      <c r="PQ285" s="34"/>
      <c r="PR285" s="34"/>
      <c r="PS285" s="34"/>
      <c r="PT285" s="34"/>
      <c r="PU285" s="34"/>
      <c r="PV285" s="34"/>
      <c r="PW285" s="34"/>
      <c r="PX285" s="34"/>
      <c r="PY285" s="34"/>
      <c r="PZ285" s="34"/>
      <c r="QA285" s="34"/>
      <c r="QB285" s="34"/>
      <c r="QC285" s="34"/>
      <c r="QD285" s="34"/>
      <c r="QE285" s="34"/>
      <c r="QF285" s="34"/>
      <c r="QG285" s="34"/>
      <c r="QH285" s="34"/>
      <c r="QI285" s="34"/>
      <c r="QJ285" s="34"/>
      <c r="QK285" s="34"/>
      <c r="QL285" s="34"/>
      <c r="QM285" s="34"/>
      <c r="QN285" s="34"/>
      <c r="QO285" s="34"/>
      <c r="QP285" s="34"/>
      <c r="QQ285" s="34"/>
      <c r="QR285" s="34"/>
      <c r="QS285" s="34"/>
      <c r="QT285" s="34"/>
      <c r="QU285" s="34"/>
      <c r="QV285" s="34"/>
      <c r="QW285" s="34"/>
      <c r="QX285" s="34"/>
      <c r="QY285" s="34"/>
      <c r="QZ285" s="34"/>
      <c r="RA285" s="34"/>
      <c r="RB285" s="34"/>
      <c r="RC285" s="34"/>
      <c r="RD285" s="34"/>
      <c r="RE285" s="34"/>
      <c r="RF285" s="34"/>
      <c r="RG285" s="34"/>
      <c r="RH285" s="34"/>
      <c r="RI285" s="34"/>
      <c r="RJ285" s="34"/>
      <c r="RK285" s="34"/>
      <c r="RL285" s="34"/>
      <c r="RM285" s="34"/>
      <c r="RN285" s="34"/>
      <c r="RO285" s="34"/>
      <c r="RP285" s="34"/>
      <c r="RQ285" s="34"/>
      <c r="RR285" s="34"/>
      <c r="RS285" s="34"/>
      <c r="RT285" s="34"/>
      <c r="RU285" s="34"/>
      <c r="RV285" s="34"/>
      <c r="RW285" s="34"/>
      <c r="RX285" s="34"/>
      <c r="RY285" s="34"/>
      <c r="RZ285" s="34"/>
      <c r="SA285" s="34"/>
      <c r="SB285" s="34"/>
      <c r="SC285" s="34"/>
      <c r="SD285" s="34"/>
      <c r="SE285" s="34"/>
      <c r="SF285" s="34"/>
      <c r="SG285" s="34"/>
      <c r="SH285" s="34"/>
      <c r="SI285" s="34"/>
      <c r="SJ285" s="34"/>
      <c r="SK285" s="34"/>
      <c r="SL285" s="34"/>
      <c r="SM285" s="34"/>
      <c r="SN285" s="34"/>
      <c r="SO285" s="34"/>
      <c r="SP285" s="34"/>
      <c r="SQ285" s="34"/>
      <c r="SR285" s="34"/>
      <c r="SS285" s="34"/>
      <c r="ST285" s="34"/>
      <c r="SU285" s="34"/>
      <c r="SV285" s="34"/>
      <c r="SW285" s="34"/>
      <c r="SX285" s="34"/>
      <c r="SY285" s="34"/>
      <c r="SZ285" s="34"/>
      <c r="TA285" s="34"/>
      <c r="TB285" s="34"/>
      <c r="TC285" s="34"/>
      <c r="TD285" s="34"/>
      <c r="TE285" s="34"/>
      <c r="TF285" s="34"/>
      <c r="TG285" s="34"/>
      <c r="TH285" s="34"/>
      <c r="TI285" s="34"/>
      <c r="TJ285" s="34"/>
      <c r="TK285" s="34"/>
      <c r="TL285" s="34"/>
      <c r="TM285" s="34"/>
      <c r="TN285" s="34"/>
      <c r="TO285" s="34"/>
      <c r="TP285" s="34"/>
      <c r="TQ285" s="34"/>
      <c r="TR285" s="34"/>
      <c r="TS285" s="34"/>
      <c r="TT285" s="34"/>
      <c r="TU285" s="34"/>
      <c r="TV285" s="34"/>
      <c r="TW285" s="34"/>
      <c r="TX285" s="34"/>
      <c r="TY285" s="34"/>
      <c r="TZ285" s="34"/>
      <c r="UA285" s="34"/>
      <c r="UB285" s="34"/>
      <c r="UC285" s="34"/>
      <c r="UD285" s="34"/>
      <c r="UE285" s="34"/>
      <c r="UF285" s="34"/>
      <c r="UG285" s="34"/>
      <c r="UH285" s="34"/>
      <c r="UI285" s="34"/>
      <c r="UJ285" s="34"/>
      <c r="UK285" s="34"/>
      <c r="UL285" s="34"/>
      <c r="UM285" s="34"/>
      <c r="UN285" s="34"/>
      <c r="UO285" s="34"/>
      <c r="UP285" s="34"/>
      <c r="UQ285" s="34"/>
      <c r="UR285" s="34"/>
      <c r="US285" s="34"/>
      <c r="UT285" s="34"/>
      <c r="UU285" s="34"/>
      <c r="UV285" s="34"/>
      <c r="UW285" s="34"/>
      <c r="UX285" s="34"/>
      <c r="UY285" s="34"/>
      <c r="UZ285" s="34"/>
      <c r="VA285" s="34"/>
      <c r="VB285" s="34"/>
      <c r="VC285" s="34"/>
      <c r="VD285" s="34"/>
      <c r="VE285" s="34"/>
      <c r="VF285" s="34"/>
      <c r="VG285" s="34"/>
      <c r="VH285" s="34"/>
      <c r="VI285" s="34"/>
      <c r="VJ285" s="34"/>
      <c r="VK285" s="34"/>
      <c r="VL285" s="34"/>
      <c r="VM285" s="34"/>
      <c r="VN285" s="34"/>
      <c r="VO285" s="34"/>
      <c r="VP285" s="34"/>
      <c r="VQ285" s="34"/>
      <c r="VR285" s="34"/>
      <c r="VS285" s="34"/>
      <c r="VT285" s="34"/>
      <c r="VU285" s="34"/>
      <c r="VV285" s="34"/>
      <c r="VW285" s="34"/>
      <c r="VX285" s="34"/>
      <c r="VY285" s="34"/>
      <c r="VZ285" s="34"/>
      <c r="WA285" s="34"/>
      <c r="WB285" s="34"/>
      <c r="WC285" s="34"/>
      <c r="WD285" s="34"/>
      <c r="WE285" s="34"/>
      <c r="WF285" s="34"/>
      <c r="WG285" s="34"/>
      <c r="WH285" s="34"/>
      <c r="WI285" s="34"/>
      <c r="WJ285" s="34"/>
      <c r="WK285" s="34"/>
      <c r="WL285" s="34"/>
      <c r="WM285" s="34"/>
      <c r="WN285" s="34"/>
      <c r="WO285" s="34"/>
      <c r="WP285" s="34"/>
      <c r="WQ285" s="34"/>
      <c r="WR285" s="34"/>
      <c r="WS285" s="34"/>
      <c r="WT285" s="34"/>
      <c r="WU285" s="34"/>
      <c r="WV285" s="34"/>
      <c r="WW285" s="34"/>
      <c r="WX285" s="34"/>
      <c r="WY285" s="34"/>
      <c r="WZ285" s="34"/>
      <c r="XA285" s="34"/>
      <c r="XB285" s="34"/>
      <c r="XC285" s="34"/>
      <c r="XD285" s="34"/>
      <c r="XE285" s="34"/>
      <c r="XF285" s="34"/>
      <c r="XG285" s="34"/>
      <c r="XH285" s="34"/>
      <c r="XI285" s="34"/>
      <c r="XJ285" s="34"/>
      <c r="XK285" s="34"/>
      <c r="XL285" s="34"/>
      <c r="XM285" s="34"/>
      <c r="XN285" s="34"/>
      <c r="XO285" s="34"/>
      <c r="XP285" s="34"/>
      <c r="XQ285" s="34"/>
      <c r="XR285" s="34"/>
      <c r="XS285" s="34"/>
      <c r="XT285" s="34"/>
      <c r="XU285" s="34"/>
      <c r="XV285" s="34"/>
      <c r="XW285" s="34"/>
      <c r="XX285" s="34"/>
      <c r="XY285" s="34"/>
      <c r="XZ285" s="34"/>
      <c r="YA285" s="34"/>
      <c r="YB285" s="34"/>
      <c r="YC285" s="34"/>
      <c r="YD285" s="34"/>
      <c r="YE285" s="34"/>
      <c r="YF285" s="34"/>
      <c r="YG285" s="34"/>
      <c r="YH285" s="34"/>
      <c r="YI285" s="34"/>
      <c r="YJ285" s="34"/>
      <c r="YK285" s="34"/>
      <c r="YL285" s="34"/>
      <c r="YM285" s="34"/>
      <c r="YN285" s="34"/>
      <c r="YO285" s="34"/>
      <c r="YP285" s="34"/>
      <c r="YQ285" s="34"/>
      <c r="YR285" s="34"/>
      <c r="YS285" s="34"/>
      <c r="YT285" s="34"/>
      <c r="YU285" s="34"/>
      <c r="YV285" s="34"/>
      <c r="YW285" s="34"/>
      <c r="YX285" s="34"/>
      <c r="YY285" s="34"/>
      <c r="YZ285" s="34"/>
      <c r="ZA285" s="34"/>
      <c r="ZB285" s="34"/>
      <c r="ZC285" s="34"/>
      <c r="ZD285" s="34"/>
      <c r="ZE285" s="34"/>
      <c r="ZF285" s="34"/>
      <c r="ZG285" s="34"/>
      <c r="ZH285" s="34"/>
      <c r="ZI285" s="34"/>
      <c r="ZJ285" s="34"/>
      <c r="ZK285" s="34"/>
      <c r="ZL285" s="34"/>
      <c r="ZM285" s="34"/>
      <c r="ZN285" s="34"/>
      <c r="ZO285" s="34"/>
      <c r="ZP285" s="34"/>
      <c r="ZQ285" s="34"/>
      <c r="ZR285" s="34"/>
      <c r="ZS285" s="34"/>
      <c r="ZT285" s="34"/>
      <c r="ZU285" s="34"/>
      <c r="ZV285" s="34"/>
      <c r="ZW285" s="34"/>
      <c r="ZX285" s="34"/>
      <c r="ZY285" s="34"/>
      <c r="ZZ285" s="34"/>
      <c r="AAA285" s="34"/>
      <c r="AAB285" s="34"/>
      <c r="AAC285" s="34"/>
      <c r="AAD285" s="34"/>
      <c r="AAE285" s="34"/>
      <c r="AAF285" s="34"/>
      <c r="AAG285" s="34"/>
      <c r="AAH285" s="34"/>
      <c r="AAI285" s="34"/>
      <c r="AAJ285" s="34"/>
      <c r="AAK285" s="34"/>
      <c r="AAL285" s="34"/>
      <c r="AAM285" s="34"/>
      <c r="AAN285" s="34"/>
      <c r="AAO285" s="34"/>
      <c r="AAP285" s="34"/>
      <c r="AAQ285" s="34"/>
      <c r="AAR285" s="34"/>
      <c r="AAS285" s="34"/>
      <c r="AAT285" s="34"/>
      <c r="AAU285" s="34"/>
      <c r="AAV285" s="34"/>
      <c r="AAW285" s="34"/>
      <c r="AAX285" s="34"/>
      <c r="AAY285" s="34"/>
      <c r="AAZ285" s="34"/>
      <c r="ABA285" s="34"/>
      <c r="ABB285" s="34"/>
      <c r="ABC285" s="34"/>
      <c r="ABD285" s="34"/>
      <c r="ABE285" s="34"/>
      <c r="ABF285" s="34"/>
      <c r="ABG285" s="34"/>
      <c r="ABH285" s="34"/>
      <c r="ABI285" s="34"/>
      <c r="ABJ285" s="34"/>
      <c r="ABK285" s="34"/>
      <c r="ABL285" s="34"/>
      <c r="ABM285" s="34"/>
      <c r="ABN285" s="34"/>
      <c r="ABO285" s="34"/>
      <c r="ABP285" s="34"/>
      <c r="ABQ285" s="34"/>
      <c r="ABR285" s="34"/>
      <c r="ABS285" s="34"/>
      <c r="ABT285" s="34"/>
      <c r="ABU285" s="34"/>
      <c r="ABV285" s="34"/>
      <c r="ABW285" s="34"/>
      <c r="ABX285" s="34"/>
      <c r="ABY285" s="34"/>
      <c r="ABZ285" s="34"/>
      <c r="ACA285" s="34"/>
      <c r="ACB285" s="34"/>
      <c r="ACC285" s="34"/>
      <c r="ACD285" s="34"/>
      <c r="ACE285" s="34"/>
      <c r="ACF285" s="34"/>
      <c r="ACG285" s="34"/>
      <c r="ACH285" s="34"/>
      <c r="ACI285" s="34"/>
      <c r="ACJ285" s="34"/>
      <c r="ACK285" s="34"/>
      <c r="ACL285" s="34"/>
      <c r="ACM285" s="34"/>
      <c r="ACN285" s="34"/>
      <c r="ACO285" s="34"/>
      <c r="ACP285" s="34"/>
      <c r="ACQ285" s="34"/>
      <c r="ACR285" s="34"/>
      <c r="ACS285" s="34"/>
      <c r="ACT285" s="34"/>
      <c r="ACU285" s="34"/>
      <c r="ACV285" s="34"/>
      <c r="ACW285" s="34"/>
      <c r="ACX285" s="34"/>
      <c r="ACY285" s="34"/>
      <c r="ACZ285" s="34"/>
      <c r="ADA285" s="34"/>
      <c r="ADB285" s="34"/>
      <c r="ADC285" s="34"/>
      <c r="ADD285" s="34"/>
      <c r="ADE285" s="34"/>
      <c r="ADF285" s="34"/>
      <c r="ADG285" s="34"/>
      <c r="ADH285" s="34"/>
      <c r="ADI285" s="34"/>
      <c r="ADJ285" s="34"/>
      <c r="ADK285" s="34"/>
      <c r="ADL285" s="34"/>
      <c r="ADM285" s="34"/>
      <c r="ADN285" s="34"/>
      <c r="ADO285" s="34"/>
      <c r="ADP285" s="34"/>
      <c r="ADQ285" s="34"/>
      <c r="ADR285" s="34"/>
      <c r="ADS285" s="34"/>
      <c r="ADT285" s="34"/>
      <c r="ADU285" s="34"/>
      <c r="ADV285" s="34"/>
      <c r="ADW285" s="34"/>
      <c r="ADX285" s="34"/>
      <c r="ADY285" s="34"/>
      <c r="ADZ285" s="34"/>
      <c r="AEA285" s="34"/>
      <c r="AEB285" s="34"/>
      <c r="AEC285" s="34"/>
      <c r="AED285" s="34"/>
      <c r="AEE285" s="34"/>
      <c r="AEF285" s="34"/>
      <c r="AEG285" s="34"/>
      <c r="AEH285" s="34"/>
      <c r="AEI285" s="34"/>
      <c r="AEJ285" s="34"/>
      <c r="AEK285" s="34"/>
      <c r="AEL285" s="34"/>
      <c r="AEM285" s="34"/>
      <c r="AEN285" s="34"/>
      <c r="AEO285" s="34"/>
      <c r="AEP285" s="34"/>
      <c r="AEQ285" s="34"/>
      <c r="AER285" s="34"/>
      <c r="AES285" s="34"/>
      <c r="AET285" s="34"/>
      <c r="AEU285" s="34"/>
      <c r="AEV285" s="34"/>
      <c r="AEW285" s="34"/>
      <c r="AEX285" s="34"/>
      <c r="AEY285" s="34"/>
      <c r="AEZ285" s="34"/>
      <c r="AFA285" s="34"/>
      <c r="AFB285" s="34"/>
      <c r="AFC285" s="34"/>
      <c r="AFD285" s="34"/>
      <c r="AFE285" s="34"/>
      <c r="AFF285" s="34"/>
      <c r="AFG285" s="34"/>
      <c r="AFH285" s="34"/>
      <c r="AFI285" s="34"/>
      <c r="AFJ285" s="34"/>
      <c r="AFK285" s="34"/>
      <c r="AFL285" s="34"/>
      <c r="AFM285" s="34"/>
      <c r="AFN285" s="34"/>
      <c r="AFO285" s="34"/>
      <c r="AFP285" s="34"/>
      <c r="AFQ285" s="34"/>
      <c r="AFR285" s="34"/>
      <c r="AFS285" s="34"/>
      <c r="AFT285" s="34"/>
      <c r="AFU285" s="34"/>
      <c r="AFV285" s="34"/>
      <c r="AFW285" s="34"/>
      <c r="AFX285" s="34"/>
      <c r="AFY285" s="34"/>
      <c r="AFZ285" s="34"/>
      <c r="AGA285" s="34"/>
      <c r="AGB285" s="34"/>
      <c r="AGC285" s="34"/>
      <c r="AGD285" s="34"/>
      <c r="AGE285" s="34"/>
      <c r="AGF285" s="34"/>
      <c r="AGG285" s="34"/>
      <c r="AGH285" s="34"/>
      <c r="AGI285" s="34"/>
      <c r="AGJ285" s="34"/>
      <c r="AGK285" s="34"/>
      <c r="AGL285" s="34"/>
      <c r="AGM285" s="34"/>
      <c r="AGN285" s="34"/>
      <c r="AGO285" s="34"/>
      <c r="AGP285" s="34"/>
      <c r="AGQ285" s="34"/>
      <c r="AGR285" s="34"/>
      <c r="AGS285" s="34"/>
      <c r="AGT285" s="34"/>
      <c r="AGU285" s="34"/>
      <c r="AGV285" s="34"/>
      <c r="AGW285" s="34"/>
      <c r="AGX285" s="34"/>
      <c r="AGY285" s="34"/>
      <c r="AGZ285" s="34"/>
      <c r="AHA285" s="34"/>
      <c r="AHB285" s="34"/>
      <c r="AHC285" s="34"/>
      <c r="AHD285" s="34"/>
      <c r="AHE285" s="34"/>
      <c r="AHF285" s="34"/>
      <c r="AHG285" s="34"/>
      <c r="AHH285" s="34"/>
      <c r="AHI285" s="34"/>
      <c r="AHJ285" s="34"/>
      <c r="AHK285" s="34"/>
      <c r="AHL285" s="34"/>
      <c r="AHM285" s="34"/>
      <c r="AHN285" s="34"/>
      <c r="AHO285" s="34"/>
      <c r="AHP285" s="34"/>
      <c r="AHQ285" s="34"/>
      <c r="AHR285" s="34"/>
      <c r="AHS285" s="34"/>
      <c r="AHT285" s="34"/>
      <c r="AHU285" s="34"/>
      <c r="AHV285" s="34"/>
      <c r="AHW285" s="34"/>
      <c r="AHX285" s="34"/>
      <c r="AHY285" s="34"/>
      <c r="AHZ285" s="34"/>
      <c r="AIA285" s="34"/>
      <c r="AIB285" s="34"/>
      <c r="AIC285" s="34"/>
      <c r="AID285" s="34"/>
      <c r="AIE285" s="34"/>
      <c r="AIF285" s="34"/>
      <c r="AIG285" s="34"/>
      <c r="AIH285" s="34"/>
      <c r="AII285" s="34"/>
      <c r="AIJ285" s="34"/>
      <c r="AIK285" s="34"/>
      <c r="AIL285" s="34"/>
      <c r="AIM285" s="34"/>
      <c r="AIN285" s="34"/>
      <c r="AIO285" s="34"/>
      <c r="AIP285" s="34"/>
      <c r="AIQ285" s="34"/>
      <c r="AIR285" s="34"/>
      <c r="AIS285" s="34"/>
      <c r="AIT285" s="34"/>
      <c r="AIU285" s="34"/>
      <c r="AIV285" s="34"/>
      <c r="AIW285" s="34"/>
      <c r="AIX285" s="34"/>
      <c r="AIY285" s="34"/>
      <c r="AIZ285" s="34"/>
      <c r="AJA285" s="34"/>
      <c r="AJB285" s="34"/>
      <c r="AJC285" s="34"/>
      <c r="AJD285" s="34"/>
      <c r="AJE285" s="34"/>
      <c r="AJF285" s="34"/>
      <c r="AJG285" s="34"/>
      <c r="AJH285" s="34"/>
      <c r="AJI285" s="34"/>
      <c r="AJJ285" s="34"/>
      <c r="AJK285" s="34"/>
      <c r="AJL285" s="34"/>
      <c r="AJM285" s="34"/>
      <c r="AJN285" s="34"/>
      <c r="AJO285" s="34"/>
      <c r="AJP285" s="34"/>
      <c r="AJQ285" s="34"/>
      <c r="AJR285" s="34"/>
      <c r="AJS285" s="34"/>
      <c r="AJT285" s="34"/>
      <c r="AJU285" s="34"/>
      <c r="AJV285" s="34"/>
      <c r="AJW285" s="34"/>
      <c r="AJX285" s="34"/>
      <c r="AJY285" s="34"/>
      <c r="AJZ285" s="34"/>
      <c r="AKA285" s="34"/>
      <c r="AKB285" s="34"/>
      <c r="AKC285" s="34"/>
      <c r="AKD285" s="34"/>
      <c r="AKE285" s="34"/>
      <c r="AKF285" s="34"/>
      <c r="AKG285" s="34"/>
    </row>
    <row r="286" spans="1:969" s="40" customFormat="1" x14ac:dyDescent="0.25">
      <c r="A286" s="35" t="s">
        <v>2</v>
      </c>
      <c r="B286" s="35" t="s">
        <v>3</v>
      </c>
      <c r="C286" s="35" t="s">
        <v>4</v>
      </c>
      <c r="D286" s="36"/>
      <c r="E286" s="35"/>
      <c r="F286" s="35" t="s">
        <v>365</v>
      </c>
      <c r="G286" s="35" t="s">
        <v>6</v>
      </c>
      <c r="H286" s="37">
        <v>0.39583333333333331</v>
      </c>
      <c r="I286" s="38">
        <v>100.41</v>
      </c>
      <c r="J286" s="35" t="s">
        <v>1699</v>
      </c>
      <c r="K286" s="38">
        <v>75307.5</v>
      </c>
      <c r="L286" s="35" t="s">
        <v>39</v>
      </c>
      <c r="M286" s="35" t="s">
        <v>143</v>
      </c>
      <c r="N286" s="35" t="s">
        <v>40</v>
      </c>
      <c r="O286" s="38">
        <v>100.41</v>
      </c>
      <c r="P286" s="38"/>
      <c r="Q286" s="38"/>
      <c r="R286" s="34"/>
      <c r="S286" s="34"/>
      <c r="T286" s="34"/>
      <c r="U286" s="34"/>
      <c r="V286" s="34"/>
      <c r="W286" s="34"/>
      <c r="X286" s="34"/>
      <c r="Y286" s="34"/>
      <c r="Z286" s="34"/>
      <c r="AA286" s="34"/>
      <c r="AB286" s="34"/>
      <c r="AC286" s="34"/>
      <c r="AD286" s="34"/>
      <c r="AE286" s="34"/>
      <c r="AF286" s="34"/>
      <c r="AG286" s="34"/>
      <c r="AH286" s="34"/>
      <c r="AI286" s="34"/>
      <c r="AJ286" s="34"/>
      <c r="AK286" s="34"/>
      <c r="AL286" s="34"/>
      <c r="AM286" s="34"/>
      <c r="AN286" s="34"/>
      <c r="AO286" s="34"/>
      <c r="AP286" s="34"/>
      <c r="AQ286" s="34"/>
      <c r="AR286" s="34"/>
      <c r="AS286" s="34"/>
      <c r="AT286" s="34"/>
      <c r="AU286" s="34"/>
      <c r="AV286" s="34"/>
      <c r="AW286" s="34"/>
      <c r="AX286" s="34"/>
      <c r="AY286" s="34"/>
      <c r="AZ286" s="34"/>
      <c r="BA286" s="34"/>
      <c r="BB286" s="34"/>
      <c r="BC286" s="34"/>
      <c r="BD286" s="34"/>
      <c r="BE286" s="34"/>
      <c r="BF286" s="34"/>
      <c r="BG286" s="34"/>
      <c r="BH286" s="34"/>
      <c r="BI286" s="34"/>
      <c r="BJ286" s="34"/>
      <c r="BK286" s="34"/>
      <c r="BL286" s="34"/>
      <c r="BM286" s="34"/>
      <c r="BN286" s="34"/>
      <c r="BO286" s="34"/>
      <c r="BP286" s="34"/>
      <c r="BQ286" s="34"/>
      <c r="BR286" s="34"/>
      <c r="BS286" s="34"/>
      <c r="BT286" s="34"/>
      <c r="BU286" s="34"/>
      <c r="BV286" s="34"/>
      <c r="BW286" s="34"/>
      <c r="BX286" s="34"/>
      <c r="BY286" s="34"/>
      <c r="BZ286" s="34"/>
      <c r="CA286" s="34"/>
      <c r="CB286" s="34"/>
      <c r="CC286" s="34"/>
      <c r="CD286" s="34"/>
      <c r="CE286" s="34"/>
      <c r="CF286" s="34"/>
      <c r="CG286" s="34"/>
      <c r="CH286" s="34"/>
      <c r="CI286" s="34"/>
      <c r="CJ286" s="34"/>
      <c r="CK286" s="34"/>
      <c r="CL286" s="34"/>
      <c r="CM286" s="34"/>
      <c r="CN286" s="34"/>
      <c r="CO286" s="34"/>
      <c r="CP286" s="34"/>
      <c r="CQ286" s="34"/>
      <c r="CR286" s="34"/>
      <c r="CS286" s="34"/>
      <c r="CT286" s="34"/>
      <c r="CU286" s="34"/>
      <c r="CV286" s="34"/>
      <c r="CW286" s="34"/>
      <c r="CX286" s="34"/>
      <c r="CY286" s="34"/>
      <c r="CZ286" s="34"/>
      <c r="DA286" s="34"/>
      <c r="DB286" s="34"/>
      <c r="DC286" s="34"/>
      <c r="DD286" s="34"/>
      <c r="DE286" s="34"/>
      <c r="DF286" s="34"/>
      <c r="DG286" s="34"/>
      <c r="DH286" s="34"/>
      <c r="DI286" s="34"/>
      <c r="DJ286" s="34"/>
      <c r="DK286" s="34"/>
      <c r="DL286" s="34"/>
      <c r="DM286" s="34"/>
      <c r="DN286" s="34"/>
      <c r="DO286" s="34"/>
      <c r="DP286" s="34"/>
      <c r="DQ286" s="34"/>
      <c r="DR286" s="34"/>
      <c r="DS286" s="34"/>
      <c r="DT286" s="34"/>
      <c r="DU286" s="34"/>
      <c r="DV286" s="34"/>
      <c r="DW286" s="34"/>
      <c r="DX286" s="34"/>
      <c r="DY286" s="34"/>
      <c r="DZ286" s="34"/>
      <c r="EA286" s="34"/>
      <c r="EB286" s="34"/>
      <c r="EC286" s="34"/>
      <c r="ED286" s="34"/>
      <c r="EE286" s="34"/>
      <c r="EF286" s="34"/>
      <c r="EG286" s="34"/>
      <c r="EH286" s="34"/>
      <c r="EI286" s="34"/>
      <c r="EJ286" s="34"/>
      <c r="EK286" s="34"/>
      <c r="EL286" s="34"/>
      <c r="EM286" s="34"/>
      <c r="EN286" s="34"/>
      <c r="EO286" s="34"/>
      <c r="EP286" s="34"/>
      <c r="EQ286" s="34"/>
      <c r="ER286" s="34"/>
      <c r="ES286" s="34"/>
      <c r="ET286" s="34"/>
      <c r="EU286" s="34"/>
      <c r="EV286" s="34"/>
      <c r="EW286" s="34"/>
      <c r="EX286" s="34"/>
      <c r="EY286" s="34"/>
      <c r="EZ286" s="34"/>
      <c r="FA286" s="34"/>
      <c r="FB286" s="34"/>
      <c r="FC286" s="34"/>
      <c r="FD286" s="34"/>
      <c r="FE286" s="34"/>
      <c r="FF286" s="34"/>
      <c r="FG286" s="34"/>
      <c r="FH286" s="34"/>
      <c r="FI286" s="34"/>
      <c r="FJ286" s="34"/>
      <c r="FK286" s="34"/>
      <c r="FL286" s="34"/>
      <c r="FM286" s="34"/>
      <c r="FN286" s="34"/>
      <c r="FO286" s="34"/>
      <c r="FP286" s="34"/>
      <c r="FQ286" s="34"/>
      <c r="FR286" s="34"/>
      <c r="FS286" s="34"/>
      <c r="FT286" s="34"/>
      <c r="FU286" s="34"/>
      <c r="FV286" s="34"/>
      <c r="FW286" s="34"/>
      <c r="FX286" s="34"/>
      <c r="FY286" s="34"/>
      <c r="FZ286" s="34"/>
      <c r="GA286" s="34"/>
      <c r="GB286" s="34"/>
      <c r="GC286" s="34"/>
      <c r="GD286" s="34"/>
      <c r="GE286" s="34"/>
      <c r="GF286" s="34"/>
      <c r="GG286" s="34"/>
      <c r="GH286" s="34"/>
      <c r="GI286" s="34"/>
      <c r="GJ286" s="34"/>
      <c r="GK286" s="34"/>
      <c r="GL286" s="34"/>
      <c r="GM286" s="34"/>
      <c r="GN286" s="34"/>
      <c r="GO286" s="34"/>
      <c r="GP286" s="34"/>
      <c r="GQ286" s="34"/>
      <c r="GR286" s="34"/>
      <c r="GS286" s="34"/>
      <c r="GT286" s="34"/>
      <c r="GU286" s="34"/>
      <c r="GV286" s="34"/>
      <c r="GW286" s="34"/>
      <c r="GX286" s="34"/>
      <c r="GY286" s="34"/>
      <c r="GZ286" s="34"/>
      <c r="HA286" s="34"/>
      <c r="HB286" s="34"/>
      <c r="HC286" s="34"/>
      <c r="HD286" s="34"/>
      <c r="HE286" s="34"/>
      <c r="HF286" s="34"/>
      <c r="HG286" s="34"/>
      <c r="HH286" s="34"/>
      <c r="HI286" s="34"/>
      <c r="HJ286" s="34"/>
      <c r="HK286" s="34"/>
      <c r="HL286" s="34"/>
      <c r="HM286" s="34"/>
      <c r="HN286" s="34"/>
      <c r="HO286" s="34"/>
      <c r="HP286" s="34"/>
      <c r="HQ286" s="34"/>
      <c r="HR286" s="34"/>
      <c r="HS286" s="34"/>
      <c r="HT286" s="34"/>
      <c r="HU286" s="34"/>
      <c r="HV286" s="34"/>
      <c r="HW286" s="34"/>
      <c r="HX286" s="34"/>
      <c r="HY286" s="34"/>
      <c r="HZ286" s="34"/>
      <c r="IA286" s="34"/>
      <c r="IB286" s="34"/>
      <c r="IC286" s="34"/>
      <c r="ID286" s="34"/>
      <c r="IE286" s="34"/>
      <c r="IF286" s="34"/>
      <c r="IG286" s="34"/>
      <c r="IH286" s="34"/>
      <c r="II286" s="34"/>
      <c r="IJ286" s="34"/>
      <c r="IK286" s="34"/>
      <c r="IL286" s="34"/>
      <c r="IM286" s="34"/>
      <c r="IN286" s="34"/>
      <c r="IO286" s="34"/>
      <c r="IP286" s="34"/>
      <c r="IQ286" s="34"/>
      <c r="IR286" s="34"/>
      <c r="IS286" s="34"/>
      <c r="IT286" s="34"/>
      <c r="IU286" s="34"/>
      <c r="IV286" s="34"/>
      <c r="IW286" s="34"/>
      <c r="IX286" s="34"/>
      <c r="IY286" s="34"/>
      <c r="IZ286" s="34"/>
      <c r="JA286" s="34"/>
      <c r="JB286" s="34"/>
      <c r="JC286" s="34"/>
      <c r="JD286" s="34"/>
      <c r="JE286" s="34"/>
      <c r="JF286" s="34"/>
      <c r="JG286" s="34"/>
      <c r="JH286" s="34"/>
      <c r="JI286" s="34"/>
      <c r="JJ286" s="34"/>
      <c r="JK286" s="34"/>
      <c r="JL286" s="34"/>
      <c r="JM286" s="34"/>
      <c r="JN286" s="34"/>
      <c r="JO286" s="34"/>
      <c r="JP286" s="34"/>
      <c r="JQ286" s="34"/>
      <c r="JR286" s="34"/>
      <c r="JS286" s="34"/>
      <c r="JT286" s="34"/>
      <c r="JU286" s="34"/>
      <c r="JV286" s="34"/>
      <c r="JW286" s="34"/>
      <c r="JX286" s="34"/>
      <c r="JY286" s="34"/>
      <c r="JZ286" s="34"/>
      <c r="KA286" s="34"/>
      <c r="KB286" s="34"/>
      <c r="KC286" s="34"/>
      <c r="KD286" s="34"/>
      <c r="KE286" s="34"/>
      <c r="KF286" s="34"/>
      <c r="KG286" s="34"/>
      <c r="KH286" s="34"/>
      <c r="KI286" s="34"/>
      <c r="KJ286" s="34"/>
      <c r="KK286" s="34"/>
      <c r="KL286" s="34"/>
      <c r="KM286" s="34"/>
      <c r="KN286" s="34"/>
      <c r="KO286" s="34"/>
      <c r="KP286" s="34"/>
      <c r="KQ286" s="34"/>
      <c r="KR286" s="34"/>
      <c r="KS286" s="34"/>
      <c r="KT286" s="34"/>
      <c r="KU286" s="34"/>
      <c r="KV286" s="34"/>
      <c r="KW286" s="34"/>
      <c r="KX286" s="34"/>
      <c r="KY286" s="34"/>
      <c r="KZ286" s="34"/>
      <c r="LA286" s="34"/>
      <c r="LB286" s="34"/>
      <c r="LC286" s="34"/>
      <c r="LD286" s="34"/>
      <c r="LE286" s="34"/>
      <c r="LF286" s="34"/>
      <c r="LG286" s="34"/>
      <c r="LH286" s="34"/>
      <c r="LI286" s="34"/>
      <c r="LJ286" s="34"/>
      <c r="LK286" s="34"/>
      <c r="LL286" s="34"/>
      <c r="LM286" s="34"/>
      <c r="LN286" s="34"/>
      <c r="LO286" s="34"/>
      <c r="LP286" s="34"/>
      <c r="LQ286" s="34"/>
      <c r="LR286" s="34"/>
      <c r="LS286" s="34"/>
      <c r="LT286" s="34"/>
      <c r="LU286" s="34"/>
      <c r="LV286" s="34"/>
      <c r="LW286" s="34"/>
      <c r="LX286" s="34"/>
      <c r="LY286" s="34"/>
      <c r="LZ286" s="34"/>
      <c r="MA286" s="34"/>
      <c r="MB286" s="34"/>
      <c r="MC286" s="34"/>
      <c r="MD286" s="34"/>
      <c r="ME286" s="34"/>
      <c r="MF286" s="34"/>
      <c r="MG286" s="34"/>
      <c r="MH286" s="34"/>
      <c r="MI286" s="34"/>
      <c r="MJ286" s="34"/>
      <c r="MK286" s="34"/>
      <c r="ML286" s="34"/>
      <c r="MM286" s="34"/>
      <c r="MN286" s="34"/>
      <c r="MO286" s="34"/>
      <c r="MP286" s="34"/>
      <c r="MQ286" s="34"/>
      <c r="MR286" s="34"/>
      <c r="MS286" s="34"/>
      <c r="MT286" s="34"/>
      <c r="MU286" s="34"/>
      <c r="MV286" s="34"/>
      <c r="MW286" s="34"/>
      <c r="MX286" s="34"/>
      <c r="MY286" s="34"/>
      <c r="MZ286" s="34"/>
      <c r="NA286" s="34"/>
      <c r="NB286" s="34"/>
      <c r="NC286" s="34"/>
      <c r="ND286" s="34"/>
      <c r="NE286" s="34"/>
      <c r="NF286" s="34"/>
      <c r="NG286" s="34"/>
      <c r="NH286" s="34"/>
      <c r="NI286" s="34"/>
      <c r="NJ286" s="34"/>
      <c r="NK286" s="34"/>
      <c r="NL286" s="34"/>
      <c r="NM286" s="34"/>
      <c r="NN286" s="34"/>
      <c r="NO286" s="34"/>
      <c r="NP286" s="34"/>
      <c r="NQ286" s="34"/>
      <c r="NR286" s="34"/>
      <c r="NS286" s="34"/>
      <c r="NT286" s="34"/>
      <c r="NU286" s="34"/>
      <c r="NV286" s="34"/>
      <c r="NW286" s="34"/>
      <c r="NX286" s="34"/>
      <c r="NY286" s="34"/>
      <c r="NZ286" s="34"/>
      <c r="OA286" s="34"/>
      <c r="OB286" s="34"/>
      <c r="OC286" s="34"/>
      <c r="OD286" s="34"/>
      <c r="OE286" s="34"/>
      <c r="OF286" s="34"/>
      <c r="OG286" s="34"/>
      <c r="OH286" s="34"/>
      <c r="OI286" s="34"/>
      <c r="OJ286" s="34"/>
      <c r="OK286" s="34"/>
      <c r="OL286" s="34"/>
      <c r="OM286" s="34"/>
      <c r="ON286" s="34"/>
      <c r="OO286" s="34"/>
      <c r="OP286" s="34"/>
      <c r="OQ286" s="34"/>
      <c r="OR286" s="34"/>
      <c r="OS286" s="34"/>
      <c r="OT286" s="34"/>
      <c r="OU286" s="34"/>
      <c r="OV286" s="34"/>
      <c r="OW286" s="34"/>
      <c r="OX286" s="34"/>
      <c r="OY286" s="34"/>
      <c r="OZ286" s="34"/>
      <c r="PA286" s="34"/>
      <c r="PB286" s="34"/>
      <c r="PC286" s="34"/>
      <c r="PD286" s="34"/>
      <c r="PE286" s="34"/>
      <c r="PF286" s="34"/>
      <c r="PG286" s="34"/>
      <c r="PH286" s="34"/>
      <c r="PI286" s="34"/>
      <c r="PJ286" s="34"/>
      <c r="PK286" s="34"/>
      <c r="PL286" s="34"/>
      <c r="PM286" s="34"/>
      <c r="PN286" s="34"/>
      <c r="PO286" s="34"/>
      <c r="PP286" s="34"/>
      <c r="PQ286" s="34"/>
      <c r="PR286" s="34"/>
      <c r="PS286" s="34"/>
      <c r="PT286" s="34"/>
      <c r="PU286" s="34"/>
      <c r="PV286" s="34"/>
      <c r="PW286" s="34"/>
      <c r="PX286" s="34"/>
      <c r="PY286" s="34"/>
      <c r="PZ286" s="34"/>
      <c r="QA286" s="34"/>
      <c r="QB286" s="34"/>
      <c r="QC286" s="34"/>
      <c r="QD286" s="34"/>
      <c r="QE286" s="34"/>
      <c r="QF286" s="34"/>
      <c r="QG286" s="34"/>
      <c r="QH286" s="34"/>
      <c r="QI286" s="34"/>
      <c r="QJ286" s="34"/>
      <c r="QK286" s="34"/>
      <c r="QL286" s="34"/>
      <c r="QM286" s="34"/>
      <c r="QN286" s="34"/>
      <c r="QO286" s="34"/>
      <c r="QP286" s="34"/>
      <c r="QQ286" s="34"/>
      <c r="QR286" s="34"/>
      <c r="QS286" s="34"/>
      <c r="QT286" s="34"/>
      <c r="QU286" s="34"/>
      <c r="QV286" s="34"/>
      <c r="QW286" s="34"/>
      <c r="QX286" s="34"/>
      <c r="QY286" s="34"/>
      <c r="QZ286" s="34"/>
      <c r="RA286" s="34"/>
      <c r="RB286" s="34"/>
      <c r="RC286" s="34"/>
      <c r="RD286" s="34"/>
      <c r="RE286" s="34"/>
      <c r="RF286" s="34"/>
      <c r="RG286" s="34"/>
      <c r="RH286" s="34"/>
      <c r="RI286" s="34"/>
      <c r="RJ286" s="34"/>
      <c r="RK286" s="34"/>
      <c r="RL286" s="34"/>
      <c r="RM286" s="34"/>
      <c r="RN286" s="34"/>
      <c r="RO286" s="34"/>
      <c r="RP286" s="34"/>
      <c r="RQ286" s="34"/>
      <c r="RR286" s="34"/>
      <c r="RS286" s="34"/>
      <c r="RT286" s="34"/>
      <c r="RU286" s="34"/>
      <c r="RV286" s="34"/>
      <c r="RW286" s="34"/>
      <c r="RX286" s="34"/>
      <c r="RY286" s="34"/>
      <c r="RZ286" s="34"/>
      <c r="SA286" s="34"/>
      <c r="SB286" s="34"/>
      <c r="SC286" s="34"/>
      <c r="SD286" s="34"/>
      <c r="SE286" s="34"/>
      <c r="SF286" s="34"/>
      <c r="SG286" s="34"/>
      <c r="SH286" s="34"/>
      <c r="SI286" s="34"/>
      <c r="SJ286" s="34"/>
      <c r="SK286" s="34"/>
      <c r="SL286" s="34"/>
      <c r="SM286" s="34"/>
      <c r="SN286" s="34"/>
      <c r="SO286" s="34"/>
      <c r="SP286" s="34"/>
      <c r="SQ286" s="34"/>
      <c r="SR286" s="34"/>
      <c r="SS286" s="34"/>
      <c r="ST286" s="34"/>
      <c r="SU286" s="34"/>
      <c r="SV286" s="34"/>
      <c r="SW286" s="34"/>
      <c r="SX286" s="34"/>
      <c r="SY286" s="34"/>
      <c r="SZ286" s="34"/>
      <c r="TA286" s="34"/>
      <c r="TB286" s="34"/>
      <c r="TC286" s="34"/>
      <c r="TD286" s="34"/>
      <c r="TE286" s="34"/>
      <c r="TF286" s="34"/>
      <c r="TG286" s="34"/>
      <c r="TH286" s="34"/>
      <c r="TI286" s="34"/>
      <c r="TJ286" s="34"/>
      <c r="TK286" s="34"/>
      <c r="TL286" s="34"/>
      <c r="TM286" s="34"/>
      <c r="TN286" s="34"/>
      <c r="TO286" s="34"/>
      <c r="TP286" s="34"/>
      <c r="TQ286" s="34"/>
      <c r="TR286" s="34"/>
      <c r="TS286" s="34"/>
      <c r="TT286" s="34"/>
      <c r="TU286" s="34"/>
      <c r="TV286" s="34"/>
      <c r="TW286" s="34"/>
      <c r="TX286" s="34"/>
      <c r="TY286" s="34"/>
      <c r="TZ286" s="34"/>
      <c r="UA286" s="34"/>
      <c r="UB286" s="34"/>
      <c r="UC286" s="34"/>
      <c r="UD286" s="34"/>
      <c r="UE286" s="34"/>
      <c r="UF286" s="34"/>
      <c r="UG286" s="34"/>
      <c r="UH286" s="34"/>
      <c r="UI286" s="34"/>
      <c r="UJ286" s="34"/>
      <c r="UK286" s="34"/>
      <c r="UL286" s="34"/>
      <c r="UM286" s="34"/>
      <c r="UN286" s="34"/>
      <c r="UO286" s="34"/>
      <c r="UP286" s="34"/>
      <c r="UQ286" s="34"/>
      <c r="UR286" s="34"/>
      <c r="US286" s="34"/>
      <c r="UT286" s="34"/>
      <c r="UU286" s="34"/>
      <c r="UV286" s="34"/>
      <c r="UW286" s="34"/>
      <c r="UX286" s="34"/>
      <c r="UY286" s="34"/>
      <c r="UZ286" s="34"/>
      <c r="VA286" s="34"/>
      <c r="VB286" s="34"/>
      <c r="VC286" s="34"/>
      <c r="VD286" s="34"/>
      <c r="VE286" s="34"/>
      <c r="VF286" s="34"/>
      <c r="VG286" s="34"/>
      <c r="VH286" s="34"/>
      <c r="VI286" s="34"/>
      <c r="VJ286" s="34"/>
      <c r="VK286" s="34"/>
      <c r="VL286" s="34"/>
      <c r="VM286" s="34"/>
      <c r="VN286" s="34"/>
      <c r="VO286" s="34"/>
      <c r="VP286" s="34"/>
      <c r="VQ286" s="34"/>
      <c r="VR286" s="34"/>
      <c r="VS286" s="34"/>
      <c r="VT286" s="34"/>
      <c r="VU286" s="34"/>
      <c r="VV286" s="34"/>
      <c r="VW286" s="34"/>
      <c r="VX286" s="34"/>
      <c r="VY286" s="34"/>
      <c r="VZ286" s="34"/>
      <c r="WA286" s="34"/>
      <c r="WB286" s="34"/>
      <c r="WC286" s="34"/>
      <c r="WD286" s="34"/>
      <c r="WE286" s="34"/>
      <c r="WF286" s="34"/>
      <c r="WG286" s="34"/>
      <c r="WH286" s="34"/>
      <c r="WI286" s="34"/>
      <c r="WJ286" s="34"/>
      <c r="WK286" s="34"/>
      <c r="WL286" s="34"/>
      <c r="WM286" s="34"/>
      <c r="WN286" s="34"/>
      <c r="WO286" s="34"/>
      <c r="WP286" s="34"/>
      <c r="WQ286" s="34"/>
      <c r="WR286" s="34"/>
      <c r="WS286" s="34"/>
      <c r="WT286" s="34"/>
      <c r="WU286" s="34"/>
      <c r="WV286" s="34"/>
      <c r="WW286" s="34"/>
      <c r="WX286" s="34"/>
      <c r="WY286" s="34"/>
      <c r="WZ286" s="34"/>
      <c r="XA286" s="34"/>
      <c r="XB286" s="34"/>
      <c r="XC286" s="34"/>
      <c r="XD286" s="34"/>
      <c r="XE286" s="34"/>
      <c r="XF286" s="34"/>
      <c r="XG286" s="34"/>
      <c r="XH286" s="34"/>
      <c r="XI286" s="34"/>
      <c r="XJ286" s="34"/>
      <c r="XK286" s="34"/>
      <c r="XL286" s="34"/>
      <c r="XM286" s="34"/>
      <c r="XN286" s="34"/>
      <c r="XO286" s="34"/>
      <c r="XP286" s="34"/>
      <c r="XQ286" s="34"/>
      <c r="XR286" s="34"/>
      <c r="XS286" s="34"/>
      <c r="XT286" s="34"/>
      <c r="XU286" s="34"/>
      <c r="XV286" s="34"/>
      <c r="XW286" s="34"/>
      <c r="XX286" s="34"/>
      <c r="XY286" s="34"/>
      <c r="XZ286" s="34"/>
      <c r="YA286" s="34"/>
      <c r="YB286" s="34"/>
      <c r="YC286" s="34"/>
      <c r="YD286" s="34"/>
      <c r="YE286" s="34"/>
      <c r="YF286" s="34"/>
      <c r="YG286" s="34"/>
      <c r="YH286" s="34"/>
      <c r="YI286" s="34"/>
      <c r="YJ286" s="34"/>
      <c r="YK286" s="34"/>
      <c r="YL286" s="34"/>
      <c r="YM286" s="34"/>
      <c r="YN286" s="34"/>
      <c r="YO286" s="34"/>
      <c r="YP286" s="34"/>
      <c r="YQ286" s="34"/>
      <c r="YR286" s="34"/>
      <c r="YS286" s="34"/>
      <c r="YT286" s="34"/>
      <c r="YU286" s="34"/>
      <c r="YV286" s="34"/>
      <c r="YW286" s="34"/>
      <c r="YX286" s="34"/>
      <c r="YY286" s="34"/>
      <c r="YZ286" s="34"/>
      <c r="ZA286" s="34"/>
      <c r="ZB286" s="34"/>
      <c r="ZC286" s="34"/>
      <c r="ZD286" s="34"/>
      <c r="ZE286" s="34"/>
      <c r="ZF286" s="34"/>
      <c r="ZG286" s="34"/>
      <c r="ZH286" s="34"/>
      <c r="ZI286" s="34"/>
      <c r="ZJ286" s="34"/>
      <c r="ZK286" s="34"/>
      <c r="ZL286" s="34"/>
      <c r="ZM286" s="34"/>
      <c r="ZN286" s="34"/>
      <c r="ZO286" s="34"/>
      <c r="ZP286" s="34"/>
      <c r="ZQ286" s="34"/>
      <c r="ZR286" s="34"/>
      <c r="ZS286" s="34"/>
      <c r="ZT286" s="34"/>
      <c r="ZU286" s="34"/>
      <c r="ZV286" s="34"/>
      <c r="ZW286" s="34"/>
      <c r="ZX286" s="34"/>
      <c r="ZY286" s="34"/>
      <c r="ZZ286" s="34"/>
      <c r="AAA286" s="34"/>
      <c r="AAB286" s="34"/>
      <c r="AAC286" s="34"/>
      <c r="AAD286" s="34"/>
      <c r="AAE286" s="34"/>
      <c r="AAF286" s="34"/>
      <c r="AAG286" s="34"/>
      <c r="AAH286" s="34"/>
      <c r="AAI286" s="34"/>
      <c r="AAJ286" s="34"/>
      <c r="AAK286" s="34"/>
      <c r="AAL286" s="34"/>
      <c r="AAM286" s="34"/>
      <c r="AAN286" s="34"/>
      <c r="AAO286" s="34"/>
      <c r="AAP286" s="34"/>
      <c r="AAQ286" s="34"/>
      <c r="AAR286" s="34"/>
      <c r="AAS286" s="34"/>
      <c r="AAT286" s="34"/>
      <c r="AAU286" s="34"/>
      <c r="AAV286" s="34"/>
      <c r="AAW286" s="34"/>
      <c r="AAX286" s="34"/>
      <c r="AAY286" s="34"/>
      <c r="AAZ286" s="34"/>
      <c r="ABA286" s="34"/>
      <c r="ABB286" s="34"/>
      <c r="ABC286" s="34"/>
      <c r="ABD286" s="34"/>
      <c r="ABE286" s="34"/>
      <c r="ABF286" s="34"/>
      <c r="ABG286" s="34"/>
      <c r="ABH286" s="34"/>
      <c r="ABI286" s="34"/>
      <c r="ABJ286" s="34"/>
      <c r="ABK286" s="34"/>
      <c r="ABL286" s="34"/>
      <c r="ABM286" s="34"/>
      <c r="ABN286" s="34"/>
      <c r="ABO286" s="34"/>
      <c r="ABP286" s="34"/>
      <c r="ABQ286" s="34"/>
      <c r="ABR286" s="34"/>
      <c r="ABS286" s="34"/>
      <c r="ABT286" s="34"/>
      <c r="ABU286" s="34"/>
      <c r="ABV286" s="34"/>
      <c r="ABW286" s="34"/>
      <c r="ABX286" s="34"/>
      <c r="ABY286" s="34"/>
      <c r="ABZ286" s="34"/>
      <c r="ACA286" s="34"/>
      <c r="ACB286" s="34"/>
      <c r="ACC286" s="34"/>
      <c r="ACD286" s="34"/>
      <c r="ACE286" s="34"/>
      <c r="ACF286" s="34"/>
      <c r="ACG286" s="34"/>
      <c r="ACH286" s="34"/>
      <c r="ACI286" s="34"/>
      <c r="ACJ286" s="34"/>
      <c r="ACK286" s="34"/>
      <c r="ACL286" s="34"/>
      <c r="ACM286" s="34"/>
      <c r="ACN286" s="34"/>
      <c r="ACO286" s="34"/>
      <c r="ACP286" s="34"/>
      <c r="ACQ286" s="34"/>
      <c r="ACR286" s="34"/>
      <c r="ACS286" s="34"/>
      <c r="ACT286" s="34"/>
      <c r="ACU286" s="34"/>
      <c r="ACV286" s="34"/>
      <c r="ACW286" s="34"/>
      <c r="ACX286" s="34"/>
      <c r="ACY286" s="34"/>
      <c r="ACZ286" s="34"/>
      <c r="ADA286" s="34"/>
      <c r="ADB286" s="34"/>
      <c r="ADC286" s="34"/>
      <c r="ADD286" s="34"/>
      <c r="ADE286" s="34"/>
      <c r="ADF286" s="34"/>
      <c r="ADG286" s="34"/>
      <c r="ADH286" s="34"/>
      <c r="ADI286" s="34"/>
      <c r="ADJ286" s="34"/>
      <c r="ADK286" s="34"/>
      <c r="ADL286" s="34"/>
      <c r="ADM286" s="34"/>
      <c r="ADN286" s="34"/>
      <c r="ADO286" s="34"/>
      <c r="ADP286" s="34"/>
      <c r="ADQ286" s="34"/>
      <c r="ADR286" s="34"/>
      <c r="ADS286" s="34"/>
      <c r="ADT286" s="34"/>
      <c r="ADU286" s="34"/>
      <c r="ADV286" s="34"/>
      <c r="ADW286" s="34"/>
      <c r="ADX286" s="34"/>
      <c r="ADY286" s="34"/>
      <c r="ADZ286" s="34"/>
      <c r="AEA286" s="34"/>
      <c r="AEB286" s="34"/>
      <c r="AEC286" s="34"/>
      <c r="AED286" s="34"/>
      <c r="AEE286" s="34"/>
      <c r="AEF286" s="34"/>
      <c r="AEG286" s="34"/>
      <c r="AEH286" s="34"/>
      <c r="AEI286" s="34"/>
      <c r="AEJ286" s="34"/>
      <c r="AEK286" s="34"/>
      <c r="AEL286" s="34"/>
      <c r="AEM286" s="34"/>
      <c r="AEN286" s="34"/>
      <c r="AEO286" s="34"/>
      <c r="AEP286" s="34"/>
      <c r="AEQ286" s="34"/>
      <c r="AER286" s="34"/>
      <c r="AES286" s="34"/>
      <c r="AET286" s="34"/>
      <c r="AEU286" s="34"/>
      <c r="AEV286" s="34"/>
      <c r="AEW286" s="34"/>
      <c r="AEX286" s="34"/>
      <c r="AEY286" s="34"/>
      <c r="AEZ286" s="34"/>
      <c r="AFA286" s="34"/>
      <c r="AFB286" s="34"/>
      <c r="AFC286" s="34"/>
      <c r="AFD286" s="34"/>
      <c r="AFE286" s="34"/>
      <c r="AFF286" s="34"/>
      <c r="AFG286" s="34"/>
      <c r="AFH286" s="34"/>
      <c r="AFI286" s="34"/>
      <c r="AFJ286" s="34"/>
      <c r="AFK286" s="34"/>
      <c r="AFL286" s="34"/>
      <c r="AFM286" s="34"/>
      <c r="AFN286" s="34"/>
      <c r="AFO286" s="34"/>
      <c r="AFP286" s="34"/>
      <c r="AFQ286" s="34"/>
      <c r="AFR286" s="34"/>
      <c r="AFS286" s="34"/>
      <c r="AFT286" s="34"/>
      <c r="AFU286" s="34"/>
      <c r="AFV286" s="34"/>
      <c r="AFW286" s="34"/>
      <c r="AFX286" s="34"/>
      <c r="AFY286" s="34"/>
      <c r="AFZ286" s="34"/>
      <c r="AGA286" s="34"/>
      <c r="AGB286" s="34"/>
      <c r="AGC286" s="34"/>
      <c r="AGD286" s="34"/>
      <c r="AGE286" s="34"/>
      <c r="AGF286" s="34"/>
      <c r="AGG286" s="34"/>
      <c r="AGH286" s="34"/>
      <c r="AGI286" s="34"/>
      <c r="AGJ286" s="34"/>
      <c r="AGK286" s="34"/>
      <c r="AGL286" s="34"/>
      <c r="AGM286" s="34"/>
      <c r="AGN286" s="34"/>
      <c r="AGO286" s="34"/>
      <c r="AGP286" s="34"/>
      <c r="AGQ286" s="34"/>
      <c r="AGR286" s="34"/>
      <c r="AGS286" s="34"/>
      <c r="AGT286" s="34"/>
      <c r="AGU286" s="34"/>
      <c r="AGV286" s="34"/>
      <c r="AGW286" s="34"/>
      <c r="AGX286" s="34"/>
      <c r="AGY286" s="34"/>
      <c r="AGZ286" s="34"/>
      <c r="AHA286" s="34"/>
      <c r="AHB286" s="34"/>
      <c r="AHC286" s="34"/>
      <c r="AHD286" s="34"/>
      <c r="AHE286" s="34"/>
      <c r="AHF286" s="34"/>
      <c r="AHG286" s="34"/>
      <c r="AHH286" s="34"/>
      <c r="AHI286" s="34"/>
      <c r="AHJ286" s="34"/>
      <c r="AHK286" s="34"/>
      <c r="AHL286" s="34"/>
      <c r="AHM286" s="34"/>
      <c r="AHN286" s="34"/>
      <c r="AHO286" s="34"/>
      <c r="AHP286" s="34"/>
      <c r="AHQ286" s="34"/>
      <c r="AHR286" s="34"/>
      <c r="AHS286" s="34"/>
      <c r="AHT286" s="34"/>
      <c r="AHU286" s="34"/>
      <c r="AHV286" s="34"/>
      <c r="AHW286" s="34"/>
      <c r="AHX286" s="34"/>
      <c r="AHY286" s="34"/>
      <c r="AHZ286" s="34"/>
      <c r="AIA286" s="34"/>
      <c r="AIB286" s="34"/>
      <c r="AIC286" s="34"/>
      <c r="AID286" s="34"/>
      <c r="AIE286" s="34"/>
      <c r="AIF286" s="34"/>
      <c r="AIG286" s="34"/>
      <c r="AIH286" s="34"/>
      <c r="AII286" s="34"/>
      <c r="AIJ286" s="34"/>
      <c r="AIK286" s="34"/>
      <c r="AIL286" s="34"/>
      <c r="AIM286" s="34"/>
      <c r="AIN286" s="34"/>
      <c r="AIO286" s="34"/>
      <c r="AIP286" s="34"/>
      <c r="AIQ286" s="34"/>
      <c r="AIR286" s="34"/>
      <c r="AIS286" s="34"/>
      <c r="AIT286" s="34"/>
      <c r="AIU286" s="34"/>
      <c r="AIV286" s="34"/>
      <c r="AIW286" s="34"/>
      <c r="AIX286" s="34"/>
      <c r="AIY286" s="34"/>
      <c r="AIZ286" s="34"/>
      <c r="AJA286" s="34"/>
      <c r="AJB286" s="34"/>
      <c r="AJC286" s="34"/>
      <c r="AJD286" s="34"/>
      <c r="AJE286" s="34"/>
      <c r="AJF286" s="34"/>
      <c r="AJG286" s="34"/>
      <c r="AJH286" s="34"/>
      <c r="AJI286" s="34"/>
      <c r="AJJ286" s="34"/>
      <c r="AJK286" s="34"/>
      <c r="AJL286" s="34"/>
      <c r="AJM286" s="34"/>
      <c r="AJN286" s="34"/>
      <c r="AJO286" s="34"/>
      <c r="AJP286" s="34"/>
      <c r="AJQ286" s="34"/>
      <c r="AJR286" s="34"/>
      <c r="AJS286" s="34"/>
      <c r="AJT286" s="34"/>
      <c r="AJU286" s="34"/>
      <c r="AJV286" s="34"/>
      <c r="AJW286" s="34"/>
      <c r="AJX286" s="34"/>
      <c r="AJY286" s="34"/>
      <c r="AJZ286" s="34"/>
      <c r="AKA286" s="34"/>
      <c r="AKB286" s="34"/>
      <c r="AKC286" s="34"/>
      <c r="AKD286" s="34"/>
      <c r="AKE286" s="34"/>
      <c r="AKF286" s="34"/>
      <c r="AKG286" s="34"/>
    </row>
    <row r="287" spans="1:969" s="40" customFormat="1" x14ac:dyDescent="0.25">
      <c r="A287" s="35" t="s">
        <v>2</v>
      </c>
      <c r="B287" s="35" t="s">
        <v>3</v>
      </c>
      <c r="C287" s="35" t="s">
        <v>4</v>
      </c>
      <c r="D287" s="36"/>
      <c r="E287" s="35"/>
      <c r="F287" s="35" t="s">
        <v>671</v>
      </c>
      <c r="G287" s="35" t="s">
        <v>51</v>
      </c>
      <c r="H287" s="37">
        <v>0.39583333333333331</v>
      </c>
      <c r="I287" s="38">
        <v>1.1599999999999999</v>
      </c>
      <c r="J287" s="35" t="s">
        <v>1700</v>
      </c>
      <c r="K287" s="38">
        <v>646545.76</v>
      </c>
      <c r="L287" s="35" t="s">
        <v>39</v>
      </c>
      <c r="M287" s="35" t="s">
        <v>143</v>
      </c>
      <c r="N287" s="35" t="s">
        <v>40</v>
      </c>
      <c r="O287" s="38">
        <v>1.1599999999999999</v>
      </c>
      <c r="P287" s="38"/>
      <c r="Q287" s="38"/>
      <c r="R287" s="34"/>
      <c r="S287" s="34"/>
      <c r="T287" s="34"/>
      <c r="U287" s="34"/>
      <c r="V287" s="34"/>
      <c r="W287" s="34"/>
      <c r="X287" s="34"/>
      <c r="Y287" s="34"/>
      <c r="Z287" s="34"/>
      <c r="AA287" s="34"/>
      <c r="AB287" s="34"/>
      <c r="AC287" s="34"/>
      <c r="AD287" s="34"/>
      <c r="AE287" s="34"/>
      <c r="AF287" s="34"/>
      <c r="AG287" s="34"/>
      <c r="AH287" s="34"/>
      <c r="AI287" s="34"/>
      <c r="AJ287" s="34"/>
      <c r="AK287" s="34"/>
      <c r="AL287" s="34"/>
      <c r="AM287" s="34"/>
      <c r="AN287" s="34"/>
      <c r="AO287" s="34"/>
      <c r="AP287" s="34"/>
      <c r="AQ287" s="34"/>
      <c r="AR287" s="34"/>
      <c r="AS287" s="34"/>
      <c r="AT287" s="34"/>
      <c r="AU287" s="34"/>
      <c r="AV287" s="34"/>
      <c r="AW287" s="34"/>
      <c r="AX287" s="34"/>
      <c r="AY287" s="34"/>
      <c r="AZ287" s="34"/>
      <c r="BA287" s="34"/>
      <c r="BB287" s="34"/>
      <c r="BC287" s="34"/>
      <c r="BD287" s="34"/>
      <c r="BE287" s="34"/>
      <c r="BF287" s="34"/>
      <c r="BG287" s="34"/>
      <c r="BH287" s="34"/>
      <c r="BI287" s="34"/>
      <c r="BJ287" s="34"/>
      <c r="BK287" s="34"/>
      <c r="BL287" s="34"/>
      <c r="BM287" s="34"/>
      <c r="BN287" s="34"/>
      <c r="BO287" s="34"/>
      <c r="BP287" s="34"/>
      <c r="BQ287" s="34"/>
      <c r="BR287" s="34"/>
      <c r="BS287" s="34"/>
      <c r="BT287" s="34"/>
      <c r="BU287" s="34"/>
      <c r="BV287" s="34"/>
      <c r="BW287" s="34"/>
      <c r="BX287" s="34"/>
      <c r="BY287" s="34"/>
      <c r="BZ287" s="34"/>
      <c r="CA287" s="34"/>
      <c r="CB287" s="34"/>
      <c r="CC287" s="34"/>
      <c r="CD287" s="34"/>
      <c r="CE287" s="34"/>
      <c r="CF287" s="34"/>
      <c r="CG287" s="34"/>
      <c r="CH287" s="34"/>
      <c r="CI287" s="34"/>
      <c r="CJ287" s="34"/>
      <c r="CK287" s="34"/>
      <c r="CL287" s="34"/>
      <c r="CM287" s="34"/>
      <c r="CN287" s="34"/>
      <c r="CO287" s="34"/>
      <c r="CP287" s="34"/>
      <c r="CQ287" s="34"/>
      <c r="CR287" s="34"/>
      <c r="CS287" s="34"/>
      <c r="CT287" s="34"/>
      <c r="CU287" s="34"/>
      <c r="CV287" s="34"/>
      <c r="CW287" s="34"/>
      <c r="CX287" s="34"/>
      <c r="CY287" s="34"/>
      <c r="CZ287" s="34"/>
      <c r="DA287" s="34"/>
      <c r="DB287" s="34"/>
      <c r="DC287" s="34"/>
      <c r="DD287" s="34"/>
      <c r="DE287" s="34"/>
      <c r="DF287" s="34"/>
      <c r="DG287" s="34"/>
      <c r="DH287" s="34"/>
      <c r="DI287" s="34"/>
      <c r="DJ287" s="34"/>
      <c r="DK287" s="34"/>
      <c r="DL287" s="34"/>
      <c r="DM287" s="34"/>
      <c r="DN287" s="34"/>
      <c r="DO287" s="34"/>
      <c r="DP287" s="34"/>
      <c r="DQ287" s="34"/>
      <c r="DR287" s="34"/>
      <c r="DS287" s="34"/>
      <c r="DT287" s="34"/>
      <c r="DU287" s="34"/>
      <c r="DV287" s="34"/>
      <c r="DW287" s="34"/>
      <c r="DX287" s="34"/>
      <c r="DY287" s="34"/>
      <c r="DZ287" s="34"/>
      <c r="EA287" s="34"/>
      <c r="EB287" s="34"/>
      <c r="EC287" s="34"/>
      <c r="ED287" s="34"/>
      <c r="EE287" s="34"/>
      <c r="EF287" s="34"/>
      <c r="EG287" s="34"/>
      <c r="EH287" s="34"/>
      <c r="EI287" s="34"/>
      <c r="EJ287" s="34"/>
      <c r="EK287" s="34"/>
      <c r="EL287" s="34"/>
      <c r="EM287" s="34"/>
      <c r="EN287" s="34"/>
      <c r="EO287" s="34"/>
      <c r="EP287" s="34"/>
      <c r="EQ287" s="34"/>
      <c r="ER287" s="34"/>
      <c r="ES287" s="34"/>
      <c r="ET287" s="34"/>
      <c r="EU287" s="34"/>
      <c r="EV287" s="34"/>
      <c r="EW287" s="34"/>
      <c r="EX287" s="34"/>
      <c r="EY287" s="34"/>
      <c r="EZ287" s="34"/>
      <c r="FA287" s="34"/>
      <c r="FB287" s="34"/>
      <c r="FC287" s="34"/>
      <c r="FD287" s="34"/>
      <c r="FE287" s="34"/>
      <c r="FF287" s="34"/>
      <c r="FG287" s="34"/>
      <c r="FH287" s="34"/>
      <c r="FI287" s="34"/>
      <c r="FJ287" s="34"/>
      <c r="FK287" s="34"/>
      <c r="FL287" s="34"/>
      <c r="FM287" s="34"/>
      <c r="FN287" s="34"/>
      <c r="FO287" s="34"/>
      <c r="FP287" s="34"/>
      <c r="FQ287" s="34"/>
      <c r="FR287" s="34"/>
      <c r="FS287" s="34"/>
      <c r="FT287" s="34"/>
      <c r="FU287" s="34"/>
      <c r="FV287" s="34"/>
      <c r="FW287" s="34"/>
      <c r="FX287" s="34"/>
      <c r="FY287" s="34"/>
      <c r="FZ287" s="34"/>
      <c r="GA287" s="34"/>
      <c r="GB287" s="34"/>
      <c r="GC287" s="34"/>
      <c r="GD287" s="34"/>
      <c r="GE287" s="34"/>
      <c r="GF287" s="34"/>
      <c r="GG287" s="34"/>
      <c r="GH287" s="34"/>
      <c r="GI287" s="34"/>
      <c r="GJ287" s="34"/>
      <c r="GK287" s="34"/>
      <c r="GL287" s="34"/>
      <c r="GM287" s="34"/>
      <c r="GN287" s="34"/>
      <c r="GO287" s="34"/>
      <c r="GP287" s="34"/>
      <c r="GQ287" s="34"/>
      <c r="GR287" s="34"/>
      <c r="GS287" s="34"/>
      <c r="GT287" s="34"/>
      <c r="GU287" s="34"/>
      <c r="GV287" s="34"/>
      <c r="GW287" s="34"/>
      <c r="GX287" s="34"/>
      <c r="GY287" s="34"/>
      <c r="GZ287" s="34"/>
      <c r="HA287" s="34"/>
      <c r="HB287" s="34"/>
      <c r="HC287" s="34"/>
      <c r="HD287" s="34"/>
      <c r="HE287" s="34"/>
      <c r="HF287" s="34"/>
      <c r="HG287" s="34"/>
      <c r="HH287" s="34"/>
      <c r="HI287" s="34"/>
      <c r="HJ287" s="34"/>
      <c r="HK287" s="34"/>
      <c r="HL287" s="34"/>
      <c r="HM287" s="34"/>
      <c r="HN287" s="34"/>
      <c r="HO287" s="34"/>
      <c r="HP287" s="34"/>
      <c r="HQ287" s="34"/>
      <c r="HR287" s="34"/>
      <c r="HS287" s="34"/>
      <c r="HT287" s="34"/>
      <c r="HU287" s="34"/>
      <c r="HV287" s="34"/>
      <c r="HW287" s="34"/>
      <c r="HX287" s="34"/>
      <c r="HY287" s="34"/>
      <c r="HZ287" s="34"/>
      <c r="IA287" s="34"/>
      <c r="IB287" s="34"/>
      <c r="IC287" s="34"/>
      <c r="ID287" s="34"/>
      <c r="IE287" s="34"/>
      <c r="IF287" s="34"/>
      <c r="IG287" s="34"/>
      <c r="IH287" s="34"/>
      <c r="II287" s="34"/>
      <c r="IJ287" s="34"/>
      <c r="IK287" s="34"/>
      <c r="IL287" s="34"/>
      <c r="IM287" s="34"/>
      <c r="IN287" s="34"/>
      <c r="IO287" s="34"/>
      <c r="IP287" s="34"/>
      <c r="IQ287" s="34"/>
      <c r="IR287" s="34"/>
      <c r="IS287" s="34"/>
      <c r="IT287" s="34"/>
      <c r="IU287" s="34"/>
      <c r="IV287" s="34"/>
      <c r="IW287" s="34"/>
      <c r="IX287" s="34"/>
      <c r="IY287" s="34"/>
      <c r="IZ287" s="34"/>
      <c r="JA287" s="34"/>
      <c r="JB287" s="34"/>
      <c r="JC287" s="34"/>
      <c r="JD287" s="34"/>
      <c r="JE287" s="34"/>
      <c r="JF287" s="34"/>
      <c r="JG287" s="34"/>
      <c r="JH287" s="34"/>
      <c r="JI287" s="34"/>
      <c r="JJ287" s="34"/>
      <c r="JK287" s="34"/>
      <c r="JL287" s="34"/>
      <c r="JM287" s="34"/>
      <c r="JN287" s="34"/>
      <c r="JO287" s="34"/>
      <c r="JP287" s="34"/>
      <c r="JQ287" s="34"/>
      <c r="JR287" s="34"/>
      <c r="JS287" s="34"/>
      <c r="JT287" s="34"/>
      <c r="JU287" s="34"/>
      <c r="JV287" s="34"/>
      <c r="JW287" s="34"/>
      <c r="JX287" s="34"/>
      <c r="JY287" s="34"/>
      <c r="JZ287" s="34"/>
      <c r="KA287" s="34"/>
      <c r="KB287" s="34"/>
      <c r="KC287" s="34"/>
      <c r="KD287" s="34"/>
      <c r="KE287" s="34"/>
      <c r="KF287" s="34"/>
      <c r="KG287" s="34"/>
      <c r="KH287" s="34"/>
      <c r="KI287" s="34"/>
      <c r="KJ287" s="34"/>
      <c r="KK287" s="34"/>
      <c r="KL287" s="34"/>
      <c r="KM287" s="34"/>
      <c r="KN287" s="34"/>
      <c r="KO287" s="34"/>
      <c r="KP287" s="34"/>
      <c r="KQ287" s="34"/>
      <c r="KR287" s="34"/>
      <c r="KS287" s="34"/>
      <c r="KT287" s="34"/>
      <c r="KU287" s="34"/>
      <c r="KV287" s="34"/>
      <c r="KW287" s="34"/>
      <c r="KX287" s="34"/>
      <c r="KY287" s="34"/>
      <c r="KZ287" s="34"/>
      <c r="LA287" s="34"/>
      <c r="LB287" s="34"/>
      <c r="LC287" s="34"/>
      <c r="LD287" s="34"/>
      <c r="LE287" s="34"/>
      <c r="LF287" s="34"/>
      <c r="LG287" s="34"/>
      <c r="LH287" s="34"/>
      <c r="LI287" s="34"/>
      <c r="LJ287" s="34"/>
      <c r="LK287" s="34"/>
      <c r="LL287" s="34"/>
      <c r="LM287" s="34"/>
      <c r="LN287" s="34"/>
      <c r="LO287" s="34"/>
      <c r="LP287" s="34"/>
      <c r="LQ287" s="34"/>
      <c r="LR287" s="34"/>
      <c r="LS287" s="34"/>
      <c r="LT287" s="34"/>
      <c r="LU287" s="34"/>
      <c r="LV287" s="34"/>
      <c r="LW287" s="34"/>
      <c r="LX287" s="34"/>
      <c r="LY287" s="34"/>
      <c r="LZ287" s="34"/>
      <c r="MA287" s="34"/>
      <c r="MB287" s="34"/>
      <c r="MC287" s="34"/>
      <c r="MD287" s="34"/>
      <c r="ME287" s="34"/>
      <c r="MF287" s="34"/>
      <c r="MG287" s="34"/>
      <c r="MH287" s="34"/>
      <c r="MI287" s="34"/>
      <c r="MJ287" s="34"/>
      <c r="MK287" s="34"/>
      <c r="ML287" s="34"/>
      <c r="MM287" s="34"/>
      <c r="MN287" s="34"/>
      <c r="MO287" s="34"/>
      <c r="MP287" s="34"/>
      <c r="MQ287" s="34"/>
      <c r="MR287" s="34"/>
      <c r="MS287" s="34"/>
      <c r="MT287" s="34"/>
      <c r="MU287" s="34"/>
      <c r="MV287" s="34"/>
      <c r="MW287" s="34"/>
      <c r="MX287" s="34"/>
      <c r="MY287" s="34"/>
      <c r="MZ287" s="34"/>
      <c r="NA287" s="34"/>
      <c r="NB287" s="34"/>
      <c r="NC287" s="34"/>
      <c r="ND287" s="34"/>
      <c r="NE287" s="34"/>
      <c r="NF287" s="34"/>
      <c r="NG287" s="34"/>
      <c r="NH287" s="34"/>
      <c r="NI287" s="34"/>
      <c r="NJ287" s="34"/>
      <c r="NK287" s="34"/>
      <c r="NL287" s="34"/>
      <c r="NM287" s="34"/>
      <c r="NN287" s="34"/>
      <c r="NO287" s="34"/>
      <c r="NP287" s="34"/>
      <c r="NQ287" s="34"/>
      <c r="NR287" s="34"/>
      <c r="NS287" s="34"/>
      <c r="NT287" s="34"/>
      <c r="NU287" s="34"/>
      <c r="NV287" s="34"/>
      <c r="NW287" s="34"/>
      <c r="NX287" s="34"/>
      <c r="NY287" s="34"/>
      <c r="NZ287" s="34"/>
      <c r="OA287" s="34"/>
      <c r="OB287" s="34"/>
      <c r="OC287" s="34"/>
      <c r="OD287" s="34"/>
      <c r="OE287" s="34"/>
      <c r="OF287" s="34"/>
      <c r="OG287" s="34"/>
      <c r="OH287" s="34"/>
      <c r="OI287" s="34"/>
      <c r="OJ287" s="34"/>
      <c r="OK287" s="34"/>
      <c r="OL287" s="34"/>
      <c r="OM287" s="34"/>
      <c r="ON287" s="34"/>
      <c r="OO287" s="34"/>
      <c r="OP287" s="34"/>
      <c r="OQ287" s="34"/>
      <c r="OR287" s="34"/>
      <c r="OS287" s="34"/>
      <c r="OT287" s="34"/>
      <c r="OU287" s="34"/>
      <c r="OV287" s="34"/>
      <c r="OW287" s="34"/>
      <c r="OX287" s="34"/>
      <c r="OY287" s="34"/>
      <c r="OZ287" s="34"/>
      <c r="PA287" s="34"/>
      <c r="PB287" s="34"/>
      <c r="PC287" s="34"/>
      <c r="PD287" s="34"/>
      <c r="PE287" s="34"/>
      <c r="PF287" s="34"/>
      <c r="PG287" s="34"/>
      <c r="PH287" s="34"/>
      <c r="PI287" s="34"/>
      <c r="PJ287" s="34"/>
      <c r="PK287" s="34"/>
      <c r="PL287" s="34"/>
      <c r="PM287" s="34"/>
      <c r="PN287" s="34"/>
      <c r="PO287" s="34"/>
      <c r="PP287" s="34"/>
      <c r="PQ287" s="34"/>
      <c r="PR287" s="34"/>
      <c r="PS287" s="34"/>
      <c r="PT287" s="34"/>
      <c r="PU287" s="34"/>
      <c r="PV287" s="34"/>
      <c r="PW287" s="34"/>
      <c r="PX287" s="34"/>
      <c r="PY287" s="34"/>
      <c r="PZ287" s="34"/>
      <c r="QA287" s="34"/>
      <c r="QB287" s="34"/>
      <c r="QC287" s="34"/>
      <c r="QD287" s="34"/>
      <c r="QE287" s="34"/>
      <c r="QF287" s="34"/>
      <c r="QG287" s="34"/>
      <c r="QH287" s="34"/>
      <c r="QI287" s="34"/>
      <c r="QJ287" s="34"/>
      <c r="QK287" s="34"/>
      <c r="QL287" s="34"/>
      <c r="QM287" s="34"/>
      <c r="QN287" s="34"/>
      <c r="QO287" s="34"/>
      <c r="QP287" s="34"/>
      <c r="QQ287" s="34"/>
      <c r="QR287" s="34"/>
      <c r="QS287" s="34"/>
      <c r="QT287" s="34"/>
      <c r="QU287" s="34"/>
      <c r="QV287" s="34"/>
      <c r="QW287" s="34"/>
      <c r="QX287" s="34"/>
      <c r="QY287" s="34"/>
      <c r="QZ287" s="34"/>
      <c r="RA287" s="34"/>
      <c r="RB287" s="34"/>
      <c r="RC287" s="34"/>
      <c r="RD287" s="34"/>
      <c r="RE287" s="34"/>
      <c r="RF287" s="34"/>
      <c r="RG287" s="34"/>
      <c r="RH287" s="34"/>
      <c r="RI287" s="34"/>
      <c r="RJ287" s="34"/>
      <c r="RK287" s="34"/>
      <c r="RL287" s="34"/>
      <c r="RM287" s="34"/>
      <c r="RN287" s="34"/>
      <c r="RO287" s="34"/>
      <c r="RP287" s="34"/>
      <c r="RQ287" s="34"/>
      <c r="RR287" s="34"/>
      <c r="RS287" s="34"/>
      <c r="RT287" s="34"/>
      <c r="RU287" s="34"/>
      <c r="RV287" s="34"/>
      <c r="RW287" s="34"/>
      <c r="RX287" s="34"/>
      <c r="RY287" s="34"/>
      <c r="RZ287" s="34"/>
      <c r="SA287" s="34"/>
      <c r="SB287" s="34"/>
      <c r="SC287" s="34"/>
      <c r="SD287" s="34"/>
      <c r="SE287" s="34"/>
      <c r="SF287" s="34"/>
      <c r="SG287" s="34"/>
      <c r="SH287" s="34"/>
      <c r="SI287" s="34"/>
      <c r="SJ287" s="34"/>
      <c r="SK287" s="34"/>
      <c r="SL287" s="34"/>
      <c r="SM287" s="34"/>
      <c r="SN287" s="34"/>
      <c r="SO287" s="34"/>
      <c r="SP287" s="34"/>
      <c r="SQ287" s="34"/>
      <c r="SR287" s="34"/>
      <c r="SS287" s="34"/>
      <c r="ST287" s="34"/>
      <c r="SU287" s="34"/>
      <c r="SV287" s="34"/>
      <c r="SW287" s="34"/>
      <c r="SX287" s="34"/>
      <c r="SY287" s="34"/>
      <c r="SZ287" s="34"/>
      <c r="TA287" s="34"/>
      <c r="TB287" s="34"/>
      <c r="TC287" s="34"/>
      <c r="TD287" s="34"/>
      <c r="TE287" s="34"/>
      <c r="TF287" s="34"/>
      <c r="TG287" s="34"/>
      <c r="TH287" s="34"/>
      <c r="TI287" s="34"/>
      <c r="TJ287" s="34"/>
      <c r="TK287" s="34"/>
      <c r="TL287" s="34"/>
      <c r="TM287" s="34"/>
      <c r="TN287" s="34"/>
      <c r="TO287" s="34"/>
      <c r="TP287" s="34"/>
      <c r="TQ287" s="34"/>
      <c r="TR287" s="34"/>
      <c r="TS287" s="34"/>
      <c r="TT287" s="34"/>
      <c r="TU287" s="34"/>
      <c r="TV287" s="34"/>
      <c r="TW287" s="34"/>
      <c r="TX287" s="34"/>
      <c r="TY287" s="34"/>
      <c r="TZ287" s="34"/>
      <c r="UA287" s="34"/>
      <c r="UB287" s="34"/>
      <c r="UC287" s="34"/>
      <c r="UD287" s="34"/>
      <c r="UE287" s="34"/>
      <c r="UF287" s="34"/>
      <c r="UG287" s="34"/>
      <c r="UH287" s="34"/>
      <c r="UI287" s="34"/>
      <c r="UJ287" s="34"/>
      <c r="UK287" s="34"/>
      <c r="UL287" s="34"/>
      <c r="UM287" s="34"/>
      <c r="UN287" s="34"/>
      <c r="UO287" s="34"/>
      <c r="UP287" s="34"/>
      <c r="UQ287" s="34"/>
      <c r="UR287" s="34"/>
      <c r="US287" s="34"/>
      <c r="UT287" s="34"/>
      <c r="UU287" s="34"/>
      <c r="UV287" s="34"/>
      <c r="UW287" s="34"/>
      <c r="UX287" s="34"/>
      <c r="UY287" s="34"/>
      <c r="UZ287" s="34"/>
      <c r="VA287" s="34"/>
      <c r="VB287" s="34"/>
      <c r="VC287" s="34"/>
      <c r="VD287" s="34"/>
      <c r="VE287" s="34"/>
      <c r="VF287" s="34"/>
      <c r="VG287" s="34"/>
      <c r="VH287" s="34"/>
      <c r="VI287" s="34"/>
      <c r="VJ287" s="34"/>
      <c r="VK287" s="34"/>
      <c r="VL287" s="34"/>
      <c r="VM287" s="34"/>
      <c r="VN287" s="34"/>
      <c r="VO287" s="34"/>
      <c r="VP287" s="34"/>
      <c r="VQ287" s="34"/>
      <c r="VR287" s="34"/>
      <c r="VS287" s="34"/>
      <c r="VT287" s="34"/>
      <c r="VU287" s="34"/>
      <c r="VV287" s="34"/>
      <c r="VW287" s="34"/>
      <c r="VX287" s="34"/>
      <c r="VY287" s="34"/>
      <c r="VZ287" s="34"/>
      <c r="WA287" s="34"/>
      <c r="WB287" s="34"/>
      <c r="WC287" s="34"/>
      <c r="WD287" s="34"/>
      <c r="WE287" s="34"/>
      <c r="WF287" s="34"/>
      <c r="WG287" s="34"/>
      <c r="WH287" s="34"/>
      <c r="WI287" s="34"/>
      <c r="WJ287" s="34"/>
      <c r="WK287" s="34"/>
      <c r="WL287" s="34"/>
      <c r="WM287" s="34"/>
      <c r="WN287" s="34"/>
      <c r="WO287" s="34"/>
      <c r="WP287" s="34"/>
      <c r="WQ287" s="34"/>
      <c r="WR287" s="34"/>
      <c r="WS287" s="34"/>
      <c r="WT287" s="34"/>
      <c r="WU287" s="34"/>
      <c r="WV287" s="34"/>
      <c r="WW287" s="34"/>
      <c r="WX287" s="34"/>
      <c r="WY287" s="34"/>
      <c r="WZ287" s="34"/>
      <c r="XA287" s="34"/>
      <c r="XB287" s="34"/>
      <c r="XC287" s="34"/>
      <c r="XD287" s="34"/>
      <c r="XE287" s="34"/>
      <c r="XF287" s="34"/>
      <c r="XG287" s="34"/>
      <c r="XH287" s="34"/>
      <c r="XI287" s="34"/>
      <c r="XJ287" s="34"/>
      <c r="XK287" s="34"/>
      <c r="XL287" s="34"/>
      <c r="XM287" s="34"/>
      <c r="XN287" s="34"/>
      <c r="XO287" s="34"/>
      <c r="XP287" s="34"/>
      <c r="XQ287" s="34"/>
      <c r="XR287" s="34"/>
      <c r="XS287" s="34"/>
      <c r="XT287" s="34"/>
      <c r="XU287" s="34"/>
      <c r="XV287" s="34"/>
      <c r="XW287" s="34"/>
      <c r="XX287" s="34"/>
      <c r="XY287" s="34"/>
      <c r="XZ287" s="34"/>
      <c r="YA287" s="34"/>
      <c r="YB287" s="34"/>
      <c r="YC287" s="34"/>
      <c r="YD287" s="34"/>
      <c r="YE287" s="34"/>
      <c r="YF287" s="34"/>
      <c r="YG287" s="34"/>
      <c r="YH287" s="34"/>
      <c r="YI287" s="34"/>
      <c r="YJ287" s="34"/>
      <c r="YK287" s="34"/>
      <c r="YL287" s="34"/>
      <c r="YM287" s="34"/>
      <c r="YN287" s="34"/>
      <c r="YO287" s="34"/>
      <c r="YP287" s="34"/>
      <c r="YQ287" s="34"/>
      <c r="YR287" s="34"/>
      <c r="YS287" s="34"/>
      <c r="YT287" s="34"/>
      <c r="YU287" s="34"/>
      <c r="YV287" s="34"/>
      <c r="YW287" s="34"/>
      <c r="YX287" s="34"/>
      <c r="YY287" s="34"/>
      <c r="YZ287" s="34"/>
      <c r="ZA287" s="34"/>
      <c r="ZB287" s="34"/>
      <c r="ZC287" s="34"/>
      <c r="ZD287" s="34"/>
      <c r="ZE287" s="34"/>
      <c r="ZF287" s="34"/>
      <c r="ZG287" s="34"/>
      <c r="ZH287" s="34"/>
      <c r="ZI287" s="34"/>
      <c r="ZJ287" s="34"/>
      <c r="ZK287" s="34"/>
      <c r="ZL287" s="34"/>
      <c r="ZM287" s="34"/>
      <c r="ZN287" s="34"/>
      <c r="ZO287" s="34"/>
      <c r="ZP287" s="34"/>
      <c r="ZQ287" s="34"/>
      <c r="ZR287" s="34"/>
      <c r="ZS287" s="34"/>
      <c r="ZT287" s="34"/>
      <c r="ZU287" s="34"/>
      <c r="ZV287" s="34"/>
      <c r="ZW287" s="34"/>
      <c r="ZX287" s="34"/>
      <c r="ZY287" s="34"/>
      <c r="ZZ287" s="34"/>
      <c r="AAA287" s="34"/>
      <c r="AAB287" s="34"/>
      <c r="AAC287" s="34"/>
      <c r="AAD287" s="34"/>
      <c r="AAE287" s="34"/>
      <c r="AAF287" s="34"/>
      <c r="AAG287" s="34"/>
      <c r="AAH287" s="34"/>
      <c r="AAI287" s="34"/>
      <c r="AAJ287" s="34"/>
      <c r="AAK287" s="34"/>
      <c r="AAL287" s="34"/>
      <c r="AAM287" s="34"/>
      <c r="AAN287" s="34"/>
      <c r="AAO287" s="34"/>
      <c r="AAP287" s="34"/>
      <c r="AAQ287" s="34"/>
      <c r="AAR287" s="34"/>
      <c r="AAS287" s="34"/>
      <c r="AAT287" s="34"/>
      <c r="AAU287" s="34"/>
      <c r="AAV287" s="34"/>
      <c r="AAW287" s="34"/>
      <c r="AAX287" s="34"/>
      <c r="AAY287" s="34"/>
      <c r="AAZ287" s="34"/>
      <c r="ABA287" s="34"/>
      <c r="ABB287" s="34"/>
      <c r="ABC287" s="34"/>
      <c r="ABD287" s="34"/>
      <c r="ABE287" s="34"/>
      <c r="ABF287" s="34"/>
      <c r="ABG287" s="34"/>
      <c r="ABH287" s="34"/>
      <c r="ABI287" s="34"/>
      <c r="ABJ287" s="34"/>
      <c r="ABK287" s="34"/>
      <c r="ABL287" s="34"/>
      <c r="ABM287" s="34"/>
      <c r="ABN287" s="34"/>
      <c r="ABO287" s="34"/>
      <c r="ABP287" s="34"/>
      <c r="ABQ287" s="34"/>
      <c r="ABR287" s="34"/>
      <c r="ABS287" s="34"/>
      <c r="ABT287" s="34"/>
      <c r="ABU287" s="34"/>
      <c r="ABV287" s="34"/>
      <c r="ABW287" s="34"/>
      <c r="ABX287" s="34"/>
      <c r="ABY287" s="34"/>
      <c r="ABZ287" s="34"/>
      <c r="ACA287" s="34"/>
      <c r="ACB287" s="34"/>
      <c r="ACC287" s="34"/>
      <c r="ACD287" s="34"/>
      <c r="ACE287" s="34"/>
      <c r="ACF287" s="34"/>
      <c r="ACG287" s="34"/>
      <c r="ACH287" s="34"/>
      <c r="ACI287" s="34"/>
      <c r="ACJ287" s="34"/>
      <c r="ACK287" s="34"/>
      <c r="ACL287" s="34"/>
      <c r="ACM287" s="34"/>
      <c r="ACN287" s="34"/>
      <c r="ACO287" s="34"/>
      <c r="ACP287" s="34"/>
      <c r="ACQ287" s="34"/>
      <c r="ACR287" s="34"/>
      <c r="ACS287" s="34"/>
      <c r="ACT287" s="34"/>
      <c r="ACU287" s="34"/>
      <c r="ACV287" s="34"/>
      <c r="ACW287" s="34"/>
      <c r="ACX287" s="34"/>
      <c r="ACY287" s="34"/>
      <c r="ACZ287" s="34"/>
      <c r="ADA287" s="34"/>
      <c r="ADB287" s="34"/>
      <c r="ADC287" s="34"/>
      <c r="ADD287" s="34"/>
      <c r="ADE287" s="34"/>
      <c r="ADF287" s="34"/>
      <c r="ADG287" s="34"/>
      <c r="ADH287" s="34"/>
      <c r="ADI287" s="34"/>
      <c r="ADJ287" s="34"/>
      <c r="ADK287" s="34"/>
      <c r="ADL287" s="34"/>
      <c r="ADM287" s="34"/>
      <c r="ADN287" s="34"/>
      <c r="ADO287" s="34"/>
      <c r="ADP287" s="34"/>
      <c r="ADQ287" s="34"/>
      <c r="ADR287" s="34"/>
      <c r="ADS287" s="34"/>
      <c r="ADT287" s="34"/>
      <c r="ADU287" s="34"/>
      <c r="ADV287" s="34"/>
      <c r="ADW287" s="34"/>
      <c r="ADX287" s="34"/>
      <c r="ADY287" s="34"/>
      <c r="ADZ287" s="34"/>
      <c r="AEA287" s="34"/>
      <c r="AEB287" s="34"/>
      <c r="AEC287" s="34"/>
      <c r="AED287" s="34"/>
      <c r="AEE287" s="34"/>
      <c r="AEF287" s="34"/>
      <c r="AEG287" s="34"/>
      <c r="AEH287" s="34"/>
      <c r="AEI287" s="34"/>
      <c r="AEJ287" s="34"/>
      <c r="AEK287" s="34"/>
      <c r="AEL287" s="34"/>
      <c r="AEM287" s="34"/>
      <c r="AEN287" s="34"/>
      <c r="AEO287" s="34"/>
      <c r="AEP287" s="34"/>
      <c r="AEQ287" s="34"/>
      <c r="AER287" s="34"/>
      <c r="AES287" s="34"/>
      <c r="AET287" s="34"/>
      <c r="AEU287" s="34"/>
      <c r="AEV287" s="34"/>
      <c r="AEW287" s="34"/>
      <c r="AEX287" s="34"/>
      <c r="AEY287" s="34"/>
      <c r="AEZ287" s="34"/>
      <c r="AFA287" s="34"/>
      <c r="AFB287" s="34"/>
      <c r="AFC287" s="34"/>
      <c r="AFD287" s="34"/>
      <c r="AFE287" s="34"/>
      <c r="AFF287" s="34"/>
      <c r="AFG287" s="34"/>
      <c r="AFH287" s="34"/>
      <c r="AFI287" s="34"/>
      <c r="AFJ287" s="34"/>
      <c r="AFK287" s="34"/>
      <c r="AFL287" s="34"/>
      <c r="AFM287" s="34"/>
      <c r="AFN287" s="34"/>
      <c r="AFO287" s="34"/>
      <c r="AFP287" s="34"/>
      <c r="AFQ287" s="34"/>
      <c r="AFR287" s="34"/>
      <c r="AFS287" s="34"/>
      <c r="AFT287" s="34"/>
      <c r="AFU287" s="34"/>
      <c r="AFV287" s="34"/>
      <c r="AFW287" s="34"/>
      <c r="AFX287" s="34"/>
      <c r="AFY287" s="34"/>
      <c r="AFZ287" s="34"/>
      <c r="AGA287" s="34"/>
      <c r="AGB287" s="34"/>
      <c r="AGC287" s="34"/>
      <c r="AGD287" s="34"/>
      <c r="AGE287" s="34"/>
      <c r="AGF287" s="34"/>
      <c r="AGG287" s="34"/>
      <c r="AGH287" s="34"/>
      <c r="AGI287" s="34"/>
      <c r="AGJ287" s="34"/>
      <c r="AGK287" s="34"/>
      <c r="AGL287" s="34"/>
      <c r="AGM287" s="34"/>
      <c r="AGN287" s="34"/>
      <c r="AGO287" s="34"/>
      <c r="AGP287" s="34"/>
      <c r="AGQ287" s="34"/>
      <c r="AGR287" s="34"/>
      <c r="AGS287" s="34"/>
      <c r="AGT287" s="34"/>
      <c r="AGU287" s="34"/>
      <c r="AGV287" s="34"/>
      <c r="AGW287" s="34"/>
      <c r="AGX287" s="34"/>
      <c r="AGY287" s="34"/>
      <c r="AGZ287" s="34"/>
      <c r="AHA287" s="34"/>
      <c r="AHB287" s="34"/>
      <c r="AHC287" s="34"/>
      <c r="AHD287" s="34"/>
      <c r="AHE287" s="34"/>
      <c r="AHF287" s="34"/>
      <c r="AHG287" s="34"/>
      <c r="AHH287" s="34"/>
      <c r="AHI287" s="34"/>
      <c r="AHJ287" s="34"/>
      <c r="AHK287" s="34"/>
      <c r="AHL287" s="34"/>
      <c r="AHM287" s="34"/>
      <c r="AHN287" s="34"/>
      <c r="AHO287" s="34"/>
      <c r="AHP287" s="34"/>
      <c r="AHQ287" s="34"/>
      <c r="AHR287" s="34"/>
      <c r="AHS287" s="34"/>
      <c r="AHT287" s="34"/>
      <c r="AHU287" s="34"/>
      <c r="AHV287" s="34"/>
      <c r="AHW287" s="34"/>
      <c r="AHX287" s="34"/>
      <c r="AHY287" s="34"/>
      <c r="AHZ287" s="34"/>
      <c r="AIA287" s="34"/>
      <c r="AIB287" s="34"/>
      <c r="AIC287" s="34"/>
      <c r="AID287" s="34"/>
      <c r="AIE287" s="34"/>
      <c r="AIF287" s="34"/>
      <c r="AIG287" s="34"/>
      <c r="AIH287" s="34"/>
      <c r="AII287" s="34"/>
      <c r="AIJ287" s="34"/>
      <c r="AIK287" s="34"/>
      <c r="AIL287" s="34"/>
      <c r="AIM287" s="34"/>
      <c r="AIN287" s="34"/>
      <c r="AIO287" s="34"/>
      <c r="AIP287" s="34"/>
      <c r="AIQ287" s="34"/>
      <c r="AIR287" s="34"/>
      <c r="AIS287" s="34"/>
      <c r="AIT287" s="34"/>
      <c r="AIU287" s="34"/>
      <c r="AIV287" s="34"/>
      <c r="AIW287" s="34"/>
      <c r="AIX287" s="34"/>
      <c r="AIY287" s="34"/>
      <c r="AIZ287" s="34"/>
      <c r="AJA287" s="34"/>
      <c r="AJB287" s="34"/>
      <c r="AJC287" s="34"/>
      <c r="AJD287" s="34"/>
      <c r="AJE287" s="34"/>
      <c r="AJF287" s="34"/>
      <c r="AJG287" s="34"/>
      <c r="AJH287" s="34"/>
      <c r="AJI287" s="34"/>
      <c r="AJJ287" s="34"/>
      <c r="AJK287" s="34"/>
      <c r="AJL287" s="34"/>
      <c r="AJM287" s="34"/>
      <c r="AJN287" s="34"/>
      <c r="AJO287" s="34"/>
      <c r="AJP287" s="34"/>
      <c r="AJQ287" s="34"/>
      <c r="AJR287" s="34"/>
      <c r="AJS287" s="34"/>
      <c r="AJT287" s="34"/>
      <c r="AJU287" s="34"/>
      <c r="AJV287" s="34"/>
      <c r="AJW287" s="34"/>
      <c r="AJX287" s="34"/>
      <c r="AJY287" s="34"/>
      <c r="AJZ287" s="34"/>
      <c r="AKA287" s="34"/>
      <c r="AKB287" s="34"/>
      <c r="AKC287" s="34"/>
      <c r="AKD287" s="34"/>
      <c r="AKE287" s="34"/>
      <c r="AKF287" s="34"/>
      <c r="AKG287" s="34"/>
    </row>
    <row r="288" spans="1:969" s="40" customFormat="1" x14ac:dyDescent="0.25">
      <c r="A288" s="35" t="s">
        <v>2</v>
      </c>
      <c r="B288" s="35" t="s">
        <v>3</v>
      </c>
      <c r="C288" s="35" t="s">
        <v>4</v>
      </c>
      <c r="D288" s="36">
        <v>44034</v>
      </c>
      <c r="E288" s="35"/>
      <c r="F288" s="35"/>
      <c r="G288" s="35"/>
      <c r="H288" s="37"/>
      <c r="I288" s="38"/>
      <c r="J288" s="35"/>
      <c r="K288" s="38"/>
      <c r="L288" s="35"/>
      <c r="M288" s="35"/>
      <c r="N288" s="35"/>
      <c r="O288" s="38"/>
      <c r="P288" s="38"/>
      <c r="Q288" s="38"/>
      <c r="R288" s="34"/>
      <c r="S288" s="34"/>
      <c r="T288" s="34"/>
      <c r="U288" s="34"/>
      <c r="V288" s="34"/>
      <c r="W288" s="34"/>
      <c r="X288" s="34"/>
      <c r="Y288" s="34"/>
      <c r="Z288" s="34"/>
      <c r="AA288" s="34"/>
      <c r="AB288" s="34"/>
      <c r="AC288" s="34"/>
      <c r="AD288" s="34"/>
      <c r="AE288" s="34"/>
      <c r="AF288" s="34"/>
      <c r="AG288" s="34"/>
      <c r="AH288" s="34"/>
      <c r="AI288" s="34"/>
      <c r="AJ288" s="34"/>
      <c r="AK288" s="34"/>
      <c r="AL288" s="34"/>
      <c r="AM288" s="34"/>
      <c r="AN288" s="34"/>
      <c r="AO288" s="34"/>
      <c r="AP288" s="34"/>
      <c r="AQ288" s="34"/>
      <c r="AR288" s="34"/>
      <c r="AS288" s="34"/>
      <c r="AT288" s="34"/>
      <c r="AU288" s="34"/>
      <c r="AV288" s="34"/>
      <c r="AW288" s="34"/>
      <c r="AX288" s="34"/>
      <c r="AY288" s="34"/>
      <c r="AZ288" s="34"/>
      <c r="BA288" s="34"/>
      <c r="BB288" s="34"/>
      <c r="BC288" s="34"/>
      <c r="BD288" s="34"/>
      <c r="BE288" s="34"/>
      <c r="BF288" s="34"/>
      <c r="BG288" s="34"/>
      <c r="BH288" s="34"/>
      <c r="BI288" s="34"/>
      <c r="BJ288" s="34"/>
      <c r="BK288" s="34"/>
      <c r="BL288" s="34"/>
      <c r="BM288" s="34"/>
      <c r="BN288" s="34"/>
      <c r="BO288" s="34"/>
      <c r="BP288" s="34"/>
      <c r="BQ288" s="34"/>
      <c r="BR288" s="34"/>
      <c r="BS288" s="34"/>
      <c r="BT288" s="34"/>
      <c r="BU288" s="34"/>
      <c r="BV288" s="34"/>
      <c r="BW288" s="34"/>
      <c r="BX288" s="34"/>
      <c r="BY288" s="34"/>
      <c r="BZ288" s="34"/>
      <c r="CA288" s="34"/>
      <c r="CB288" s="34"/>
      <c r="CC288" s="34"/>
      <c r="CD288" s="34"/>
      <c r="CE288" s="34"/>
      <c r="CF288" s="34"/>
      <c r="CG288" s="34"/>
      <c r="CH288" s="34"/>
      <c r="CI288" s="34"/>
      <c r="CJ288" s="34"/>
      <c r="CK288" s="34"/>
      <c r="CL288" s="34"/>
      <c r="CM288" s="34"/>
      <c r="CN288" s="34"/>
      <c r="CO288" s="34"/>
      <c r="CP288" s="34"/>
      <c r="CQ288" s="34"/>
      <c r="CR288" s="34"/>
      <c r="CS288" s="34"/>
      <c r="CT288" s="34"/>
      <c r="CU288" s="34"/>
      <c r="CV288" s="34"/>
      <c r="CW288" s="34"/>
      <c r="CX288" s="34"/>
      <c r="CY288" s="34"/>
      <c r="CZ288" s="34"/>
      <c r="DA288" s="34"/>
      <c r="DB288" s="34"/>
      <c r="DC288" s="34"/>
      <c r="DD288" s="34"/>
      <c r="DE288" s="34"/>
      <c r="DF288" s="34"/>
      <c r="DG288" s="34"/>
      <c r="DH288" s="34"/>
      <c r="DI288" s="34"/>
      <c r="DJ288" s="34"/>
      <c r="DK288" s="34"/>
      <c r="DL288" s="34"/>
      <c r="DM288" s="34"/>
      <c r="DN288" s="34"/>
      <c r="DO288" s="34"/>
      <c r="DP288" s="34"/>
      <c r="DQ288" s="34"/>
      <c r="DR288" s="34"/>
      <c r="DS288" s="34"/>
      <c r="DT288" s="34"/>
      <c r="DU288" s="34"/>
      <c r="DV288" s="34"/>
      <c r="DW288" s="34"/>
      <c r="DX288" s="34"/>
      <c r="DY288" s="34"/>
      <c r="DZ288" s="34"/>
      <c r="EA288" s="34"/>
      <c r="EB288" s="34"/>
      <c r="EC288" s="34"/>
      <c r="ED288" s="34"/>
      <c r="EE288" s="34"/>
      <c r="EF288" s="34"/>
      <c r="EG288" s="34"/>
      <c r="EH288" s="34"/>
      <c r="EI288" s="34"/>
      <c r="EJ288" s="34"/>
      <c r="EK288" s="34"/>
      <c r="EL288" s="34"/>
      <c r="EM288" s="34"/>
      <c r="EN288" s="34"/>
      <c r="EO288" s="34"/>
      <c r="EP288" s="34"/>
      <c r="EQ288" s="34"/>
      <c r="ER288" s="34"/>
      <c r="ES288" s="34"/>
      <c r="ET288" s="34"/>
      <c r="EU288" s="34"/>
      <c r="EV288" s="34"/>
      <c r="EW288" s="34"/>
      <c r="EX288" s="34"/>
      <c r="EY288" s="34"/>
      <c r="EZ288" s="34"/>
      <c r="FA288" s="34"/>
      <c r="FB288" s="34"/>
      <c r="FC288" s="34"/>
      <c r="FD288" s="34"/>
      <c r="FE288" s="34"/>
      <c r="FF288" s="34"/>
      <c r="FG288" s="34"/>
      <c r="FH288" s="34"/>
      <c r="FI288" s="34"/>
      <c r="FJ288" s="34"/>
      <c r="FK288" s="34"/>
      <c r="FL288" s="34"/>
      <c r="FM288" s="34"/>
      <c r="FN288" s="34"/>
      <c r="FO288" s="34"/>
      <c r="FP288" s="34"/>
      <c r="FQ288" s="34"/>
      <c r="FR288" s="34"/>
      <c r="FS288" s="34"/>
      <c r="FT288" s="34"/>
      <c r="FU288" s="34"/>
      <c r="FV288" s="34"/>
      <c r="FW288" s="34"/>
      <c r="FX288" s="34"/>
      <c r="FY288" s="34"/>
      <c r="FZ288" s="34"/>
      <c r="GA288" s="34"/>
      <c r="GB288" s="34"/>
      <c r="GC288" s="34"/>
      <c r="GD288" s="34"/>
      <c r="GE288" s="34"/>
      <c r="GF288" s="34"/>
      <c r="GG288" s="34"/>
      <c r="GH288" s="34"/>
      <c r="GI288" s="34"/>
      <c r="GJ288" s="34"/>
      <c r="GK288" s="34"/>
      <c r="GL288" s="34"/>
      <c r="GM288" s="34"/>
      <c r="GN288" s="34"/>
      <c r="GO288" s="34"/>
      <c r="GP288" s="34"/>
      <c r="GQ288" s="34"/>
      <c r="GR288" s="34"/>
      <c r="GS288" s="34"/>
      <c r="GT288" s="34"/>
      <c r="GU288" s="34"/>
      <c r="GV288" s="34"/>
      <c r="GW288" s="34"/>
      <c r="GX288" s="34"/>
      <c r="GY288" s="34"/>
      <c r="GZ288" s="34"/>
      <c r="HA288" s="34"/>
      <c r="HB288" s="34"/>
      <c r="HC288" s="34"/>
      <c r="HD288" s="34"/>
      <c r="HE288" s="34"/>
      <c r="HF288" s="34"/>
      <c r="HG288" s="34"/>
      <c r="HH288" s="34"/>
      <c r="HI288" s="34"/>
      <c r="HJ288" s="34"/>
      <c r="HK288" s="34"/>
      <c r="HL288" s="34"/>
      <c r="HM288" s="34"/>
      <c r="HN288" s="34"/>
      <c r="HO288" s="34"/>
      <c r="HP288" s="34"/>
      <c r="HQ288" s="34"/>
      <c r="HR288" s="34"/>
      <c r="HS288" s="34"/>
      <c r="HT288" s="34"/>
      <c r="HU288" s="34"/>
      <c r="HV288" s="34"/>
      <c r="HW288" s="34"/>
      <c r="HX288" s="34"/>
      <c r="HY288" s="34"/>
      <c r="HZ288" s="34"/>
      <c r="IA288" s="34"/>
      <c r="IB288" s="34"/>
      <c r="IC288" s="34"/>
      <c r="ID288" s="34"/>
      <c r="IE288" s="34"/>
      <c r="IF288" s="34"/>
      <c r="IG288" s="34"/>
      <c r="IH288" s="34"/>
      <c r="II288" s="34"/>
      <c r="IJ288" s="34"/>
      <c r="IK288" s="34"/>
      <c r="IL288" s="34"/>
      <c r="IM288" s="34"/>
      <c r="IN288" s="34"/>
      <c r="IO288" s="34"/>
      <c r="IP288" s="34"/>
      <c r="IQ288" s="34"/>
      <c r="IR288" s="34"/>
      <c r="IS288" s="34"/>
      <c r="IT288" s="34"/>
      <c r="IU288" s="34"/>
      <c r="IV288" s="34"/>
      <c r="IW288" s="34"/>
      <c r="IX288" s="34"/>
      <c r="IY288" s="34"/>
      <c r="IZ288" s="34"/>
      <c r="JA288" s="34"/>
      <c r="JB288" s="34"/>
      <c r="JC288" s="34"/>
      <c r="JD288" s="34"/>
      <c r="JE288" s="34"/>
      <c r="JF288" s="34"/>
      <c r="JG288" s="34"/>
      <c r="JH288" s="34"/>
      <c r="JI288" s="34"/>
      <c r="JJ288" s="34"/>
      <c r="JK288" s="34"/>
      <c r="JL288" s="34"/>
      <c r="JM288" s="34"/>
      <c r="JN288" s="34"/>
      <c r="JO288" s="34"/>
      <c r="JP288" s="34"/>
      <c r="JQ288" s="34"/>
      <c r="JR288" s="34"/>
      <c r="JS288" s="34"/>
      <c r="JT288" s="34"/>
      <c r="JU288" s="34"/>
      <c r="JV288" s="34"/>
      <c r="JW288" s="34"/>
      <c r="JX288" s="34"/>
      <c r="JY288" s="34"/>
      <c r="JZ288" s="34"/>
      <c r="KA288" s="34"/>
      <c r="KB288" s="34"/>
      <c r="KC288" s="34"/>
      <c r="KD288" s="34"/>
      <c r="KE288" s="34"/>
      <c r="KF288" s="34"/>
      <c r="KG288" s="34"/>
      <c r="KH288" s="34"/>
      <c r="KI288" s="34"/>
      <c r="KJ288" s="34"/>
      <c r="KK288" s="34"/>
      <c r="KL288" s="34"/>
      <c r="KM288" s="34"/>
      <c r="KN288" s="34"/>
      <c r="KO288" s="34"/>
      <c r="KP288" s="34"/>
      <c r="KQ288" s="34"/>
      <c r="KR288" s="34"/>
      <c r="KS288" s="34"/>
      <c r="KT288" s="34"/>
      <c r="KU288" s="34"/>
      <c r="KV288" s="34"/>
      <c r="KW288" s="34"/>
      <c r="KX288" s="34"/>
      <c r="KY288" s="34"/>
      <c r="KZ288" s="34"/>
      <c r="LA288" s="34"/>
      <c r="LB288" s="34"/>
      <c r="LC288" s="34"/>
      <c r="LD288" s="34"/>
      <c r="LE288" s="34"/>
      <c r="LF288" s="34"/>
      <c r="LG288" s="34"/>
      <c r="LH288" s="34"/>
      <c r="LI288" s="34"/>
      <c r="LJ288" s="34"/>
      <c r="LK288" s="34"/>
      <c r="LL288" s="34"/>
      <c r="LM288" s="34"/>
      <c r="LN288" s="34"/>
      <c r="LO288" s="34"/>
      <c r="LP288" s="34"/>
      <c r="LQ288" s="34"/>
      <c r="LR288" s="34"/>
      <c r="LS288" s="34"/>
      <c r="LT288" s="34"/>
      <c r="LU288" s="34"/>
      <c r="LV288" s="34"/>
      <c r="LW288" s="34"/>
      <c r="LX288" s="34"/>
      <c r="LY288" s="34"/>
      <c r="LZ288" s="34"/>
      <c r="MA288" s="34"/>
      <c r="MB288" s="34"/>
      <c r="MC288" s="34"/>
      <c r="MD288" s="34"/>
      <c r="ME288" s="34"/>
      <c r="MF288" s="34"/>
      <c r="MG288" s="34"/>
      <c r="MH288" s="34"/>
      <c r="MI288" s="34"/>
      <c r="MJ288" s="34"/>
      <c r="MK288" s="34"/>
      <c r="ML288" s="34"/>
      <c r="MM288" s="34"/>
      <c r="MN288" s="34"/>
      <c r="MO288" s="34"/>
      <c r="MP288" s="34"/>
      <c r="MQ288" s="34"/>
      <c r="MR288" s="34"/>
      <c r="MS288" s="34"/>
      <c r="MT288" s="34"/>
      <c r="MU288" s="34"/>
      <c r="MV288" s="34"/>
      <c r="MW288" s="34"/>
      <c r="MX288" s="34"/>
      <c r="MY288" s="34"/>
      <c r="MZ288" s="34"/>
      <c r="NA288" s="34"/>
      <c r="NB288" s="34"/>
      <c r="NC288" s="34"/>
      <c r="ND288" s="34"/>
      <c r="NE288" s="34"/>
      <c r="NF288" s="34"/>
      <c r="NG288" s="34"/>
      <c r="NH288" s="34"/>
      <c r="NI288" s="34"/>
      <c r="NJ288" s="34"/>
      <c r="NK288" s="34"/>
      <c r="NL288" s="34"/>
      <c r="NM288" s="34"/>
      <c r="NN288" s="34"/>
      <c r="NO288" s="34"/>
      <c r="NP288" s="34"/>
      <c r="NQ288" s="34"/>
      <c r="NR288" s="34"/>
      <c r="NS288" s="34"/>
      <c r="NT288" s="34"/>
      <c r="NU288" s="34"/>
      <c r="NV288" s="34"/>
      <c r="NW288" s="34"/>
      <c r="NX288" s="34"/>
      <c r="NY288" s="34"/>
      <c r="NZ288" s="34"/>
      <c r="OA288" s="34"/>
      <c r="OB288" s="34"/>
      <c r="OC288" s="34"/>
      <c r="OD288" s="34"/>
      <c r="OE288" s="34"/>
      <c r="OF288" s="34"/>
      <c r="OG288" s="34"/>
      <c r="OH288" s="34"/>
      <c r="OI288" s="34"/>
      <c r="OJ288" s="34"/>
      <c r="OK288" s="34"/>
      <c r="OL288" s="34"/>
      <c r="OM288" s="34"/>
      <c r="ON288" s="34"/>
      <c r="OO288" s="34"/>
      <c r="OP288" s="34"/>
      <c r="OQ288" s="34"/>
      <c r="OR288" s="34"/>
      <c r="OS288" s="34"/>
      <c r="OT288" s="34"/>
      <c r="OU288" s="34"/>
      <c r="OV288" s="34"/>
      <c r="OW288" s="34"/>
      <c r="OX288" s="34"/>
      <c r="OY288" s="34"/>
      <c r="OZ288" s="34"/>
      <c r="PA288" s="34"/>
      <c r="PB288" s="34"/>
      <c r="PC288" s="34"/>
      <c r="PD288" s="34"/>
      <c r="PE288" s="34"/>
      <c r="PF288" s="34"/>
      <c r="PG288" s="34"/>
      <c r="PH288" s="34"/>
      <c r="PI288" s="34"/>
      <c r="PJ288" s="34"/>
      <c r="PK288" s="34"/>
      <c r="PL288" s="34"/>
      <c r="PM288" s="34"/>
      <c r="PN288" s="34"/>
      <c r="PO288" s="34"/>
      <c r="PP288" s="34"/>
      <c r="PQ288" s="34"/>
      <c r="PR288" s="34"/>
      <c r="PS288" s="34"/>
      <c r="PT288" s="34"/>
      <c r="PU288" s="34"/>
      <c r="PV288" s="34"/>
      <c r="PW288" s="34"/>
      <c r="PX288" s="34"/>
      <c r="PY288" s="34"/>
      <c r="PZ288" s="34"/>
      <c r="QA288" s="34"/>
      <c r="QB288" s="34"/>
      <c r="QC288" s="34"/>
      <c r="QD288" s="34"/>
      <c r="QE288" s="34"/>
      <c r="QF288" s="34"/>
      <c r="QG288" s="34"/>
      <c r="QH288" s="34"/>
      <c r="QI288" s="34"/>
      <c r="QJ288" s="34"/>
      <c r="QK288" s="34"/>
      <c r="QL288" s="34"/>
      <c r="QM288" s="34"/>
      <c r="QN288" s="34"/>
      <c r="QO288" s="34"/>
      <c r="QP288" s="34"/>
      <c r="QQ288" s="34"/>
      <c r="QR288" s="34"/>
      <c r="QS288" s="34"/>
      <c r="QT288" s="34"/>
      <c r="QU288" s="34"/>
      <c r="QV288" s="34"/>
      <c r="QW288" s="34"/>
      <c r="QX288" s="34"/>
      <c r="QY288" s="34"/>
      <c r="QZ288" s="34"/>
      <c r="RA288" s="34"/>
      <c r="RB288" s="34"/>
      <c r="RC288" s="34"/>
      <c r="RD288" s="34"/>
      <c r="RE288" s="34"/>
      <c r="RF288" s="34"/>
      <c r="RG288" s="34"/>
      <c r="RH288" s="34"/>
      <c r="RI288" s="34"/>
      <c r="RJ288" s="34"/>
      <c r="RK288" s="34"/>
      <c r="RL288" s="34"/>
      <c r="RM288" s="34"/>
      <c r="RN288" s="34"/>
      <c r="RO288" s="34"/>
      <c r="RP288" s="34"/>
      <c r="RQ288" s="34"/>
      <c r="RR288" s="34"/>
      <c r="RS288" s="34"/>
      <c r="RT288" s="34"/>
      <c r="RU288" s="34"/>
      <c r="RV288" s="34"/>
      <c r="RW288" s="34"/>
      <c r="RX288" s="34"/>
      <c r="RY288" s="34"/>
      <c r="RZ288" s="34"/>
      <c r="SA288" s="34"/>
      <c r="SB288" s="34"/>
      <c r="SC288" s="34"/>
      <c r="SD288" s="34"/>
      <c r="SE288" s="34"/>
      <c r="SF288" s="34"/>
      <c r="SG288" s="34"/>
      <c r="SH288" s="34"/>
      <c r="SI288" s="34"/>
      <c r="SJ288" s="34"/>
      <c r="SK288" s="34"/>
      <c r="SL288" s="34"/>
      <c r="SM288" s="34"/>
      <c r="SN288" s="34"/>
      <c r="SO288" s="34"/>
      <c r="SP288" s="34"/>
      <c r="SQ288" s="34"/>
      <c r="SR288" s="34"/>
      <c r="SS288" s="34"/>
      <c r="ST288" s="34"/>
      <c r="SU288" s="34"/>
      <c r="SV288" s="34"/>
      <c r="SW288" s="34"/>
      <c r="SX288" s="34"/>
      <c r="SY288" s="34"/>
      <c r="SZ288" s="34"/>
      <c r="TA288" s="34"/>
      <c r="TB288" s="34"/>
      <c r="TC288" s="34"/>
      <c r="TD288" s="34"/>
      <c r="TE288" s="34"/>
      <c r="TF288" s="34"/>
      <c r="TG288" s="34"/>
      <c r="TH288" s="34"/>
      <c r="TI288" s="34"/>
      <c r="TJ288" s="34"/>
      <c r="TK288" s="34"/>
      <c r="TL288" s="34"/>
      <c r="TM288" s="34"/>
      <c r="TN288" s="34"/>
      <c r="TO288" s="34"/>
      <c r="TP288" s="34"/>
      <c r="TQ288" s="34"/>
      <c r="TR288" s="34"/>
      <c r="TS288" s="34"/>
      <c r="TT288" s="34"/>
      <c r="TU288" s="34"/>
      <c r="TV288" s="34"/>
      <c r="TW288" s="34"/>
      <c r="TX288" s="34"/>
      <c r="TY288" s="34"/>
      <c r="TZ288" s="34"/>
      <c r="UA288" s="34"/>
      <c r="UB288" s="34"/>
      <c r="UC288" s="34"/>
      <c r="UD288" s="34"/>
      <c r="UE288" s="34"/>
      <c r="UF288" s="34"/>
      <c r="UG288" s="34"/>
      <c r="UH288" s="34"/>
      <c r="UI288" s="34"/>
      <c r="UJ288" s="34"/>
      <c r="UK288" s="34"/>
      <c r="UL288" s="34"/>
      <c r="UM288" s="34"/>
      <c r="UN288" s="34"/>
      <c r="UO288" s="34"/>
      <c r="UP288" s="34"/>
      <c r="UQ288" s="34"/>
      <c r="UR288" s="34"/>
      <c r="US288" s="34"/>
      <c r="UT288" s="34"/>
      <c r="UU288" s="34"/>
      <c r="UV288" s="34"/>
      <c r="UW288" s="34"/>
      <c r="UX288" s="34"/>
      <c r="UY288" s="34"/>
      <c r="UZ288" s="34"/>
      <c r="VA288" s="34"/>
      <c r="VB288" s="34"/>
      <c r="VC288" s="34"/>
      <c r="VD288" s="34"/>
      <c r="VE288" s="34"/>
      <c r="VF288" s="34"/>
      <c r="VG288" s="34"/>
      <c r="VH288" s="34"/>
      <c r="VI288" s="34"/>
      <c r="VJ288" s="34"/>
      <c r="VK288" s="34"/>
      <c r="VL288" s="34"/>
      <c r="VM288" s="34"/>
      <c r="VN288" s="34"/>
      <c r="VO288" s="34"/>
      <c r="VP288" s="34"/>
      <c r="VQ288" s="34"/>
      <c r="VR288" s="34"/>
      <c r="VS288" s="34"/>
      <c r="VT288" s="34"/>
      <c r="VU288" s="34"/>
      <c r="VV288" s="34"/>
      <c r="VW288" s="34"/>
      <c r="VX288" s="34"/>
      <c r="VY288" s="34"/>
      <c r="VZ288" s="34"/>
      <c r="WA288" s="34"/>
      <c r="WB288" s="34"/>
      <c r="WC288" s="34"/>
      <c r="WD288" s="34"/>
      <c r="WE288" s="34"/>
      <c r="WF288" s="34"/>
      <c r="WG288" s="34"/>
      <c r="WH288" s="34"/>
      <c r="WI288" s="34"/>
      <c r="WJ288" s="34"/>
      <c r="WK288" s="34"/>
      <c r="WL288" s="34"/>
      <c r="WM288" s="34"/>
      <c r="WN288" s="34"/>
      <c r="WO288" s="34"/>
      <c r="WP288" s="34"/>
      <c r="WQ288" s="34"/>
      <c r="WR288" s="34"/>
      <c r="WS288" s="34"/>
      <c r="WT288" s="34"/>
      <c r="WU288" s="34"/>
      <c r="WV288" s="34"/>
      <c r="WW288" s="34"/>
      <c r="WX288" s="34"/>
      <c r="WY288" s="34"/>
      <c r="WZ288" s="34"/>
      <c r="XA288" s="34"/>
      <c r="XB288" s="34"/>
      <c r="XC288" s="34"/>
      <c r="XD288" s="34"/>
      <c r="XE288" s="34"/>
      <c r="XF288" s="34"/>
      <c r="XG288" s="34"/>
      <c r="XH288" s="34"/>
      <c r="XI288" s="34"/>
      <c r="XJ288" s="34"/>
      <c r="XK288" s="34"/>
      <c r="XL288" s="34"/>
      <c r="XM288" s="34"/>
      <c r="XN288" s="34"/>
      <c r="XO288" s="34"/>
      <c r="XP288" s="34"/>
      <c r="XQ288" s="34"/>
      <c r="XR288" s="34"/>
      <c r="XS288" s="34"/>
      <c r="XT288" s="34"/>
      <c r="XU288" s="34"/>
      <c r="XV288" s="34"/>
      <c r="XW288" s="34"/>
      <c r="XX288" s="34"/>
      <c r="XY288" s="34"/>
      <c r="XZ288" s="34"/>
      <c r="YA288" s="34"/>
      <c r="YB288" s="34"/>
      <c r="YC288" s="34"/>
      <c r="YD288" s="34"/>
      <c r="YE288" s="34"/>
      <c r="YF288" s="34"/>
      <c r="YG288" s="34"/>
      <c r="YH288" s="34"/>
      <c r="YI288" s="34"/>
      <c r="YJ288" s="34"/>
      <c r="YK288" s="34"/>
      <c r="YL288" s="34"/>
      <c r="YM288" s="34"/>
      <c r="YN288" s="34"/>
      <c r="YO288" s="34"/>
      <c r="YP288" s="34"/>
      <c r="YQ288" s="34"/>
      <c r="YR288" s="34"/>
      <c r="YS288" s="34"/>
      <c r="YT288" s="34"/>
      <c r="YU288" s="34"/>
      <c r="YV288" s="34"/>
      <c r="YW288" s="34"/>
      <c r="YX288" s="34"/>
      <c r="YY288" s="34"/>
      <c r="YZ288" s="34"/>
      <c r="ZA288" s="34"/>
      <c r="ZB288" s="34"/>
      <c r="ZC288" s="34"/>
      <c r="ZD288" s="34"/>
      <c r="ZE288" s="34"/>
      <c r="ZF288" s="34"/>
      <c r="ZG288" s="34"/>
      <c r="ZH288" s="34"/>
      <c r="ZI288" s="34"/>
      <c r="ZJ288" s="34"/>
      <c r="ZK288" s="34"/>
      <c r="ZL288" s="34"/>
      <c r="ZM288" s="34"/>
      <c r="ZN288" s="34"/>
      <c r="ZO288" s="34"/>
      <c r="ZP288" s="34"/>
      <c r="ZQ288" s="34"/>
      <c r="ZR288" s="34"/>
      <c r="ZS288" s="34"/>
      <c r="ZT288" s="34"/>
      <c r="ZU288" s="34"/>
      <c r="ZV288" s="34"/>
      <c r="ZW288" s="34"/>
      <c r="ZX288" s="34"/>
      <c r="ZY288" s="34"/>
      <c r="ZZ288" s="34"/>
      <c r="AAA288" s="34"/>
      <c r="AAB288" s="34"/>
      <c r="AAC288" s="34"/>
      <c r="AAD288" s="34"/>
      <c r="AAE288" s="34"/>
      <c r="AAF288" s="34"/>
      <c r="AAG288" s="34"/>
      <c r="AAH288" s="34"/>
      <c r="AAI288" s="34"/>
      <c r="AAJ288" s="34"/>
      <c r="AAK288" s="34"/>
      <c r="AAL288" s="34"/>
      <c r="AAM288" s="34"/>
      <c r="AAN288" s="34"/>
      <c r="AAO288" s="34"/>
      <c r="AAP288" s="34"/>
      <c r="AAQ288" s="34"/>
      <c r="AAR288" s="34"/>
      <c r="AAS288" s="34"/>
      <c r="AAT288" s="34"/>
      <c r="AAU288" s="34"/>
      <c r="AAV288" s="34"/>
      <c r="AAW288" s="34"/>
      <c r="AAX288" s="34"/>
      <c r="AAY288" s="34"/>
      <c r="AAZ288" s="34"/>
      <c r="ABA288" s="34"/>
      <c r="ABB288" s="34"/>
      <c r="ABC288" s="34"/>
      <c r="ABD288" s="34"/>
      <c r="ABE288" s="34"/>
      <c r="ABF288" s="34"/>
      <c r="ABG288" s="34"/>
      <c r="ABH288" s="34"/>
      <c r="ABI288" s="34"/>
      <c r="ABJ288" s="34"/>
      <c r="ABK288" s="34"/>
      <c r="ABL288" s="34"/>
      <c r="ABM288" s="34"/>
      <c r="ABN288" s="34"/>
      <c r="ABO288" s="34"/>
      <c r="ABP288" s="34"/>
      <c r="ABQ288" s="34"/>
      <c r="ABR288" s="34"/>
      <c r="ABS288" s="34"/>
      <c r="ABT288" s="34"/>
      <c r="ABU288" s="34"/>
      <c r="ABV288" s="34"/>
      <c r="ABW288" s="34"/>
      <c r="ABX288" s="34"/>
      <c r="ABY288" s="34"/>
      <c r="ABZ288" s="34"/>
      <c r="ACA288" s="34"/>
      <c r="ACB288" s="34"/>
      <c r="ACC288" s="34"/>
      <c r="ACD288" s="34"/>
      <c r="ACE288" s="34"/>
      <c r="ACF288" s="34"/>
      <c r="ACG288" s="34"/>
      <c r="ACH288" s="34"/>
      <c r="ACI288" s="34"/>
      <c r="ACJ288" s="34"/>
      <c r="ACK288" s="34"/>
      <c r="ACL288" s="34"/>
      <c r="ACM288" s="34"/>
      <c r="ACN288" s="34"/>
      <c r="ACO288" s="34"/>
      <c r="ACP288" s="34"/>
      <c r="ACQ288" s="34"/>
      <c r="ACR288" s="34"/>
      <c r="ACS288" s="34"/>
      <c r="ACT288" s="34"/>
      <c r="ACU288" s="34"/>
      <c r="ACV288" s="34"/>
      <c r="ACW288" s="34"/>
      <c r="ACX288" s="34"/>
      <c r="ACY288" s="34"/>
      <c r="ACZ288" s="34"/>
      <c r="ADA288" s="34"/>
      <c r="ADB288" s="34"/>
      <c r="ADC288" s="34"/>
      <c r="ADD288" s="34"/>
      <c r="ADE288" s="34"/>
      <c r="ADF288" s="34"/>
      <c r="ADG288" s="34"/>
      <c r="ADH288" s="34"/>
      <c r="ADI288" s="34"/>
      <c r="ADJ288" s="34"/>
      <c r="ADK288" s="34"/>
      <c r="ADL288" s="34"/>
      <c r="ADM288" s="34"/>
      <c r="ADN288" s="34"/>
      <c r="ADO288" s="34"/>
      <c r="ADP288" s="34"/>
      <c r="ADQ288" s="34"/>
      <c r="ADR288" s="34"/>
      <c r="ADS288" s="34"/>
      <c r="ADT288" s="34"/>
      <c r="ADU288" s="34"/>
      <c r="ADV288" s="34"/>
      <c r="ADW288" s="34"/>
      <c r="ADX288" s="34"/>
      <c r="ADY288" s="34"/>
      <c r="ADZ288" s="34"/>
      <c r="AEA288" s="34"/>
      <c r="AEB288" s="34"/>
      <c r="AEC288" s="34"/>
      <c r="AED288" s="34"/>
      <c r="AEE288" s="34"/>
      <c r="AEF288" s="34"/>
      <c r="AEG288" s="34"/>
      <c r="AEH288" s="34"/>
      <c r="AEI288" s="34"/>
      <c r="AEJ288" s="34"/>
      <c r="AEK288" s="34"/>
      <c r="AEL288" s="34"/>
      <c r="AEM288" s="34"/>
      <c r="AEN288" s="34"/>
      <c r="AEO288" s="34"/>
      <c r="AEP288" s="34"/>
      <c r="AEQ288" s="34"/>
      <c r="AER288" s="34"/>
      <c r="AES288" s="34"/>
      <c r="AET288" s="34"/>
      <c r="AEU288" s="34"/>
      <c r="AEV288" s="34"/>
      <c r="AEW288" s="34"/>
      <c r="AEX288" s="34"/>
      <c r="AEY288" s="34"/>
      <c r="AEZ288" s="34"/>
      <c r="AFA288" s="34"/>
      <c r="AFB288" s="34"/>
      <c r="AFC288" s="34"/>
      <c r="AFD288" s="34"/>
      <c r="AFE288" s="34"/>
      <c r="AFF288" s="34"/>
      <c r="AFG288" s="34"/>
      <c r="AFH288" s="34"/>
      <c r="AFI288" s="34"/>
      <c r="AFJ288" s="34"/>
      <c r="AFK288" s="34"/>
      <c r="AFL288" s="34"/>
      <c r="AFM288" s="34"/>
      <c r="AFN288" s="34"/>
      <c r="AFO288" s="34"/>
      <c r="AFP288" s="34"/>
      <c r="AFQ288" s="34"/>
      <c r="AFR288" s="34"/>
      <c r="AFS288" s="34"/>
      <c r="AFT288" s="34"/>
      <c r="AFU288" s="34"/>
      <c r="AFV288" s="34"/>
      <c r="AFW288" s="34"/>
      <c r="AFX288" s="34"/>
      <c r="AFY288" s="34"/>
      <c r="AFZ288" s="34"/>
      <c r="AGA288" s="34"/>
      <c r="AGB288" s="34"/>
      <c r="AGC288" s="34"/>
      <c r="AGD288" s="34"/>
      <c r="AGE288" s="34"/>
      <c r="AGF288" s="34"/>
      <c r="AGG288" s="34"/>
      <c r="AGH288" s="34"/>
      <c r="AGI288" s="34"/>
      <c r="AGJ288" s="34"/>
      <c r="AGK288" s="34"/>
      <c r="AGL288" s="34"/>
      <c r="AGM288" s="34"/>
      <c r="AGN288" s="34"/>
      <c r="AGO288" s="34"/>
      <c r="AGP288" s="34"/>
      <c r="AGQ288" s="34"/>
      <c r="AGR288" s="34"/>
      <c r="AGS288" s="34"/>
      <c r="AGT288" s="34"/>
      <c r="AGU288" s="34"/>
      <c r="AGV288" s="34"/>
      <c r="AGW288" s="34"/>
      <c r="AGX288" s="34"/>
      <c r="AGY288" s="34"/>
      <c r="AGZ288" s="34"/>
      <c r="AHA288" s="34"/>
      <c r="AHB288" s="34"/>
      <c r="AHC288" s="34"/>
      <c r="AHD288" s="34"/>
      <c r="AHE288" s="34"/>
      <c r="AHF288" s="34"/>
      <c r="AHG288" s="34"/>
      <c r="AHH288" s="34"/>
      <c r="AHI288" s="34"/>
      <c r="AHJ288" s="34"/>
      <c r="AHK288" s="34"/>
      <c r="AHL288" s="34"/>
      <c r="AHM288" s="34"/>
      <c r="AHN288" s="34"/>
      <c r="AHO288" s="34"/>
      <c r="AHP288" s="34"/>
      <c r="AHQ288" s="34"/>
      <c r="AHR288" s="34"/>
      <c r="AHS288" s="34"/>
      <c r="AHT288" s="34"/>
      <c r="AHU288" s="34"/>
      <c r="AHV288" s="34"/>
      <c r="AHW288" s="34"/>
      <c r="AHX288" s="34"/>
      <c r="AHY288" s="34"/>
      <c r="AHZ288" s="34"/>
      <c r="AIA288" s="34"/>
      <c r="AIB288" s="34"/>
      <c r="AIC288" s="34"/>
      <c r="AID288" s="34"/>
      <c r="AIE288" s="34"/>
      <c r="AIF288" s="34"/>
      <c r="AIG288" s="34"/>
      <c r="AIH288" s="34"/>
      <c r="AII288" s="34"/>
      <c r="AIJ288" s="34"/>
      <c r="AIK288" s="34"/>
      <c r="AIL288" s="34"/>
      <c r="AIM288" s="34"/>
      <c r="AIN288" s="34"/>
      <c r="AIO288" s="34"/>
      <c r="AIP288" s="34"/>
      <c r="AIQ288" s="34"/>
      <c r="AIR288" s="34"/>
      <c r="AIS288" s="34"/>
      <c r="AIT288" s="34"/>
      <c r="AIU288" s="34"/>
      <c r="AIV288" s="34"/>
      <c r="AIW288" s="34"/>
      <c r="AIX288" s="34"/>
      <c r="AIY288" s="34"/>
      <c r="AIZ288" s="34"/>
      <c r="AJA288" s="34"/>
      <c r="AJB288" s="34"/>
      <c r="AJC288" s="34"/>
      <c r="AJD288" s="34"/>
      <c r="AJE288" s="34"/>
      <c r="AJF288" s="34"/>
      <c r="AJG288" s="34"/>
      <c r="AJH288" s="34"/>
      <c r="AJI288" s="34"/>
      <c r="AJJ288" s="34"/>
      <c r="AJK288" s="34"/>
      <c r="AJL288" s="34"/>
      <c r="AJM288" s="34"/>
      <c r="AJN288" s="34"/>
      <c r="AJO288" s="34"/>
      <c r="AJP288" s="34"/>
      <c r="AJQ288" s="34"/>
      <c r="AJR288" s="34"/>
      <c r="AJS288" s="34"/>
      <c r="AJT288" s="34"/>
      <c r="AJU288" s="34"/>
      <c r="AJV288" s="34"/>
      <c r="AJW288" s="34"/>
      <c r="AJX288" s="34"/>
      <c r="AJY288" s="34"/>
      <c r="AJZ288" s="34"/>
      <c r="AKA288" s="34"/>
      <c r="AKB288" s="34"/>
      <c r="AKC288" s="34"/>
      <c r="AKD288" s="34"/>
      <c r="AKE288" s="34"/>
      <c r="AKF288" s="34"/>
      <c r="AKG288" s="34"/>
    </row>
    <row r="289" spans="1:969" s="40" customFormat="1" x14ac:dyDescent="0.25">
      <c r="A289" s="35" t="s">
        <v>2</v>
      </c>
      <c r="B289" s="35" t="s">
        <v>3</v>
      </c>
      <c r="C289" s="35" t="s">
        <v>4</v>
      </c>
      <c r="D289" s="36"/>
      <c r="E289" s="35"/>
      <c r="F289" s="35" t="s">
        <v>194</v>
      </c>
      <c r="G289" s="35" t="s">
        <v>6</v>
      </c>
      <c r="H289" s="37">
        <v>0.5625</v>
      </c>
      <c r="I289" s="38">
        <v>103.35</v>
      </c>
      <c r="J289" s="35" t="s">
        <v>1701</v>
      </c>
      <c r="K289" s="38">
        <v>531219</v>
      </c>
      <c r="L289" s="35" t="s">
        <v>39</v>
      </c>
      <c r="M289" s="35" t="s">
        <v>143</v>
      </c>
      <c r="N289" s="35" t="s">
        <v>40</v>
      </c>
      <c r="O289" s="38">
        <v>103.35</v>
      </c>
      <c r="P289" s="38"/>
      <c r="Q289" s="38"/>
      <c r="R289" s="34"/>
      <c r="S289" s="34"/>
      <c r="T289" s="34"/>
      <c r="U289" s="34"/>
      <c r="V289" s="34"/>
      <c r="W289" s="34"/>
      <c r="X289" s="34"/>
      <c r="Y289" s="34"/>
      <c r="Z289" s="34"/>
      <c r="AA289" s="34"/>
      <c r="AB289" s="34"/>
      <c r="AC289" s="34"/>
      <c r="AD289" s="34"/>
      <c r="AE289" s="34"/>
      <c r="AF289" s="34"/>
      <c r="AG289" s="34"/>
      <c r="AH289" s="34"/>
      <c r="AI289" s="34"/>
      <c r="AJ289" s="34"/>
      <c r="AK289" s="34"/>
      <c r="AL289" s="34"/>
      <c r="AM289" s="34"/>
      <c r="AN289" s="34"/>
      <c r="AO289" s="34"/>
      <c r="AP289" s="34"/>
      <c r="AQ289" s="34"/>
      <c r="AR289" s="34"/>
      <c r="AS289" s="34"/>
      <c r="AT289" s="34"/>
      <c r="AU289" s="34"/>
      <c r="AV289" s="34"/>
      <c r="AW289" s="34"/>
      <c r="AX289" s="34"/>
      <c r="AY289" s="34"/>
      <c r="AZ289" s="34"/>
      <c r="BA289" s="34"/>
      <c r="BB289" s="34"/>
      <c r="BC289" s="34"/>
      <c r="BD289" s="34"/>
      <c r="BE289" s="34"/>
      <c r="BF289" s="34"/>
      <c r="BG289" s="34"/>
      <c r="BH289" s="34"/>
      <c r="BI289" s="34"/>
      <c r="BJ289" s="34"/>
      <c r="BK289" s="34"/>
      <c r="BL289" s="34"/>
      <c r="BM289" s="34"/>
      <c r="BN289" s="34"/>
      <c r="BO289" s="34"/>
      <c r="BP289" s="34"/>
      <c r="BQ289" s="34"/>
      <c r="BR289" s="34"/>
      <c r="BS289" s="34"/>
      <c r="BT289" s="34"/>
      <c r="BU289" s="34"/>
      <c r="BV289" s="34"/>
      <c r="BW289" s="34"/>
      <c r="BX289" s="34"/>
      <c r="BY289" s="34"/>
      <c r="BZ289" s="34"/>
      <c r="CA289" s="34"/>
      <c r="CB289" s="34"/>
      <c r="CC289" s="34"/>
      <c r="CD289" s="34"/>
      <c r="CE289" s="34"/>
      <c r="CF289" s="34"/>
      <c r="CG289" s="34"/>
      <c r="CH289" s="34"/>
      <c r="CI289" s="34"/>
      <c r="CJ289" s="34"/>
      <c r="CK289" s="34"/>
      <c r="CL289" s="34"/>
      <c r="CM289" s="34"/>
      <c r="CN289" s="34"/>
      <c r="CO289" s="34"/>
      <c r="CP289" s="34"/>
      <c r="CQ289" s="34"/>
      <c r="CR289" s="34"/>
      <c r="CS289" s="34"/>
      <c r="CT289" s="34"/>
      <c r="CU289" s="34"/>
      <c r="CV289" s="34"/>
      <c r="CW289" s="34"/>
      <c r="CX289" s="34"/>
      <c r="CY289" s="34"/>
      <c r="CZ289" s="34"/>
      <c r="DA289" s="34"/>
      <c r="DB289" s="34"/>
      <c r="DC289" s="34"/>
      <c r="DD289" s="34"/>
      <c r="DE289" s="34"/>
      <c r="DF289" s="34"/>
      <c r="DG289" s="34"/>
      <c r="DH289" s="34"/>
      <c r="DI289" s="34"/>
      <c r="DJ289" s="34"/>
      <c r="DK289" s="34"/>
      <c r="DL289" s="34"/>
      <c r="DM289" s="34"/>
      <c r="DN289" s="34"/>
      <c r="DO289" s="34"/>
      <c r="DP289" s="34"/>
      <c r="DQ289" s="34"/>
      <c r="DR289" s="34"/>
      <c r="DS289" s="34"/>
      <c r="DT289" s="34"/>
      <c r="DU289" s="34"/>
      <c r="DV289" s="34"/>
      <c r="DW289" s="34"/>
      <c r="DX289" s="34"/>
      <c r="DY289" s="34"/>
      <c r="DZ289" s="34"/>
      <c r="EA289" s="34"/>
      <c r="EB289" s="34"/>
      <c r="EC289" s="34"/>
      <c r="ED289" s="34"/>
      <c r="EE289" s="34"/>
      <c r="EF289" s="34"/>
      <c r="EG289" s="34"/>
      <c r="EH289" s="34"/>
      <c r="EI289" s="34"/>
      <c r="EJ289" s="34"/>
      <c r="EK289" s="34"/>
      <c r="EL289" s="34"/>
      <c r="EM289" s="34"/>
      <c r="EN289" s="34"/>
      <c r="EO289" s="34"/>
      <c r="EP289" s="34"/>
      <c r="EQ289" s="34"/>
      <c r="ER289" s="34"/>
      <c r="ES289" s="34"/>
      <c r="ET289" s="34"/>
      <c r="EU289" s="34"/>
      <c r="EV289" s="34"/>
      <c r="EW289" s="34"/>
      <c r="EX289" s="34"/>
      <c r="EY289" s="34"/>
      <c r="EZ289" s="34"/>
      <c r="FA289" s="34"/>
      <c r="FB289" s="34"/>
      <c r="FC289" s="34"/>
      <c r="FD289" s="34"/>
      <c r="FE289" s="34"/>
      <c r="FF289" s="34"/>
      <c r="FG289" s="34"/>
      <c r="FH289" s="34"/>
      <c r="FI289" s="34"/>
      <c r="FJ289" s="34"/>
      <c r="FK289" s="34"/>
      <c r="FL289" s="34"/>
      <c r="FM289" s="34"/>
      <c r="FN289" s="34"/>
      <c r="FO289" s="34"/>
      <c r="FP289" s="34"/>
      <c r="FQ289" s="34"/>
      <c r="FR289" s="34"/>
      <c r="FS289" s="34"/>
      <c r="FT289" s="34"/>
      <c r="FU289" s="34"/>
      <c r="FV289" s="34"/>
      <c r="FW289" s="34"/>
      <c r="FX289" s="34"/>
      <c r="FY289" s="34"/>
      <c r="FZ289" s="34"/>
      <c r="GA289" s="34"/>
      <c r="GB289" s="34"/>
      <c r="GC289" s="34"/>
      <c r="GD289" s="34"/>
      <c r="GE289" s="34"/>
      <c r="GF289" s="34"/>
      <c r="GG289" s="34"/>
      <c r="GH289" s="34"/>
      <c r="GI289" s="34"/>
      <c r="GJ289" s="34"/>
      <c r="GK289" s="34"/>
      <c r="GL289" s="34"/>
      <c r="GM289" s="34"/>
      <c r="GN289" s="34"/>
      <c r="GO289" s="34"/>
      <c r="GP289" s="34"/>
      <c r="GQ289" s="34"/>
      <c r="GR289" s="34"/>
      <c r="GS289" s="34"/>
      <c r="GT289" s="34"/>
      <c r="GU289" s="34"/>
      <c r="GV289" s="34"/>
      <c r="GW289" s="34"/>
      <c r="GX289" s="34"/>
      <c r="GY289" s="34"/>
      <c r="GZ289" s="34"/>
      <c r="HA289" s="34"/>
      <c r="HB289" s="34"/>
      <c r="HC289" s="34"/>
      <c r="HD289" s="34"/>
      <c r="HE289" s="34"/>
      <c r="HF289" s="34"/>
      <c r="HG289" s="34"/>
      <c r="HH289" s="34"/>
      <c r="HI289" s="34"/>
      <c r="HJ289" s="34"/>
      <c r="HK289" s="34"/>
      <c r="HL289" s="34"/>
      <c r="HM289" s="34"/>
      <c r="HN289" s="34"/>
      <c r="HO289" s="34"/>
      <c r="HP289" s="34"/>
      <c r="HQ289" s="34"/>
      <c r="HR289" s="34"/>
      <c r="HS289" s="34"/>
      <c r="HT289" s="34"/>
      <c r="HU289" s="34"/>
      <c r="HV289" s="34"/>
      <c r="HW289" s="34"/>
      <c r="HX289" s="34"/>
      <c r="HY289" s="34"/>
      <c r="HZ289" s="34"/>
      <c r="IA289" s="34"/>
      <c r="IB289" s="34"/>
      <c r="IC289" s="34"/>
      <c r="ID289" s="34"/>
      <c r="IE289" s="34"/>
      <c r="IF289" s="34"/>
      <c r="IG289" s="34"/>
      <c r="IH289" s="34"/>
      <c r="II289" s="34"/>
      <c r="IJ289" s="34"/>
      <c r="IK289" s="34"/>
      <c r="IL289" s="34"/>
      <c r="IM289" s="34"/>
      <c r="IN289" s="34"/>
      <c r="IO289" s="34"/>
      <c r="IP289" s="34"/>
      <c r="IQ289" s="34"/>
      <c r="IR289" s="34"/>
      <c r="IS289" s="34"/>
      <c r="IT289" s="34"/>
      <c r="IU289" s="34"/>
      <c r="IV289" s="34"/>
      <c r="IW289" s="34"/>
      <c r="IX289" s="34"/>
      <c r="IY289" s="34"/>
      <c r="IZ289" s="34"/>
      <c r="JA289" s="34"/>
      <c r="JB289" s="34"/>
      <c r="JC289" s="34"/>
      <c r="JD289" s="34"/>
      <c r="JE289" s="34"/>
      <c r="JF289" s="34"/>
      <c r="JG289" s="34"/>
      <c r="JH289" s="34"/>
      <c r="JI289" s="34"/>
      <c r="JJ289" s="34"/>
      <c r="JK289" s="34"/>
      <c r="JL289" s="34"/>
      <c r="JM289" s="34"/>
      <c r="JN289" s="34"/>
      <c r="JO289" s="34"/>
      <c r="JP289" s="34"/>
      <c r="JQ289" s="34"/>
      <c r="JR289" s="34"/>
      <c r="JS289" s="34"/>
      <c r="JT289" s="34"/>
      <c r="JU289" s="34"/>
      <c r="JV289" s="34"/>
      <c r="JW289" s="34"/>
      <c r="JX289" s="34"/>
      <c r="JY289" s="34"/>
      <c r="JZ289" s="34"/>
      <c r="KA289" s="34"/>
      <c r="KB289" s="34"/>
      <c r="KC289" s="34"/>
      <c r="KD289" s="34"/>
      <c r="KE289" s="34"/>
      <c r="KF289" s="34"/>
      <c r="KG289" s="34"/>
      <c r="KH289" s="34"/>
      <c r="KI289" s="34"/>
      <c r="KJ289" s="34"/>
      <c r="KK289" s="34"/>
      <c r="KL289" s="34"/>
      <c r="KM289" s="34"/>
      <c r="KN289" s="34"/>
      <c r="KO289" s="34"/>
      <c r="KP289" s="34"/>
      <c r="KQ289" s="34"/>
      <c r="KR289" s="34"/>
      <c r="KS289" s="34"/>
      <c r="KT289" s="34"/>
      <c r="KU289" s="34"/>
      <c r="KV289" s="34"/>
      <c r="KW289" s="34"/>
      <c r="KX289" s="34"/>
      <c r="KY289" s="34"/>
      <c r="KZ289" s="34"/>
      <c r="LA289" s="34"/>
      <c r="LB289" s="34"/>
      <c r="LC289" s="34"/>
      <c r="LD289" s="34"/>
      <c r="LE289" s="34"/>
      <c r="LF289" s="34"/>
      <c r="LG289" s="34"/>
      <c r="LH289" s="34"/>
      <c r="LI289" s="34"/>
      <c r="LJ289" s="34"/>
      <c r="LK289" s="34"/>
      <c r="LL289" s="34"/>
      <c r="LM289" s="34"/>
      <c r="LN289" s="34"/>
      <c r="LO289" s="34"/>
      <c r="LP289" s="34"/>
      <c r="LQ289" s="34"/>
      <c r="LR289" s="34"/>
      <c r="LS289" s="34"/>
      <c r="LT289" s="34"/>
      <c r="LU289" s="34"/>
      <c r="LV289" s="34"/>
      <c r="LW289" s="34"/>
      <c r="LX289" s="34"/>
      <c r="LY289" s="34"/>
      <c r="LZ289" s="34"/>
      <c r="MA289" s="34"/>
      <c r="MB289" s="34"/>
      <c r="MC289" s="34"/>
      <c r="MD289" s="34"/>
      <c r="ME289" s="34"/>
      <c r="MF289" s="34"/>
      <c r="MG289" s="34"/>
      <c r="MH289" s="34"/>
      <c r="MI289" s="34"/>
      <c r="MJ289" s="34"/>
      <c r="MK289" s="34"/>
      <c r="ML289" s="34"/>
      <c r="MM289" s="34"/>
      <c r="MN289" s="34"/>
      <c r="MO289" s="34"/>
      <c r="MP289" s="34"/>
      <c r="MQ289" s="34"/>
      <c r="MR289" s="34"/>
      <c r="MS289" s="34"/>
      <c r="MT289" s="34"/>
      <c r="MU289" s="34"/>
      <c r="MV289" s="34"/>
      <c r="MW289" s="34"/>
      <c r="MX289" s="34"/>
      <c r="MY289" s="34"/>
      <c r="MZ289" s="34"/>
      <c r="NA289" s="34"/>
      <c r="NB289" s="34"/>
      <c r="NC289" s="34"/>
      <c r="ND289" s="34"/>
      <c r="NE289" s="34"/>
      <c r="NF289" s="34"/>
      <c r="NG289" s="34"/>
      <c r="NH289" s="34"/>
      <c r="NI289" s="34"/>
      <c r="NJ289" s="34"/>
      <c r="NK289" s="34"/>
      <c r="NL289" s="34"/>
      <c r="NM289" s="34"/>
      <c r="NN289" s="34"/>
      <c r="NO289" s="34"/>
      <c r="NP289" s="34"/>
      <c r="NQ289" s="34"/>
      <c r="NR289" s="34"/>
      <c r="NS289" s="34"/>
      <c r="NT289" s="34"/>
      <c r="NU289" s="34"/>
      <c r="NV289" s="34"/>
      <c r="NW289" s="34"/>
      <c r="NX289" s="34"/>
      <c r="NY289" s="34"/>
      <c r="NZ289" s="34"/>
      <c r="OA289" s="34"/>
      <c r="OB289" s="34"/>
      <c r="OC289" s="34"/>
      <c r="OD289" s="34"/>
      <c r="OE289" s="34"/>
      <c r="OF289" s="34"/>
      <c r="OG289" s="34"/>
      <c r="OH289" s="34"/>
      <c r="OI289" s="34"/>
      <c r="OJ289" s="34"/>
      <c r="OK289" s="34"/>
      <c r="OL289" s="34"/>
      <c r="OM289" s="34"/>
      <c r="ON289" s="34"/>
      <c r="OO289" s="34"/>
      <c r="OP289" s="34"/>
      <c r="OQ289" s="34"/>
      <c r="OR289" s="34"/>
      <c r="OS289" s="34"/>
      <c r="OT289" s="34"/>
      <c r="OU289" s="34"/>
      <c r="OV289" s="34"/>
      <c r="OW289" s="34"/>
      <c r="OX289" s="34"/>
      <c r="OY289" s="34"/>
      <c r="OZ289" s="34"/>
      <c r="PA289" s="34"/>
      <c r="PB289" s="34"/>
      <c r="PC289" s="34"/>
      <c r="PD289" s="34"/>
      <c r="PE289" s="34"/>
      <c r="PF289" s="34"/>
      <c r="PG289" s="34"/>
      <c r="PH289" s="34"/>
      <c r="PI289" s="34"/>
      <c r="PJ289" s="34"/>
      <c r="PK289" s="34"/>
      <c r="PL289" s="34"/>
      <c r="PM289" s="34"/>
      <c r="PN289" s="34"/>
      <c r="PO289" s="34"/>
      <c r="PP289" s="34"/>
      <c r="PQ289" s="34"/>
      <c r="PR289" s="34"/>
      <c r="PS289" s="34"/>
      <c r="PT289" s="34"/>
      <c r="PU289" s="34"/>
      <c r="PV289" s="34"/>
      <c r="PW289" s="34"/>
      <c r="PX289" s="34"/>
      <c r="PY289" s="34"/>
      <c r="PZ289" s="34"/>
      <c r="QA289" s="34"/>
      <c r="QB289" s="34"/>
      <c r="QC289" s="34"/>
      <c r="QD289" s="34"/>
      <c r="QE289" s="34"/>
      <c r="QF289" s="34"/>
      <c r="QG289" s="34"/>
      <c r="QH289" s="34"/>
      <c r="QI289" s="34"/>
      <c r="QJ289" s="34"/>
      <c r="QK289" s="34"/>
      <c r="QL289" s="34"/>
      <c r="QM289" s="34"/>
      <c r="QN289" s="34"/>
      <c r="QO289" s="34"/>
      <c r="QP289" s="34"/>
      <c r="QQ289" s="34"/>
      <c r="QR289" s="34"/>
      <c r="QS289" s="34"/>
      <c r="QT289" s="34"/>
      <c r="QU289" s="34"/>
      <c r="QV289" s="34"/>
      <c r="QW289" s="34"/>
      <c r="QX289" s="34"/>
      <c r="QY289" s="34"/>
      <c r="QZ289" s="34"/>
      <c r="RA289" s="34"/>
      <c r="RB289" s="34"/>
      <c r="RC289" s="34"/>
      <c r="RD289" s="34"/>
      <c r="RE289" s="34"/>
      <c r="RF289" s="34"/>
      <c r="RG289" s="34"/>
      <c r="RH289" s="34"/>
      <c r="RI289" s="34"/>
      <c r="RJ289" s="34"/>
      <c r="RK289" s="34"/>
      <c r="RL289" s="34"/>
      <c r="RM289" s="34"/>
      <c r="RN289" s="34"/>
      <c r="RO289" s="34"/>
      <c r="RP289" s="34"/>
      <c r="RQ289" s="34"/>
      <c r="RR289" s="34"/>
      <c r="RS289" s="34"/>
      <c r="RT289" s="34"/>
      <c r="RU289" s="34"/>
      <c r="RV289" s="34"/>
      <c r="RW289" s="34"/>
      <c r="RX289" s="34"/>
      <c r="RY289" s="34"/>
      <c r="RZ289" s="34"/>
      <c r="SA289" s="34"/>
      <c r="SB289" s="34"/>
      <c r="SC289" s="34"/>
      <c r="SD289" s="34"/>
      <c r="SE289" s="34"/>
      <c r="SF289" s="34"/>
      <c r="SG289" s="34"/>
      <c r="SH289" s="34"/>
      <c r="SI289" s="34"/>
      <c r="SJ289" s="34"/>
      <c r="SK289" s="34"/>
      <c r="SL289" s="34"/>
      <c r="SM289" s="34"/>
      <c r="SN289" s="34"/>
      <c r="SO289" s="34"/>
      <c r="SP289" s="34"/>
      <c r="SQ289" s="34"/>
      <c r="SR289" s="34"/>
      <c r="SS289" s="34"/>
      <c r="ST289" s="34"/>
      <c r="SU289" s="34"/>
      <c r="SV289" s="34"/>
      <c r="SW289" s="34"/>
      <c r="SX289" s="34"/>
      <c r="SY289" s="34"/>
      <c r="SZ289" s="34"/>
      <c r="TA289" s="34"/>
      <c r="TB289" s="34"/>
      <c r="TC289" s="34"/>
      <c r="TD289" s="34"/>
      <c r="TE289" s="34"/>
      <c r="TF289" s="34"/>
      <c r="TG289" s="34"/>
      <c r="TH289" s="34"/>
      <c r="TI289" s="34"/>
      <c r="TJ289" s="34"/>
      <c r="TK289" s="34"/>
      <c r="TL289" s="34"/>
      <c r="TM289" s="34"/>
      <c r="TN289" s="34"/>
      <c r="TO289" s="34"/>
      <c r="TP289" s="34"/>
      <c r="TQ289" s="34"/>
      <c r="TR289" s="34"/>
      <c r="TS289" s="34"/>
      <c r="TT289" s="34"/>
      <c r="TU289" s="34"/>
      <c r="TV289" s="34"/>
      <c r="TW289" s="34"/>
      <c r="TX289" s="34"/>
      <c r="TY289" s="34"/>
      <c r="TZ289" s="34"/>
      <c r="UA289" s="34"/>
      <c r="UB289" s="34"/>
      <c r="UC289" s="34"/>
      <c r="UD289" s="34"/>
      <c r="UE289" s="34"/>
      <c r="UF289" s="34"/>
      <c r="UG289" s="34"/>
      <c r="UH289" s="34"/>
      <c r="UI289" s="34"/>
      <c r="UJ289" s="34"/>
      <c r="UK289" s="34"/>
      <c r="UL289" s="34"/>
      <c r="UM289" s="34"/>
      <c r="UN289" s="34"/>
      <c r="UO289" s="34"/>
      <c r="UP289" s="34"/>
      <c r="UQ289" s="34"/>
      <c r="UR289" s="34"/>
      <c r="US289" s="34"/>
      <c r="UT289" s="34"/>
      <c r="UU289" s="34"/>
      <c r="UV289" s="34"/>
      <c r="UW289" s="34"/>
      <c r="UX289" s="34"/>
      <c r="UY289" s="34"/>
      <c r="UZ289" s="34"/>
      <c r="VA289" s="34"/>
      <c r="VB289" s="34"/>
      <c r="VC289" s="34"/>
      <c r="VD289" s="34"/>
      <c r="VE289" s="34"/>
      <c r="VF289" s="34"/>
      <c r="VG289" s="34"/>
      <c r="VH289" s="34"/>
      <c r="VI289" s="34"/>
      <c r="VJ289" s="34"/>
      <c r="VK289" s="34"/>
      <c r="VL289" s="34"/>
      <c r="VM289" s="34"/>
      <c r="VN289" s="34"/>
      <c r="VO289" s="34"/>
      <c r="VP289" s="34"/>
      <c r="VQ289" s="34"/>
      <c r="VR289" s="34"/>
      <c r="VS289" s="34"/>
      <c r="VT289" s="34"/>
      <c r="VU289" s="34"/>
      <c r="VV289" s="34"/>
      <c r="VW289" s="34"/>
      <c r="VX289" s="34"/>
      <c r="VY289" s="34"/>
      <c r="VZ289" s="34"/>
      <c r="WA289" s="34"/>
      <c r="WB289" s="34"/>
      <c r="WC289" s="34"/>
      <c r="WD289" s="34"/>
      <c r="WE289" s="34"/>
      <c r="WF289" s="34"/>
      <c r="WG289" s="34"/>
      <c r="WH289" s="34"/>
      <c r="WI289" s="34"/>
      <c r="WJ289" s="34"/>
      <c r="WK289" s="34"/>
      <c r="WL289" s="34"/>
      <c r="WM289" s="34"/>
      <c r="WN289" s="34"/>
      <c r="WO289" s="34"/>
      <c r="WP289" s="34"/>
      <c r="WQ289" s="34"/>
      <c r="WR289" s="34"/>
      <c r="WS289" s="34"/>
      <c r="WT289" s="34"/>
      <c r="WU289" s="34"/>
      <c r="WV289" s="34"/>
      <c r="WW289" s="34"/>
      <c r="WX289" s="34"/>
      <c r="WY289" s="34"/>
      <c r="WZ289" s="34"/>
      <c r="XA289" s="34"/>
      <c r="XB289" s="34"/>
      <c r="XC289" s="34"/>
      <c r="XD289" s="34"/>
      <c r="XE289" s="34"/>
      <c r="XF289" s="34"/>
      <c r="XG289" s="34"/>
      <c r="XH289" s="34"/>
      <c r="XI289" s="34"/>
      <c r="XJ289" s="34"/>
      <c r="XK289" s="34"/>
      <c r="XL289" s="34"/>
      <c r="XM289" s="34"/>
      <c r="XN289" s="34"/>
      <c r="XO289" s="34"/>
      <c r="XP289" s="34"/>
      <c r="XQ289" s="34"/>
      <c r="XR289" s="34"/>
      <c r="XS289" s="34"/>
      <c r="XT289" s="34"/>
      <c r="XU289" s="34"/>
      <c r="XV289" s="34"/>
      <c r="XW289" s="34"/>
      <c r="XX289" s="34"/>
      <c r="XY289" s="34"/>
      <c r="XZ289" s="34"/>
      <c r="YA289" s="34"/>
      <c r="YB289" s="34"/>
      <c r="YC289" s="34"/>
      <c r="YD289" s="34"/>
      <c r="YE289" s="34"/>
      <c r="YF289" s="34"/>
      <c r="YG289" s="34"/>
      <c r="YH289" s="34"/>
      <c r="YI289" s="34"/>
      <c r="YJ289" s="34"/>
      <c r="YK289" s="34"/>
      <c r="YL289" s="34"/>
      <c r="YM289" s="34"/>
      <c r="YN289" s="34"/>
      <c r="YO289" s="34"/>
      <c r="YP289" s="34"/>
      <c r="YQ289" s="34"/>
      <c r="YR289" s="34"/>
      <c r="YS289" s="34"/>
      <c r="YT289" s="34"/>
      <c r="YU289" s="34"/>
      <c r="YV289" s="34"/>
      <c r="YW289" s="34"/>
      <c r="YX289" s="34"/>
      <c r="YY289" s="34"/>
      <c r="YZ289" s="34"/>
      <c r="ZA289" s="34"/>
      <c r="ZB289" s="34"/>
      <c r="ZC289" s="34"/>
      <c r="ZD289" s="34"/>
      <c r="ZE289" s="34"/>
      <c r="ZF289" s="34"/>
      <c r="ZG289" s="34"/>
      <c r="ZH289" s="34"/>
      <c r="ZI289" s="34"/>
      <c r="ZJ289" s="34"/>
      <c r="ZK289" s="34"/>
      <c r="ZL289" s="34"/>
      <c r="ZM289" s="34"/>
      <c r="ZN289" s="34"/>
      <c r="ZO289" s="34"/>
      <c r="ZP289" s="34"/>
      <c r="ZQ289" s="34"/>
      <c r="ZR289" s="34"/>
      <c r="ZS289" s="34"/>
      <c r="ZT289" s="34"/>
      <c r="ZU289" s="34"/>
      <c r="ZV289" s="34"/>
      <c r="ZW289" s="34"/>
      <c r="ZX289" s="34"/>
      <c r="ZY289" s="34"/>
      <c r="ZZ289" s="34"/>
      <c r="AAA289" s="34"/>
      <c r="AAB289" s="34"/>
      <c r="AAC289" s="34"/>
      <c r="AAD289" s="34"/>
      <c r="AAE289" s="34"/>
      <c r="AAF289" s="34"/>
      <c r="AAG289" s="34"/>
      <c r="AAH289" s="34"/>
      <c r="AAI289" s="34"/>
      <c r="AAJ289" s="34"/>
      <c r="AAK289" s="34"/>
      <c r="AAL289" s="34"/>
      <c r="AAM289" s="34"/>
      <c r="AAN289" s="34"/>
      <c r="AAO289" s="34"/>
      <c r="AAP289" s="34"/>
      <c r="AAQ289" s="34"/>
      <c r="AAR289" s="34"/>
      <c r="AAS289" s="34"/>
      <c r="AAT289" s="34"/>
      <c r="AAU289" s="34"/>
      <c r="AAV289" s="34"/>
      <c r="AAW289" s="34"/>
      <c r="AAX289" s="34"/>
      <c r="AAY289" s="34"/>
      <c r="AAZ289" s="34"/>
      <c r="ABA289" s="34"/>
      <c r="ABB289" s="34"/>
      <c r="ABC289" s="34"/>
      <c r="ABD289" s="34"/>
      <c r="ABE289" s="34"/>
      <c r="ABF289" s="34"/>
      <c r="ABG289" s="34"/>
      <c r="ABH289" s="34"/>
      <c r="ABI289" s="34"/>
      <c r="ABJ289" s="34"/>
      <c r="ABK289" s="34"/>
      <c r="ABL289" s="34"/>
      <c r="ABM289" s="34"/>
      <c r="ABN289" s="34"/>
      <c r="ABO289" s="34"/>
      <c r="ABP289" s="34"/>
      <c r="ABQ289" s="34"/>
      <c r="ABR289" s="34"/>
      <c r="ABS289" s="34"/>
      <c r="ABT289" s="34"/>
      <c r="ABU289" s="34"/>
      <c r="ABV289" s="34"/>
      <c r="ABW289" s="34"/>
      <c r="ABX289" s="34"/>
      <c r="ABY289" s="34"/>
      <c r="ABZ289" s="34"/>
      <c r="ACA289" s="34"/>
      <c r="ACB289" s="34"/>
      <c r="ACC289" s="34"/>
      <c r="ACD289" s="34"/>
      <c r="ACE289" s="34"/>
      <c r="ACF289" s="34"/>
      <c r="ACG289" s="34"/>
      <c r="ACH289" s="34"/>
      <c r="ACI289" s="34"/>
      <c r="ACJ289" s="34"/>
      <c r="ACK289" s="34"/>
      <c r="ACL289" s="34"/>
      <c r="ACM289" s="34"/>
      <c r="ACN289" s="34"/>
      <c r="ACO289" s="34"/>
      <c r="ACP289" s="34"/>
      <c r="ACQ289" s="34"/>
      <c r="ACR289" s="34"/>
      <c r="ACS289" s="34"/>
      <c r="ACT289" s="34"/>
      <c r="ACU289" s="34"/>
      <c r="ACV289" s="34"/>
      <c r="ACW289" s="34"/>
      <c r="ACX289" s="34"/>
      <c r="ACY289" s="34"/>
      <c r="ACZ289" s="34"/>
      <c r="ADA289" s="34"/>
      <c r="ADB289" s="34"/>
      <c r="ADC289" s="34"/>
      <c r="ADD289" s="34"/>
      <c r="ADE289" s="34"/>
      <c r="ADF289" s="34"/>
      <c r="ADG289" s="34"/>
      <c r="ADH289" s="34"/>
      <c r="ADI289" s="34"/>
      <c r="ADJ289" s="34"/>
      <c r="ADK289" s="34"/>
      <c r="ADL289" s="34"/>
      <c r="ADM289" s="34"/>
      <c r="ADN289" s="34"/>
      <c r="ADO289" s="34"/>
      <c r="ADP289" s="34"/>
      <c r="ADQ289" s="34"/>
      <c r="ADR289" s="34"/>
      <c r="ADS289" s="34"/>
      <c r="ADT289" s="34"/>
      <c r="ADU289" s="34"/>
      <c r="ADV289" s="34"/>
      <c r="ADW289" s="34"/>
      <c r="ADX289" s="34"/>
      <c r="ADY289" s="34"/>
      <c r="ADZ289" s="34"/>
      <c r="AEA289" s="34"/>
      <c r="AEB289" s="34"/>
      <c r="AEC289" s="34"/>
      <c r="AED289" s="34"/>
      <c r="AEE289" s="34"/>
      <c r="AEF289" s="34"/>
      <c r="AEG289" s="34"/>
      <c r="AEH289" s="34"/>
      <c r="AEI289" s="34"/>
      <c r="AEJ289" s="34"/>
      <c r="AEK289" s="34"/>
      <c r="AEL289" s="34"/>
      <c r="AEM289" s="34"/>
      <c r="AEN289" s="34"/>
      <c r="AEO289" s="34"/>
      <c r="AEP289" s="34"/>
      <c r="AEQ289" s="34"/>
      <c r="AER289" s="34"/>
      <c r="AES289" s="34"/>
      <c r="AET289" s="34"/>
      <c r="AEU289" s="34"/>
      <c r="AEV289" s="34"/>
      <c r="AEW289" s="34"/>
      <c r="AEX289" s="34"/>
      <c r="AEY289" s="34"/>
      <c r="AEZ289" s="34"/>
      <c r="AFA289" s="34"/>
      <c r="AFB289" s="34"/>
      <c r="AFC289" s="34"/>
      <c r="AFD289" s="34"/>
      <c r="AFE289" s="34"/>
      <c r="AFF289" s="34"/>
      <c r="AFG289" s="34"/>
      <c r="AFH289" s="34"/>
      <c r="AFI289" s="34"/>
      <c r="AFJ289" s="34"/>
      <c r="AFK289" s="34"/>
      <c r="AFL289" s="34"/>
      <c r="AFM289" s="34"/>
      <c r="AFN289" s="34"/>
      <c r="AFO289" s="34"/>
      <c r="AFP289" s="34"/>
      <c r="AFQ289" s="34"/>
      <c r="AFR289" s="34"/>
      <c r="AFS289" s="34"/>
      <c r="AFT289" s="34"/>
      <c r="AFU289" s="34"/>
      <c r="AFV289" s="34"/>
      <c r="AFW289" s="34"/>
      <c r="AFX289" s="34"/>
      <c r="AFY289" s="34"/>
      <c r="AFZ289" s="34"/>
      <c r="AGA289" s="34"/>
      <c r="AGB289" s="34"/>
      <c r="AGC289" s="34"/>
      <c r="AGD289" s="34"/>
      <c r="AGE289" s="34"/>
      <c r="AGF289" s="34"/>
      <c r="AGG289" s="34"/>
      <c r="AGH289" s="34"/>
      <c r="AGI289" s="34"/>
      <c r="AGJ289" s="34"/>
      <c r="AGK289" s="34"/>
      <c r="AGL289" s="34"/>
      <c r="AGM289" s="34"/>
      <c r="AGN289" s="34"/>
      <c r="AGO289" s="34"/>
      <c r="AGP289" s="34"/>
      <c r="AGQ289" s="34"/>
      <c r="AGR289" s="34"/>
      <c r="AGS289" s="34"/>
      <c r="AGT289" s="34"/>
      <c r="AGU289" s="34"/>
      <c r="AGV289" s="34"/>
      <c r="AGW289" s="34"/>
      <c r="AGX289" s="34"/>
      <c r="AGY289" s="34"/>
      <c r="AGZ289" s="34"/>
      <c r="AHA289" s="34"/>
      <c r="AHB289" s="34"/>
      <c r="AHC289" s="34"/>
      <c r="AHD289" s="34"/>
      <c r="AHE289" s="34"/>
      <c r="AHF289" s="34"/>
      <c r="AHG289" s="34"/>
      <c r="AHH289" s="34"/>
      <c r="AHI289" s="34"/>
      <c r="AHJ289" s="34"/>
      <c r="AHK289" s="34"/>
      <c r="AHL289" s="34"/>
      <c r="AHM289" s="34"/>
      <c r="AHN289" s="34"/>
      <c r="AHO289" s="34"/>
      <c r="AHP289" s="34"/>
      <c r="AHQ289" s="34"/>
      <c r="AHR289" s="34"/>
      <c r="AHS289" s="34"/>
      <c r="AHT289" s="34"/>
      <c r="AHU289" s="34"/>
      <c r="AHV289" s="34"/>
      <c r="AHW289" s="34"/>
      <c r="AHX289" s="34"/>
      <c r="AHY289" s="34"/>
      <c r="AHZ289" s="34"/>
      <c r="AIA289" s="34"/>
      <c r="AIB289" s="34"/>
      <c r="AIC289" s="34"/>
      <c r="AID289" s="34"/>
      <c r="AIE289" s="34"/>
      <c r="AIF289" s="34"/>
      <c r="AIG289" s="34"/>
      <c r="AIH289" s="34"/>
      <c r="AII289" s="34"/>
      <c r="AIJ289" s="34"/>
      <c r="AIK289" s="34"/>
      <c r="AIL289" s="34"/>
      <c r="AIM289" s="34"/>
      <c r="AIN289" s="34"/>
      <c r="AIO289" s="34"/>
      <c r="AIP289" s="34"/>
      <c r="AIQ289" s="34"/>
      <c r="AIR289" s="34"/>
      <c r="AIS289" s="34"/>
      <c r="AIT289" s="34"/>
      <c r="AIU289" s="34"/>
      <c r="AIV289" s="34"/>
      <c r="AIW289" s="34"/>
      <c r="AIX289" s="34"/>
      <c r="AIY289" s="34"/>
      <c r="AIZ289" s="34"/>
      <c r="AJA289" s="34"/>
      <c r="AJB289" s="34"/>
      <c r="AJC289" s="34"/>
      <c r="AJD289" s="34"/>
      <c r="AJE289" s="34"/>
      <c r="AJF289" s="34"/>
      <c r="AJG289" s="34"/>
      <c r="AJH289" s="34"/>
      <c r="AJI289" s="34"/>
      <c r="AJJ289" s="34"/>
      <c r="AJK289" s="34"/>
      <c r="AJL289" s="34"/>
      <c r="AJM289" s="34"/>
      <c r="AJN289" s="34"/>
      <c r="AJO289" s="34"/>
      <c r="AJP289" s="34"/>
      <c r="AJQ289" s="34"/>
      <c r="AJR289" s="34"/>
      <c r="AJS289" s="34"/>
      <c r="AJT289" s="34"/>
      <c r="AJU289" s="34"/>
      <c r="AJV289" s="34"/>
      <c r="AJW289" s="34"/>
      <c r="AJX289" s="34"/>
      <c r="AJY289" s="34"/>
      <c r="AJZ289" s="34"/>
      <c r="AKA289" s="34"/>
      <c r="AKB289" s="34"/>
      <c r="AKC289" s="34"/>
      <c r="AKD289" s="34"/>
      <c r="AKE289" s="34"/>
      <c r="AKF289" s="34"/>
      <c r="AKG289" s="34"/>
    </row>
    <row r="290" spans="1:969" s="40" customFormat="1" x14ac:dyDescent="0.25">
      <c r="A290" s="35" t="s">
        <v>2</v>
      </c>
      <c r="B290" s="35" t="s">
        <v>3</v>
      </c>
      <c r="C290" s="35" t="s">
        <v>4</v>
      </c>
      <c r="D290" s="36"/>
      <c r="E290" s="35"/>
      <c r="F290" s="35" t="s">
        <v>994</v>
      </c>
      <c r="G290" s="35" t="s">
        <v>6</v>
      </c>
      <c r="H290" s="37">
        <v>0.39583333333333331</v>
      </c>
      <c r="I290" s="38"/>
      <c r="J290" s="35"/>
      <c r="K290" s="38"/>
      <c r="L290" s="35"/>
      <c r="M290" s="35"/>
      <c r="N290" s="35"/>
      <c r="O290" s="38"/>
      <c r="P290" s="38">
        <v>100.1828</v>
      </c>
      <c r="Q290" s="38">
        <v>809477.02399999998</v>
      </c>
      <c r="R290" s="34"/>
      <c r="S290" s="34"/>
      <c r="T290" s="34"/>
      <c r="U290" s="34"/>
      <c r="V290" s="34"/>
      <c r="W290" s="34"/>
      <c r="X290" s="34"/>
      <c r="Y290" s="34"/>
      <c r="Z290" s="34"/>
      <c r="AA290" s="34"/>
      <c r="AB290" s="34"/>
      <c r="AC290" s="34"/>
      <c r="AD290" s="34"/>
      <c r="AE290" s="34"/>
      <c r="AF290" s="34"/>
      <c r="AG290" s="34"/>
      <c r="AH290" s="34"/>
      <c r="AI290" s="34"/>
      <c r="AJ290" s="34"/>
      <c r="AK290" s="34"/>
      <c r="AL290" s="34"/>
      <c r="AM290" s="34"/>
      <c r="AN290" s="34"/>
      <c r="AO290" s="34"/>
      <c r="AP290" s="34"/>
      <c r="AQ290" s="34"/>
      <c r="AR290" s="34"/>
      <c r="AS290" s="34"/>
      <c r="AT290" s="34"/>
      <c r="AU290" s="34"/>
      <c r="AV290" s="34"/>
      <c r="AW290" s="34"/>
      <c r="AX290" s="34"/>
      <c r="AY290" s="34"/>
      <c r="AZ290" s="34"/>
      <c r="BA290" s="34"/>
      <c r="BB290" s="34"/>
      <c r="BC290" s="34"/>
      <c r="BD290" s="34"/>
      <c r="BE290" s="34"/>
      <c r="BF290" s="34"/>
      <c r="BG290" s="34"/>
      <c r="BH290" s="34"/>
      <c r="BI290" s="34"/>
      <c r="BJ290" s="34"/>
      <c r="BK290" s="34"/>
      <c r="BL290" s="34"/>
      <c r="BM290" s="34"/>
      <c r="BN290" s="34"/>
      <c r="BO290" s="34"/>
      <c r="BP290" s="34"/>
      <c r="BQ290" s="34"/>
      <c r="BR290" s="34"/>
      <c r="BS290" s="34"/>
      <c r="BT290" s="34"/>
      <c r="BU290" s="34"/>
      <c r="BV290" s="34"/>
      <c r="BW290" s="34"/>
      <c r="BX290" s="34"/>
      <c r="BY290" s="34"/>
      <c r="BZ290" s="34"/>
      <c r="CA290" s="34"/>
      <c r="CB290" s="34"/>
      <c r="CC290" s="34"/>
      <c r="CD290" s="34"/>
      <c r="CE290" s="34"/>
      <c r="CF290" s="34"/>
      <c r="CG290" s="34"/>
      <c r="CH290" s="34"/>
      <c r="CI290" s="34"/>
      <c r="CJ290" s="34"/>
      <c r="CK290" s="34"/>
      <c r="CL290" s="34"/>
      <c r="CM290" s="34"/>
      <c r="CN290" s="34"/>
      <c r="CO290" s="34"/>
      <c r="CP290" s="34"/>
      <c r="CQ290" s="34"/>
      <c r="CR290" s="34"/>
      <c r="CS290" s="34"/>
      <c r="CT290" s="34"/>
      <c r="CU290" s="34"/>
      <c r="CV290" s="34"/>
      <c r="CW290" s="34"/>
      <c r="CX290" s="34"/>
      <c r="CY290" s="34"/>
      <c r="CZ290" s="34"/>
      <c r="DA290" s="34"/>
      <c r="DB290" s="34"/>
      <c r="DC290" s="34"/>
      <c r="DD290" s="34"/>
      <c r="DE290" s="34"/>
      <c r="DF290" s="34"/>
      <c r="DG290" s="34"/>
      <c r="DH290" s="34"/>
      <c r="DI290" s="34"/>
      <c r="DJ290" s="34"/>
      <c r="DK290" s="34"/>
      <c r="DL290" s="34"/>
      <c r="DM290" s="34"/>
      <c r="DN290" s="34"/>
      <c r="DO290" s="34"/>
      <c r="DP290" s="34"/>
      <c r="DQ290" s="34"/>
      <c r="DR290" s="34"/>
      <c r="DS290" s="34"/>
      <c r="DT290" s="34"/>
      <c r="DU290" s="34"/>
      <c r="DV290" s="34"/>
      <c r="DW290" s="34"/>
      <c r="DX290" s="34"/>
      <c r="DY290" s="34"/>
      <c r="DZ290" s="34"/>
      <c r="EA290" s="34"/>
      <c r="EB290" s="34"/>
      <c r="EC290" s="34"/>
      <c r="ED290" s="34"/>
      <c r="EE290" s="34"/>
      <c r="EF290" s="34"/>
      <c r="EG290" s="34"/>
      <c r="EH290" s="34"/>
      <c r="EI290" s="34"/>
      <c r="EJ290" s="34"/>
      <c r="EK290" s="34"/>
      <c r="EL290" s="34"/>
      <c r="EM290" s="34"/>
      <c r="EN290" s="34"/>
      <c r="EO290" s="34"/>
      <c r="EP290" s="34"/>
      <c r="EQ290" s="34"/>
      <c r="ER290" s="34"/>
      <c r="ES290" s="34"/>
      <c r="ET290" s="34"/>
      <c r="EU290" s="34"/>
      <c r="EV290" s="34"/>
      <c r="EW290" s="34"/>
      <c r="EX290" s="34"/>
      <c r="EY290" s="34"/>
      <c r="EZ290" s="34"/>
      <c r="FA290" s="34"/>
      <c r="FB290" s="34"/>
      <c r="FC290" s="34"/>
      <c r="FD290" s="34"/>
      <c r="FE290" s="34"/>
      <c r="FF290" s="34"/>
      <c r="FG290" s="34"/>
      <c r="FH290" s="34"/>
      <c r="FI290" s="34"/>
      <c r="FJ290" s="34"/>
      <c r="FK290" s="34"/>
      <c r="FL290" s="34"/>
      <c r="FM290" s="34"/>
      <c r="FN290" s="34"/>
      <c r="FO290" s="34"/>
      <c r="FP290" s="34"/>
      <c r="FQ290" s="34"/>
      <c r="FR290" s="34"/>
      <c r="FS290" s="34"/>
      <c r="FT290" s="34"/>
      <c r="FU290" s="34"/>
      <c r="FV290" s="34"/>
      <c r="FW290" s="34"/>
      <c r="FX290" s="34"/>
      <c r="FY290" s="34"/>
      <c r="FZ290" s="34"/>
      <c r="GA290" s="34"/>
      <c r="GB290" s="34"/>
      <c r="GC290" s="34"/>
      <c r="GD290" s="34"/>
      <c r="GE290" s="34"/>
      <c r="GF290" s="34"/>
      <c r="GG290" s="34"/>
      <c r="GH290" s="34"/>
      <c r="GI290" s="34"/>
      <c r="GJ290" s="34"/>
      <c r="GK290" s="34"/>
      <c r="GL290" s="34"/>
      <c r="GM290" s="34"/>
      <c r="GN290" s="34"/>
      <c r="GO290" s="34"/>
      <c r="GP290" s="34"/>
      <c r="GQ290" s="34"/>
      <c r="GR290" s="34"/>
      <c r="GS290" s="34"/>
      <c r="GT290" s="34"/>
      <c r="GU290" s="34"/>
      <c r="GV290" s="34"/>
      <c r="GW290" s="34"/>
      <c r="GX290" s="34"/>
      <c r="GY290" s="34"/>
      <c r="GZ290" s="34"/>
      <c r="HA290" s="34"/>
      <c r="HB290" s="34"/>
      <c r="HC290" s="34"/>
      <c r="HD290" s="34"/>
      <c r="HE290" s="34"/>
      <c r="HF290" s="34"/>
      <c r="HG290" s="34"/>
      <c r="HH290" s="34"/>
      <c r="HI290" s="34"/>
      <c r="HJ290" s="34"/>
      <c r="HK290" s="34"/>
      <c r="HL290" s="34"/>
      <c r="HM290" s="34"/>
      <c r="HN290" s="34"/>
      <c r="HO290" s="34"/>
      <c r="HP290" s="34"/>
      <c r="HQ290" s="34"/>
      <c r="HR290" s="34"/>
      <c r="HS290" s="34"/>
      <c r="HT290" s="34"/>
      <c r="HU290" s="34"/>
      <c r="HV290" s="34"/>
      <c r="HW290" s="34"/>
      <c r="HX290" s="34"/>
      <c r="HY290" s="34"/>
      <c r="HZ290" s="34"/>
      <c r="IA290" s="34"/>
      <c r="IB290" s="34"/>
      <c r="IC290" s="34"/>
      <c r="ID290" s="34"/>
      <c r="IE290" s="34"/>
      <c r="IF290" s="34"/>
      <c r="IG290" s="34"/>
      <c r="IH290" s="34"/>
      <c r="II290" s="34"/>
      <c r="IJ290" s="34"/>
      <c r="IK290" s="34"/>
      <c r="IL290" s="34"/>
      <c r="IM290" s="34"/>
      <c r="IN290" s="34"/>
      <c r="IO290" s="34"/>
      <c r="IP290" s="34"/>
      <c r="IQ290" s="34"/>
      <c r="IR290" s="34"/>
      <c r="IS290" s="34"/>
      <c r="IT290" s="34"/>
      <c r="IU290" s="34"/>
      <c r="IV290" s="34"/>
      <c r="IW290" s="34"/>
      <c r="IX290" s="34"/>
      <c r="IY290" s="34"/>
      <c r="IZ290" s="34"/>
      <c r="JA290" s="34"/>
      <c r="JB290" s="34"/>
      <c r="JC290" s="34"/>
      <c r="JD290" s="34"/>
      <c r="JE290" s="34"/>
      <c r="JF290" s="34"/>
      <c r="JG290" s="34"/>
      <c r="JH290" s="34"/>
      <c r="JI290" s="34"/>
      <c r="JJ290" s="34"/>
      <c r="JK290" s="34"/>
      <c r="JL290" s="34"/>
      <c r="JM290" s="34"/>
      <c r="JN290" s="34"/>
      <c r="JO290" s="34"/>
      <c r="JP290" s="34"/>
      <c r="JQ290" s="34"/>
      <c r="JR290" s="34"/>
      <c r="JS290" s="34"/>
      <c r="JT290" s="34"/>
      <c r="JU290" s="34"/>
      <c r="JV290" s="34"/>
      <c r="JW290" s="34"/>
      <c r="JX290" s="34"/>
      <c r="JY290" s="34"/>
      <c r="JZ290" s="34"/>
      <c r="KA290" s="34"/>
      <c r="KB290" s="34"/>
      <c r="KC290" s="34"/>
      <c r="KD290" s="34"/>
      <c r="KE290" s="34"/>
      <c r="KF290" s="34"/>
      <c r="KG290" s="34"/>
      <c r="KH290" s="34"/>
      <c r="KI290" s="34"/>
      <c r="KJ290" s="34"/>
      <c r="KK290" s="34"/>
      <c r="KL290" s="34"/>
      <c r="KM290" s="34"/>
      <c r="KN290" s="34"/>
      <c r="KO290" s="34"/>
      <c r="KP290" s="34"/>
      <c r="KQ290" s="34"/>
      <c r="KR290" s="34"/>
      <c r="KS290" s="34"/>
      <c r="KT290" s="34"/>
      <c r="KU290" s="34"/>
      <c r="KV290" s="34"/>
      <c r="KW290" s="34"/>
      <c r="KX290" s="34"/>
      <c r="KY290" s="34"/>
      <c r="KZ290" s="34"/>
      <c r="LA290" s="34"/>
      <c r="LB290" s="34"/>
      <c r="LC290" s="34"/>
      <c r="LD290" s="34"/>
      <c r="LE290" s="34"/>
      <c r="LF290" s="34"/>
      <c r="LG290" s="34"/>
      <c r="LH290" s="34"/>
      <c r="LI290" s="34"/>
      <c r="LJ290" s="34"/>
      <c r="LK290" s="34"/>
      <c r="LL290" s="34"/>
      <c r="LM290" s="34"/>
      <c r="LN290" s="34"/>
      <c r="LO290" s="34"/>
      <c r="LP290" s="34"/>
      <c r="LQ290" s="34"/>
      <c r="LR290" s="34"/>
      <c r="LS290" s="34"/>
      <c r="LT290" s="34"/>
      <c r="LU290" s="34"/>
      <c r="LV290" s="34"/>
      <c r="LW290" s="34"/>
      <c r="LX290" s="34"/>
      <c r="LY290" s="34"/>
      <c r="LZ290" s="34"/>
      <c r="MA290" s="34"/>
      <c r="MB290" s="34"/>
      <c r="MC290" s="34"/>
      <c r="MD290" s="34"/>
      <c r="ME290" s="34"/>
      <c r="MF290" s="34"/>
      <c r="MG290" s="34"/>
      <c r="MH290" s="34"/>
      <c r="MI290" s="34"/>
      <c r="MJ290" s="34"/>
      <c r="MK290" s="34"/>
      <c r="ML290" s="34"/>
      <c r="MM290" s="34"/>
      <c r="MN290" s="34"/>
      <c r="MO290" s="34"/>
      <c r="MP290" s="34"/>
      <c r="MQ290" s="34"/>
      <c r="MR290" s="34"/>
      <c r="MS290" s="34"/>
      <c r="MT290" s="34"/>
      <c r="MU290" s="34"/>
      <c r="MV290" s="34"/>
      <c r="MW290" s="34"/>
      <c r="MX290" s="34"/>
      <c r="MY290" s="34"/>
      <c r="MZ290" s="34"/>
      <c r="NA290" s="34"/>
      <c r="NB290" s="34"/>
      <c r="NC290" s="34"/>
      <c r="ND290" s="34"/>
      <c r="NE290" s="34"/>
      <c r="NF290" s="34"/>
      <c r="NG290" s="34"/>
      <c r="NH290" s="34"/>
      <c r="NI290" s="34"/>
      <c r="NJ290" s="34"/>
      <c r="NK290" s="34"/>
      <c r="NL290" s="34"/>
      <c r="NM290" s="34"/>
      <c r="NN290" s="34"/>
      <c r="NO290" s="34"/>
      <c r="NP290" s="34"/>
      <c r="NQ290" s="34"/>
      <c r="NR290" s="34"/>
      <c r="NS290" s="34"/>
      <c r="NT290" s="34"/>
      <c r="NU290" s="34"/>
      <c r="NV290" s="34"/>
      <c r="NW290" s="34"/>
      <c r="NX290" s="34"/>
      <c r="NY290" s="34"/>
      <c r="NZ290" s="34"/>
      <c r="OA290" s="34"/>
      <c r="OB290" s="34"/>
      <c r="OC290" s="34"/>
      <c r="OD290" s="34"/>
      <c r="OE290" s="34"/>
      <c r="OF290" s="34"/>
      <c r="OG290" s="34"/>
      <c r="OH290" s="34"/>
      <c r="OI290" s="34"/>
      <c r="OJ290" s="34"/>
      <c r="OK290" s="34"/>
      <c r="OL290" s="34"/>
      <c r="OM290" s="34"/>
      <c r="ON290" s="34"/>
      <c r="OO290" s="34"/>
      <c r="OP290" s="34"/>
      <c r="OQ290" s="34"/>
      <c r="OR290" s="34"/>
      <c r="OS290" s="34"/>
      <c r="OT290" s="34"/>
      <c r="OU290" s="34"/>
      <c r="OV290" s="34"/>
      <c r="OW290" s="34"/>
      <c r="OX290" s="34"/>
      <c r="OY290" s="34"/>
      <c r="OZ290" s="34"/>
      <c r="PA290" s="34"/>
      <c r="PB290" s="34"/>
      <c r="PC290" s="34"/>
      <c r="PD290" s="34"/>
      <c r="PE290" s="34"/>
      <c r="PF290" s="34"/>
      <c r="PG290" s="34"/>
      <c r="PH290" s="34"/>
      <c r="PI290" s="34"/>
      <c r="PJ290" s="34"/>
      <c r="PK290" s="34"/>
      <c r="PL290" s="34"/>
      <c r="PM290" s="34"/>
      <c r="PN290" s="34"/>
      <c r="PO290" s="34"/>
      <c r="PP290" s="34"/>
      <c r="PQ290" s="34"/>
      <c r="PR290" s="34"/>
      <c r="PS290" s="34"/>
      <c r="PT290" s="34"/>
      <c r="PU290" s="34"/>
      <c r="PV290" s="34"/>
      <c r="PW290" s="34"/>
      <c r="PX290" s="34"/>
      <c r="PY290" s="34"/>
      <c r="PZ290" s="34"/>
      <c r="QA290" s="34"/>
      <c r="QB290" s="34"/>
      <c r="QC290" s="34"/>
      <c r="QD290" s="34"/>
      <c r="QE290" s="34"/>
      <c r="QF290" s="34"/>
      <c r="QG290" s="34"/>
      <c r="QH290" s="34"/>
      <c r="QI290" s="34"/>
      <c r="QJ290" s="34"/>
      <c r="QK290" s="34"/>
      <c r="QL290" s="34"/>
      <c r="QM290" s="34"/>
      <c r="QN290" s="34"/>
      <c r="QO290" s="34"/>
      <c r="QP290" s="34"/>
      <c r="QQ290" s="34"/>
      <c r="QR290" s="34"/>
      <c r="QS290" s="34"/>
      <c r="QT290" s="34"/>
      <c r="QU290" s="34"/>
      <c r="QV290" s="34"/>
      <c r="QW290" s="34"/>
      <c r="QX290" s="34"/>
      <c r="QY290" s="34"/>
      <c r="QZ290" s="34"/>
      <c r="RA290" s="34"/>
      <c r="RB290" s="34"/>
      <c r="RC290" s="34"/>
      <c r="RD290" s="34"/>
      <c r="RE290" s="34"/>
      <c r="RF290" s="34"/>
      <c r="RG290" s="34"/>
      <c r="RH290" s="34"/>
      <c r="RI290" s="34"/>
      <c r="RJ290" s="34"/>
      <c r="RK290" s="34"/>
      <c r="RL290" s="34"/>
      <c r="RM290" s="34"/>
      <c r="RN290" s="34"/>
      <c r="RO290" s="34"/>
      <c r="RP290" s="34"/>
      <c r="RQ290" s="34"/>
      <c r="RR290" s="34"/>
      <c r="RS290" s="34"/>
      <c r="RT290" s="34"/>
      <c r="RU290" s="34"/>
      <c r="RV290" s="34"/>
      <c r="RW290" s="34"/>
      <c r="RX290" s="34"/>
      <c r="RY290" s="34"/>
      <c r="RZ290" s="34"/>
      <c r="SA290" s="34"/>
      <c r="SB290" s="34"/>
      <c r="SC290" s="34"/>
      <c r="SD290" s="34"/>
      <c r="SE290" s="34"/>
      <c r="SF290" s="34"/>
      <c r="SG290" s="34"/>
      <c r="SH290" s="34"/>
      <c r="SI290" s="34"/>
      <c r="SJ290" s="34"/>
      <c r="SK290" s="34"/>
      <c r="SL290" s="34"/>
      <c r="SM290" s="34"/>
      <c r="SN290" s="34"/>
      <c r="SO290" s="34"/>
      <c r="SP290" s="34"/>
      <c r="SQ290" s="34"/>
      <c r="SR290" s="34"/>
      <c r="SS290" s="34"/>
      <c r="ST290" s="34"/>
      <c r="SU290" s="34"/>
      <c r="SV290" s="34"/>
      <c r="SW290" s="34"/>
      <c r="SX290" s="34"/>
      <c r="SY290" s="34"/>
      <c r="SZ290" s="34"/>
      <c r="TA290" s="34"/>
      <c r="TB290" s="34"/>
      <c r="TC290" s="34"/>
      <c r="TD290" s="34"/>
      <c r="TE290" s="34"/>
      <c r="TF290" s="34"/>
      <c r="TG290" s="34"/>
      <c r="TH290" s="34"/>
      <c r="TI290" s="34"/>
      <c r="TJ290" s="34"/>
      <c r="TK290" s="34"/>
      <c r="TL290" s="34"/>
      <c r="TM290" s="34"/>
      <c r="TN290" s="34"/>
      <c r="TO290" s="34"/>
      <c r="TP290" s="34"/>
      <c r="TQ290" s="34"/>
      <c r="TR290" s="34"/>
      <c r="TS290" s="34"/>
      <c r="TT290" s="34"/>
      <c r="TU290" s="34"/>
      <c r="TV290" s="34"/>
      <c r="TW290" s="34"/>
      <c r="TX290" s="34"/>
      <c r="TY290" s="34"/>
      <c r="TZ290" s="34"/>
      <c r="UA290" s="34"/>
      <c r="UB290" s="34"/>
      <c r="UC290" s="34"/>
      <c r="UD290" s="34"/>
      <c r="UE290" s="34"/>
      <c r="UF290" s="34"/>
      <c r="UG290" s="34"/>
      <c r="UH290" s="34"/>
      <c r="UI290" s="34"/>
      <c r="UJ290" s="34"/>
      <c r="UK290" s="34"/>
      <c r="UL290" s="34"/>
      <c r="UM290" s="34"/>
      <c r="UN290" s="34"/>
      <c r="UO290" s="34"/>
      <c r="UP290" s="34"/>
      <c r="UQ290" s="34"/>
      <c r="UR290" s="34"/>
      <c r="US290" s="34"/>
      <c r="UT290" s="34"/>
      <c r="UU290" s="34"/>
      <c r="UV290" s="34"/>
      <c r="UW290" s="34"/>
      <c r="UX290" s="34"/>
      <c r="UY290" s="34"/>
      <c r="UZ290" s="34"/>
      <c r="VA290" s="34"/>
      <c r="VB290" s="34"/>
      <c r="VC290" s="34"/>
      <c r="VD290" s="34"/>
      <c r="VE290" s="34"/>
      <c r="VF290" s="34"/>
      <c r="VG290" s="34"/>
      <c r="VH290" s="34"/>
      <c r="VI290" s="34"/>
      <c r="VJ290" s="34"/>
      <c r="VK290" s="34"/>
      <c r="VL290" s="34"/>
      <c r="VM290" s="34"/>
      <c r="VN290" s="34"/>
      <c r="VO290" s="34"/>
      <c r="VP290" s="34"/>
      <c r="VQ290" s="34"/>
      <c r="VR290" s="34"/>
      <c r="VS290" s="34"/>
      <c r="VT290" s="34"/>
      <c r="VU290" s="34"/>
      <c r="VV290" s="34"/>
      <c r="VW290" s="34"/>
      <c r="VX290" s="34"/>
      <c r="VY290" s="34"/>
      <c r="VZ290" s="34"/>
      <c r="WA290" s="34"/>
      <c r="WB290" s="34"/>
      <c r="WC290" s="34"/>
      <c r="WD290" s="34"/>
      <c r="WE290" s="34"/>
      <c r="WF290" s="34"/>
      <c r="WG290" s="34"/>
      <c r="WH290" s="34"/>
      <c r="WI290" s="34"/>
      <c r="WJ290" s="34"/>
      <c r="WK290" s="34"/>
      <c r="WL290" s="34"/>
      <c r="WM290" s="34"/>
      <c r="WN290" s="34"/>
      <c r="WO290" s="34"/>
      <c r="WP290" s="34"/>
      <c r="WQ290" s="34"/>
      <c r="WR290" s="34"/>
      <c r="WS290" s="34"/>
      <c r="WT290" s="34"/>
      <c r="WU290" s="34"/>
      <c r="WV290" s="34"/>
      <c r="WW290" s="34"/>
      <c r="WX290" s="34"/>
      <c r="WY290" s="34"/>
      <c r="WZ290" s="34"/>
      <c r="XA290" s="34"/>
      <c r="XB290" s="34"/>
      <c r="XC290" s="34"/>
      <c r="XD290" s="34"/>
      <c r="XE290" s="34"/>
      <c r="XF290" s="34"/>
      <c r="XG290" s="34"/>
      <c r="XH290" s="34"/>
      <c r="XI290" s="34"/>
      <c r="XJ290" s="34"/>
      <c r="XK290" s="34"/>
      <c r="XL290" s="34"/>
      <c r="XM290" s="34"/>
      <c r="XN290" s="34"/>
      <c r="XO290" s="34"/>
      <c r="XP290" s="34"/>
      <c r="XQ290" s="34"/>
      <c r="XR290" s="34"/>
      <c r="XS290" s="34"/>
      <c r="XT290" s="34"/>
      <c r="XU290" s="34"/>
      <c r="XV290" s="34"/>
      <c r="XW290" s="34"/>
      <c r="XX290" s="34"/>
      <c r="XY290" s="34"/>
      <c r="XZ290" s="34"/>
      <c r="YA290" s="34"/>
      <c r="YB290" s="34"/>
      <c r="YC290" s="34"/>
      <c r="YD290" s="34"/>
      <c r="YE290" s="34"/>
      <c r="YF290" s="34"/>
      <c r="YG290" s="34"/>
      <c r="YH290" s="34"/>
      <c r="YI290" s="34"/>
      <c r="YJ290" s="34"/>
      <c r="YK290" s="34"/>
      <c r="YL290" s="34"/>
      <c r="YM290" s="34"/>
      <c r="YN290" s="34"/>
      <c r="YO290" s="34"/>
      <c r="YP290" s="34"/>
      <c r="YQ290" s="34"/>
      <c r="YR290" s="34"/>
      <c r="YS290" s="34"/>
      <c r="YT290" s="34"/>
      <c r="YU290" s="34"/>
      <c r="YV290" s="34"/>
      <c r="YW290" s="34"/>
      <c r="YX290" s="34"/>
      <c r="YY290" s="34"/>
      <c r="YZ290" s="34"/>
      <c r="ZA290" s="34"/>
      <c r="ZB290" s="34"/>
      <c r="ZC290" s="34"/>
      <c r="ZD290" s="34"/>
      <c r="ZE290" s="34"/>
      <c r="ZF290" s="34"/>
      <c r="ZG290" s="34"/>
      <c r="ZH290" s="34"/>
      <c r="ZI290" s="34"/>
      <c r="ZJ290" s="34"/>
      <c r="ZK290" s="34"/>
      <c r="ZL290" s="34"/>
      <c r="ZM290" s="34"/>
      <c r="ZN290" s="34"/>
      <c r="ZO290" s="34"/>
      <c r="ZP290" s="34"/>
      <c r="ZQ290" s="34"/>
      <c r="ZR290" s="34"/>
      <c r="ZS290" s="34"/>
      <c r="ZT290" s="34"/>
      <c r="ZU290" s="34"/>
      <c r="ZV290" s="34"/>
      <c r="ZW290" s="34"/>
      <c r="ZX290" s="34"/>
      <c r="ZY290" s="34"/>
      <c r="ZZ290" s="34"/>
      <c r="AAA290" s="34"/>
      <c r="AAB290" s="34"/>
      <c r="AAC290" s="34"/>
      <c r="AAD290" s="34"/>
      <c r="AAE290" s="34"/>
      <c r="AAF290" s="34"/>
      <c r="AAG290" s="34"/>
      <c r="AAH290" s="34"/>
      <c r="AAI290" s="34"/>
      <c r="AAJ290" s="34"/>
      <c r="AAK290" s="34"/>
      <c r="AAL290" s="34"/>
      <c r="AAM290" s="34"/>
      <c r="AAN290" s="34"/>
      <c r="AAO290" s="34"/>
      <c r="AAP290" s="34"/>
      <c r="AAQ290" s="34"/>
      <c r="AAR290" s="34"/>
      <c r="AAS290" s="34"/>
      <c r="AAT290" s="34"/>
      <c r="AAU290" s="34"/>
      <c r="AAV290" s="34"/>
      <c r="AAW290" s="34"/>
      <c r="AAX290" s="34"/>
      <c r="AAY290" s="34"/>
      <c r="AAZ290" s="34"/>
      <c r="ABA290" s="34"/>
      <c r="ABB290" s="34"/>
      <c r="ABC290" s="34"/>
      <c r="ABD290" s="34"/>
      <c r="ABE290" s="34"/>
      <c r="ABF290" s="34"/>
      <c r="ABG290" s="34"/>
      <c r="ABH290" s="34"/>
      <c r="ABI290" s="34"/>
      <c r="ABJ290" s="34"/>
      <c r="ABK290" s="34"/>
      <c r="ABL290" s="34"/>
      <c r="ABM290" s="34"/>
      <c r="ABN290" s="34"/>
      <c r="ABO290" s="34"/>
      <c r="ABP290" s="34"/>
      <c r="ABQ290" s="34"/>
      <c r="ABR290" s="34"/>
      <c r="ABS290" s="34"/>
      <c r="ABT290" s="34"/>
      <c r="ABU290" s="34"/>
      <c r="ABV290" s="34"/>
      <c r="ABW290" s="34"/>
      <c r="ABX290" s="34"/>
      <c r="ABY290" s="34"/>
      <c r="ABZ290" s="34"/>
      <c r="ACA290" s="34"/>
      <c r="ACB290" s="34"/>
      <c r="ACC290" s="34"/>
      <c r="ACD290" s="34"/>
      <c r="ACE290" s="34"/>
      <c r="ACF290" s="34"/>
      <c r="ACG290" s="34"/>
      <c r="ACH290" s="34"/>
      <c r="ACI290" s="34"/>
      <c r="ACJ290" s="34"/>
      <c r="ACK290" s="34"/>
      <c r="ACL290" s="34"/>
      <c r="ACM290" s="34"/>
      <c r="ACN290" s="34"/>
      <c r="ACO290" s="34"/>
      <c r="ACP290" s="34"/>
      <c r="ACQ290" s="34"/>
      <c r="ACR290" s="34"/>
      <c r="ACS290" s="34"/>
      <c r="ACT290" s="34"/>
      <c r="ACU290" s="34"/>
      <c r="ACV290" s="34"/>
      <c r="ACW290" s="34"/>
      <c r="ACX290" s="34"/>
      <c r="ACY290" s="34"/>
      <c r="ACZ290" s="34"/>
      <c r="ADA290" s="34"/>
      <c r="ADB290" s="34"/>
      <c r="ADC290" s="34"/>
      <c r="ADD290" s="34"/>
      <c r="ADE290" s="34"/>
      <c r="ADF290" s="34"/>
      <c r="ADG290" s="34"/>
      <c r="ADH290" s="34"/>
      <c r="ADI290" s="34"/>
      <c r="ADJ290" s="34"/>
      <c r="ADK290" s="34"/>
      <c r="ADL290" s="34"/>
      <c r="ADM290" s="34"/>
      <c r="ADN290" s="34"/>
      <c r="ADO290" s="34"/>
      <c r="ADP290" s="34"/>
      <c r="ADQ290" s="34"/>
      <c r="ADR290" s="34"/>
      <c r="ADS290" s="34"/>
      <c r="ADT290" s="34"/>
      <c r="ADU290" s="34"/>
      <c r="ADV290" s="34"/>
      <c r="ADW290" s="34"/>
      <c r="ADX290" s="34"/>
      <c r="ADY290" s="34"/>
      <c r="ADZ290" s="34"/>
      <c r="AEA290" s="34"/>
      <c r="AEB290" s="34"/>
      <c r="AEC290" s="34"/>
      <c r="AED290" s="34"/>
      <c r="AEE290" s="34"/>
      <c r="AEF290" s="34"/>
      <c r="AEG290" s="34"/>
      <c r="AEH290" s="34"/>
      <c r="AEI290" s="34"/>
      <c r="AEJ290" s="34"/>
      <c r="AEK290" s="34"/>
      <c r="AEL290" s="34"/>
      <c r="AEM290" s="34"/>
      <c r="AEN290" s="34"/>
      <c r="AEO290" s="34"/>
      <c r="AEP290" s="34"/>
      <c r="AEQ290" s="34"/>
      <c r="AER290" s="34"/>
      <c r="AES290" s="34"/>
      <c r="AET290" s="34"/>
      <c r="AEU290" s="34"/>
      <c r="AEV290" s="34"/>
      <c r="AEW290" s="34"/>
      <c r="AEX290" s="34"/>
      <c r="AEY290" s="34"/>
      <c r="AEZ290" s="34"/>
      <c r="AFA290" s="34"/>
      <c r="AFB290" s="34"/>
      <c r="AFC290" s="34"/>
      <c r="AFD290" s="34"/>
      <c r="AFE290" s="34"/>
      <c r="AFF290" s="34"/>
      <c r="AFG290" s="34"/>
      <c r="AFH290" s="34"/>
      <c r="AFI290" s="34"/>
      <c r="AFJ290" s="34"/>
      <c r="AFK290" s="34"/>
      <c r="AFL290" s="34"/>
      <c r="AFM290" s="34"/>
      <c r="AFN290" s="34"/>
      <c r="AFO290" s="34"/>
      <c r="AFP290" s="34"/>
      <c r="AFQ290" s="34"/>
      <c r="AFR290" s="34"/>
      <c r="AFS290" s="34"/>
      <c r="AFT290" s="34"/>
      <c r="AFU290" s="34"/>
      <c r="AFV290" s="34"/>
      <c r="AFW290" s="34"/>
      <c r="AFX290" s="34"/>
      <c r="AFY290" s="34"/>
      <c r="AFZ290" s="34"/>
      <c r="AGA290" s="34"/>
      <c r="AGB290" s="34"/>
      <c r="AGC290" s="34"/>
      <c r="AGD290" s="34"/>
      <c r="AGE290" s="34"/>
      <c r="AGF290" s="34"/>
      <c r="AGG290" s="34"/>
      <c r="AGH290" s="34"/>
      <c r="AGI290" s="34"/>
      <c r="AGJ290" s="34"/>
      <c r="AGK290" s="34"/>
      <c r="AGL290" s="34"/>
      <c r="AGM290" s="34"/>
      <c r="AGN290" s="34"/>
      <c r="AGO290" s="34"/>
      <c r="AGP290" s="34"/>
      <c r="AGQ290" s="34"/>
      <c r="AGR290" s="34"/>
      <c r="AGS290" s="34"/>
      <c r="AGT290" s="34"/>
      <c r="AGU290" s="34"/>
      <c r="AGV290" s="34"/>
      <c r="AGW290" s="34"/>
      <c r="AGX290" s="34"/>
      <c r="AGY290" s="34"/>
      <c r="AGZ290" s="34"/>
      <c r="AHA290" s="34"/>
      <c r="AHB290" s="34"/>
      <c r="AHC290" s="34"/>
      <c r="AHD290" s="34"/>
      <c r="AHE290" s="34"/>
      <c r="AHF290" s="34"/>
      <c r="AHG290" s="34"/>
      <c r="AHH290" s="34"/>
      <c r="AHI290" s="34"/>
      <c r="AHJ290" s="34"/>
      <c r="AHK290" s="34"/>
      <c r="AHL290" s="34"/>
      <c r="AHM290" s="34"/>
      <c r="AHN290" s="34"/>
      <c r="AHO290" s="34"/>
      <c r="AHP290" s="34"/>
      <c r="AHQ290" s="34"/>
      <c r="AHR290" s="34"/>
      <c r="AHS290" s="34"/>
      <c r="AHT290" s="34"/>
      <c r="AHU290" s="34"/>
      <c r="AHV290" s="34"/>
      <c r="AHW290" s="34"/>
      <c r="AHX290" s="34"/>
      <c r="AHY290" s="34"/>
      <c r="AHZ290" s="34"/>
      <c r="AIA290" s="34"/>
      <c r="AIB290" s="34"/>
      <c r="AIC290" s="34"/>
      <c r="AID290" s="34"/>
      <c r="AIE290" s="34"/>
      <c r="AIF290" s="34"/>
      <c r="AIG290" s="34"/>
      <c r="AIH290" s="34"/>
      <c r="AII290" s="34"/>
      <c r="AIJ290" s="34"/>
      <c r="AIK290" s="34"/>
      <c r="AIL290" s="34"/>
      <c r="AIM290" s="34"/>
      <c r="AIN290" s="34"/>
      <c r="AIO290" s="34"/>
      <c r="AIP290" s="34"/>
      <c r="AIQ290" s="34"/>
      <c r="AIR290" s="34"/>
      <c r="AIS290" s="34"/>
      <c r="AIT290" s="34"/>
      <c r="AIU290" s="34"/>
      <c r="AIV290" s="34"/>
      <c r="AIW290" s="34"/>
      <c r="AIX290" s="34"/>
      <c r="AIY290" s="34"/>
      <c r="AIZ290" s="34"/>
      <c r="AJA290" s="34"/>
      <c r="AJB290" s="34"/>
      <c r="AJC290" s="34"/>
      <c r="AJD290" s="34"/>
      <c r="AJE290" s="34"/>
      <c r="AJF290" s="34"/>
      <c r="AJG290" s="34"/>
      <c r="AJH290" s="34"/>
      <c r="AJI290" s="34"/>
      <c r="AJJ290" s="34"/>
      <c r="AJK290" s="34"/>
      <c r="AJL290" s="34"/>
      <c r="AJM290" s="34"/>
      <c r="AJN290" s="34"/>
      <c r="AJO290" s="34"/>
      <c r="AJP290" s="34"/>
      <c r="AJQ290" s="34"/>
      <c r="AJR290" s="34"/>
      <c r="AJS290" s="34"/>
      <c r="AJT290" s="34"/>
      <c r="AJU290" s="34"/>
      <c r="AJV290" s="34"/>
      <c r="AJW290" s="34"/>
      <c r="AJX290" s="34"/>
      <c r="AJY290" s="34"/>
      <c r="AJZ290" s="34"/>
      <c r="AKA290" s="34"/>
      <c r="AKB290" s="34"/>
      <c r="AKC290" s="34"/>
      <c r="AKD290" s="34"/>
      <c r="AKE290" s="34"/>
      <c r="AKF290" s="34"/>
      <c r="AKG290" s="34"/>
    </row>
    <row r="291" spans="1:969" s="40" customFormat="1" x14ac:dyDescent="0.25">
      <c r="A291" s="35" t="s">
        <v>2</v>
      </c>
      <c r="B291" s="35" t="s">
        <v>3</v>
      </c>
      <c r="C291" s="35" t="s">
        <v>4</v>
      </c>
      <c r="D291" s="36"/>
      <c r="E291" s="35"/>
      <c r="F291" s="35" t="s">
        <v>726</v>
      </c>
      <c r="G291" s="35" t="s">
        <v>6</v>
      </c>
      <c r="H291" s="37">
        <v>0.39583333333333331</v>
      </c>
      <c r="I291" s="38">
        <v>101.29</v>
      </c>
      <c r="J291" s="35" t="s">
        <v>1702</v>
      </c>
      <c r="K291" s="38">
        <v>4051600</v>
      </c>
      <c r="L291" s="35" t="s">
        <v>39</v>
      </c>
      <c r="M291" s="35" t="s">
        <v>143</v>
      </c>
      <c r="N291" s="35" t="s">
        <v>40</v>
      </c>
      <c r="O291" s="38">
        <v>101.29</v>
      </c>
      <c r="P291" s="38"/>
      <c r="Q291" s="38"/>
      <c r="R291" s="34"/>
      <c r="S291" s="34"/>
      <c r="T291" s="34"/>
      <c r="U291" s="34"/>
      <c r="V291" s="34"/>
      <c r="W291" s="34"/>
      <c r="X291" s="34"/>
      <c r="Y291" s="34"/>
      <c r="Z291" s="34"/>
      <c r="AA291" s="34"/>
      <c r="AB291" s="34"/>
      <c r="AC291" s="34"/>
      <c r="AD291" s="34"/>
      <c r="AE291" s="34"/>
      <c r="AF291" s="34"/>
      <c r="AG291" s="34"/>
      <c r="AH291" s="34"/>
      <c r="AI291" s="34"/>
      <c r="AJ291" s="34"/>
      <c r="AK291" s="34"/>
      <c r="AL291" s="34"/>
      <c r="AM291" s="34"/>
      <c r="AN291" s="34"/>
      <c r="AO291" s="34"/>
      <c r="AP291" s="34"/>
      <c r="AQ291" s="34"/>
      <c r="AR291" s="34"/>
      <c r="AS291" s="34"/>
      <c r="AT291" s="34"/>
      <c r="AU291" s="34"/>
      <c r="AV291" s="34"/>
      <c r="AW291" s="34"/>
      <c r="AX291" s="34"/>
      <c r="AY291" s="34"/>
      <c r="AZ291" s="34"/>
      <c r="BA291" s="34"/>
      <c r="BB291" s="34"/>
      <c r="BC291" s="34"/>
      <c r="BD291" s="34"/>
      <c r="BE291" s="34"/>
      <c r="BF291" s="34"/>
      <c r="BG291" s="34"/>
      <c r="BH291" s="34"/>
      <c r="BI291" s="34"/>
      <c r="BJ291" s="34"/>
      <c r="BK291" s="34"/>
      <c r="BL291" s="34"/>
      <c r="BM291" s="34"/>
      <c r="BN291" s="34"/>
      <c r="BO291" s="34"/>
      <c r="BP291" s="34"/>
      <c r="BQ291" s="34"/>
      <c r="BR291" s="34"/>
      <c r="BS291" s="34"/>
      <c r="BT291" s="34"/>
      <c r="BU291" s="34"/>
      <c r="BV291" s="34"/>
      <c r="BW291" s="34"/>
      <c r="BX291" s="34"/>
      <c r="BY291" s="34"/>
      <c r="BZ291" s="34"/>
      <c r="CA291" s="34"/>
      <c r="CB291" s="34"/>
      <c r="CC291" s="34"/>
      <c r="CD291" s="34"/>
      <c r="CE291" s="34"/>
      <c r="CF291" s="34"/>
      <c r="CG291" s="34"/>
      <c r="CH291" s="34"/>
      <c r="CI291" s="34"/>
      <c r="CJ291" s="34"/>
      <c r="CK291" s="34"/>
      <c r="CL291" s="34"/>
      <c r="CM291" s="34"/>
      <c r="CN291" s="34"/>
      <c r="CO291" s="34"/>
      <c r="CP291" s="34"/>
      <c r="CQ291" s="34"/>
      <c r="CR291" s="34"/>
      <c r="CS291" s="34"/>
      <c r="CT291" s="34"/>
      <c r="CU291" s="34"/>
      <c r="CV291" s="34"/>
      <c r="CW291" s="34"/>
      <c r="CX291" s="34"/>
      <c r="CY291" s="34"/>
      <c r="CZ291" s="34"/>
      <c r="DA291" s="34"/>
      <c r="DB291" s="34"/>
      <c r="DC291" s="34"/>
      <c r="DD291" s="34"/>
      <c r="DE291" s="34"/>
      <c r="DF291" s="34"/>
      <c r="DG291" s="34"/>
      <c r="DH291" s="34"/>
      <c r="DI291" s="34"/>
      <c r="DJ291" s="34"/>
      <c r="DK291" s="34"/>
      <c r="DL291" s="34"/>
      <c r="DM291" s="34"/>
      <c r="DN291" s="34"/>
      <c r="DO291" s="34"/>
      <c r="DP291" s="34"/>
      <c r="DQ291" s="34"/>
      <c r="DR291" s="34"/>
      <c r="DS291" s="34"/>
      <c r="DT291" s="34"/>
      <c r="DU291" s="34"/>
      <c r="DV291" s="34"/>
      <c r="DW291" s="34"/>
      <c r="DX291" s="34"/>
      <c r="DY291" s="34"/>
      <c r="DZ291" s="34"/>
      <c r="EA291" s="34"/>
      <c r="EB291" s="34"/>
      <c r="EC291" s="34"/>
      <c r="ED291" s="34"/>
      <c r="EE291" s="34"/>
      <c r="EF291" s="34"/>
      <c r="EG291" s="34"/>
      <c r="EH291" s="34"/>
      <c r="EI291" s="34"/>
      <c r="EJ291" s="34"/>
      <c r="EK291" s="34"/>
      <c r="EL291" s="34"/>
      <c r="EM291" s="34"/>
      <c r="EN291" s="34"/>
      <c r="EO291" s="34"/>
      <c r="EP291" s="34"/>
      <c r="EQ291" s="34"/>
      <c r="ER291" s="34"/>
      <c r="ES291" s="34"/>
      <c r="ET291" s="34"/>
      <c r="EU291" s="34"/>
      <c r="EV291" s="34"/>
      <c r="EW291" s="34"/>
      <c r="EX291" s="34"/>
      <c r="EY291" s="34"/>
      <c r="EZ291" s="34"/>
      <c r="FA291" s="34"/>
      <c r="FB291" s="34"/>
      <c r="FC291" s="34"/>
      <c r="FD291" s="34"/>
      <c r="FE291" s="34"/>
      <c r="FF291" s="34"/>
      <c r="FG291" s="34"/>
      <c r="FH291" s="34"/>
      <c r="FI291" s="34"/>
      <c r="FJ291" s="34"/>
      <c r="FK291" s="34"/>
      <c r="FL291" s="34"/>
      <c r="FM291" s="34"/>
      <c r="FN291" s="34"/>
      <c r="FO291" s="34"/>
      <c r="FP291" s="34"/>
      <c r="FQ291" s="34"/>
      <c r="FR291" s="34"/>
      <c r="FS291" s="34"/>
      <c r="FT291" s="34"/>
      <c r="FU291" s="34"/>
      <c r="FV291" s="34"/>
      <c r="FW291" s="34"/>
      <c r="FX291" s="34"/>
      <c r="FY291" s="34"/>
      <c r="FZ291" s="34"/>
      <c r="GA291" s="34"/>
      <c r="GB291" s="34"/>
      <c r="GC291" s="34"/>
      <c r="GD291" s="34"/>
      <c r="GE291" s="34"/>
      <c r="GF291" s="34"/>
      <c r="GG291" s="34"/>
      <c r="GH291" s="34"/>
      <c r="GI291" s="34"/>
      <c r="GJ291" s="34"/>
      <c r="GK291" s="34"/>
      <c r="GL291" s="34"/>
      <c r="GM291" s="34"/>
      <c r="GN291" s="34"/>
      <c r="GO291" s="34"/>
      <c r="GP291" s="34"/>
      <c r="GQ291" s="34"/>
      <c r="GR291" s="34"/>
      <c r="GS291" s="34"/>
      <c r="GT291" s="34"/>
      <c r="GU291" s="34"/>
      <c r="GV291" s="34"/>
      <c r="GW291" s="34"/>
      <c r="GX291" s="34"/>
      <c r="GY291" s="34"/>
      <c r="GZ291" s="34"/>
      <c r="HA291" s="34"/>
      <c r="HB291" s="34"/>
      <c r="HC291" s="34"/>
      <c r="HD291" s="34"/>
      <c r="HE291" s="34"/>
      <c r="HF291" s="34"/>
      <c r="HG291" s="34"/>
      <c r="HH291" s="34"/>
      <c r="HI291" s="34"/>
      <c r="HJ291" s="34"/>
      <c r="HK291" s="34"/>
      <c r="HL291" s="34"/>
      <c r="HM291" s="34"/>
      <c r="HN291" s="34"/>
      <c r="HO291" s="34"/>
      <c r="HP291" s="34"/>
      <c r="HQ291" s="34"/>
      <c r="HR291" s="34"/>
      <c r="HS291" s="34"/>
      <c r="HT291" s="34"/>
      <c r="HU291" s="34"/>
      <c r="HV291" s="34"/>
      <c r="HW291" s="34"/>
      <c r="HX291" s="34"/>
      <c r="HY291" s="34"/>
      <c r="HZ291" s="34"/>
      <c r="IA291" s="34"/>
      <c r="IB291" s="34"/>
      <c r="IC291" s="34"/>
      <c r="ID291" s="34"/>
      <c r="IE291" s="34"/>
      <c r="IF291" s="34"/>
      <c r="IG291" s="34"/>
      <c r="IH291" s="34"/>
      <c r="II291" s="34"/>
      <c r="IJ291" s="34"/>
      <c r="IK291" s="34"/>
      <c r="IL291" s="34"/>
      <c r="IM291" s="34"/>
      <c r="IN291" s="34"/>
      <c r="IO291" s="34"/>
      <c r="IP291" s="34"/>
      <c r="IQ291" s="34"/>
      <c r="IR291" s="34"/>
      <c r="IS291" s="34"/>
      <c r="IT291" s="34"/>
      <c r="IU291" s="34"/>
      <c r="IV291" s="34"/>
      <c r="IW291" s="34"/>
      <c r="IX291" s="34"/>
      <c r="IY291" s="34"/>
      <c r="IZ291" s="34"/>
      <c r="JA291" s="34"/>
      <c r="JB291" s="34"/>
      <c r="JC291" s="34"/>
      <c r="JD291" s="34"/>
      <c r="JE291" s="34"/>
      <c r="JF291" s="34"/>
      <c r="JG291" s="34"/>
      <c r="JH291" s="34"/>
      <c r="JI291" s="34"/>
      <c r="JJ291" s="34"/>
      <c r="JK291" s="34"/>
      <c r="JL291" s="34"/>
      <c r="JM291" s="34"/>
      <c r="JN291" s="34"/>
      <c r="JO291" s="34"/>
      <c r="JP291" s="34"/>
      <c r="JQ291" s="34"/>
      <c r="JR291" s="34"/>
      <c r="JS291" s="34"/>
      <c r="JT291" s="34"/>
      <c r="JU291" s="34"/>
      <c r="JV291" s="34"/>
      <c r="JW291" s="34"/>
      <c r="JX291" s="34"/>
      <c r="JY291" s="34"/>
      <c r="JZ291" s="34"/>
      <c r="KA291" s="34"/>
      <c r="KB291" s="34"/>
      <c r="KC291" s="34"/>
      <c r="KD291" s="34"/>
      <c r="KE291" s="34"/>
      <c r="KF291" s="34"/>
      <c r="KG291" s="34"/>
      <c r="KH291" s="34"/>
      <c r="KI291" s="34"/>
      <c r="KJ291" s="34"/>
      <c r="KK291" s="34"/>
      <c r="KL291" s="34"/>
      <c r="KM291" s="34"/>
      <c r="KN291" s="34"/>
      <c r="KO291" s="34"/>
      <c r="KP291" s="34"/>
      <c r="KQ291" s="34"/>
      <c r="KR291" s="34"/>
      <c r="KS291" s="34"/>
      <c r="KT291" s="34"/>
      <c r="KU291" s="34"/>
      <c r="KV291" s="34"/>
      <c r="KW291" s="34"/>
      <c r="KX291" s="34"/>
      <c r="KY291" s="34"/>
      <c r="KZ291" s="34"/>
      <c r="LA291" s="34"/>
      <c r="LB291" s="34"/>
      <c r="LC291" s="34"/>
      <c r="LD291" s="34"/>
      <c r="LE291" s="34"/>
      <c r="LF291" s="34"/>
      <c r="LG291" s="34"/>
      <c r="LH291" s="34"/>
      <c r="LI291" s="34"/>
      <c r="LJ291" s="34"/>
      <c r="LK291" s="34"/>
      <c r="LL291" s="34"/>
      <c r="LM291" s="34"/>
      <c r="LN291" s="34"/>
      <c r="LO291" s="34"/>
      <c r="LP291" s="34"/>
      <c r="LQ291" s="34"/>
      <c r="LR291" s="34"/>
      <c r="LS291" s="34"/>
      <c r="LT291" s="34"/>
      <c r="LU291" s="34"/>
      <c r="LV291" s="34"/>
      <c r="LW291" s="34"/>
      <c r="LX291" s="34"/>
      <c r="LY291" s="34"/>
      <c r="LZ291" s="34"/>
      <c r="MA291" s="34"/>
      <c r="MB291" s="34"/>
      <c r="MC291" s="34"/>
      <c r="MD291" s="34"/>
      <c r="ME291" s="34"/>
      <c r="MF291" s="34"/>
      <c r="MG291" s="34"/>
      <c r="MH291" s="34"/>
      <c r="MI291" s="34"/>
      <c r="MJ291" s="34"/>
      <c r="MK291" s="34"/>
      <c r="ML291" s="34"/>
      <c r="MM291" s="34"/>
      <c r="MN291" s="34"/>
      <c r="MO291" s="34"/>
      <c r="MP291" s="34"/>
      <c r="MQ291" s="34"/>
      <c r="MR291" s="34"/>
      <c r="MS291" s="34"/>
      <c r="MT291" s="34"/>
      <c r="MU291" s="34"/>
      <c r="MV291" s="34"/>
      <c r="MW291" s="34"/>
      <c r="MX291" s="34"/>
      <c r="MY291" s="34"/>
      <c r="MZ291" s="34"/>
      <c r="NA291" s="34"/>
      <c r="NB291" s="34"/>
      <c r="NC291" s="34"/>
      <c r="ND291" s="34"/>
      <c r="NE291" s="34"/>
      <c r="NF291" s="34"/>
      <c r="NG291" s="34"/>
      <c r="NH291" s="34"/>
      <c r="NI291" s="34"/>
      <c r="NJ291" s="34"/>
      <c r="NK291" s="34"/>
      <c r="NL291" s="34"/>
      <c r="NM291" s="34"/>
      <c r="NN291" s="34"/>
      <c r="NO291" s="34"/>
      <c r="NP291" s="34"/>
      <c r="NQ291" s="34"/>
      <c r="NR291" s="34"/>
      <c r="NS291" s="34"/>
      <c r="NT291" s="34"/>
      <c r="NU291" s="34"/>
      <c r="NV291" s="34"/>
      <c r="NW291" s="34"/>
      <c r="NX291" s="34"/>
      <c r="NY291" s="34"/>
      <c r="NZ291" s="34"/>
      <c r="OA291" s="34"/>
      <c r="OB291" s="34"/>
      <c r="OC291" s="34"/>
      <c r="OD291" s="34"/>
      <c r="OE291" s="34"/>
      <c r="OF291" s="34"/>
      <c r="OG291" s="34"/>
      <c r="OH291" s="34"/>
      <c r="OI291" s="34"/>
      <c r="OJ291" s="34"/>
      <c r="OK291" s="34"/>
      <c r="OL291" s="34"/>
      <c r="OM291" s="34"/>
      <c r="ON291" s="34"/>
      <c r="OO291" s="34"/>
      <c r="OP291" s="34"/>
      <c r="OQ291" s="34"/>
      <c r="OR291" s="34"/>
      <c r="OS291" s="34"/>
      <c r="OT291" s="34"/>
      <c r="OU291" s="34"/>
      <c r="OV291" s="34"/>
      <c r="OW291" s="34"/>
      <c r="OX291" s="34"/>
      <c r="OY291" s="34"/>
      <c r="OZ291" s="34"/>
      <c r="PA291" s="34"/>
      <c r="PB291" s="34"/>
      <c r="PC291" s="34"/>
      <c r="PD291" s="34"/>
      <c r="PE291" s="34"/>
      <c r="PF291" s="34"/>
      <c r="PG291" s="34"/>
      <c r="PH291" s="34"/>
      <c r="PI291" s="34"/>
      <c r="PJ291" s="34"/>
      <c r="PK291" s="34"/>
      <c r="PL291" s="34"/>
      <c r="PM291" s="34"/>
      <c r="PN291" s="34"/>
      <c r="PO291" s="34"/>
      <c r="PP291" s="34"/>
      <c r="PQ291" s="34"/>
      <c r="PR291" s="34"/>
      <c r="PS291" s="34"/>
      <c r="PT291" s="34"/>
      <c r="PU291" s="34"/>
      <c r="PV291" s="34"/>
      <c r="PW291" s="34"/>
      <c r="PX291" s="34"/>
      <c r="PY291" s="34"/>
      <c r="PZ291" s="34"/>
      <c r="QA291" s="34"/>
      <c r="QB291" s="34"/>
      <c r="QC291" s="34"/>
      <c r="QD291" s="34"/>
      <c r="QE291" s="34"/>
      <c r="QF291" s="34"/>
      <c r="QG291" s="34"/>
      <c r="QH291" s="34"/>
      <c r="QI291" s="34"/>
      <c r="QJ291" s="34"/>
      <c r="QK291" s="34"/>
      <c r="QL291" s="34"/>
      <c r="QM291" s="34"/>
      <c r="QN291" s="34"/>
      <c r="QO291" s="34"/>
      <c r="QP291" s="34"/>
      <c r="QQ291" s="34"/>
      <c r="QR291" s="34"/>
      <c r="QS291" s="34"/>
      <c r="QT291" s="34"/>
      <c r="QU291" s="34"/>
      <c r="QV291" s="34"/>
      <c r="QW291" s="34"/>
      <c r="QX291" s="34"/>
      <c r="QY291" s="34"/>
      <c r="QZ291" s="34"/>
      <c r="RA291" s="34"/>
      <c r="RB291" s="34"/>
      <c r="RC291" s="34"/>
      <c r="RD291" s="34"/>
      <c r="RE291" s="34"/>
      <c r="RF291" s="34"/>
      <c r="RG291" s="34"/>
      <c r="RH291" s="34"/>
      <c r="RI291" s="34"/>
      <c r="RJ291" s="34"/>
      <c r="RK291" s="34"/>
      <c r="RL291" s="34"/>
      <c r="RM291" s="34"/>
      <c r="RN291" s="34"/>
      <c r="RO291" s="34"/>
      <c r="RP291" s="34"/>
      <c r="RQ291" s="34"/>
      <c r="RR291" s="34"/>
      <c r="RS291" s="34"/>
      <c r="RT291" s="34"/>
      <c r="RU291" s="34"/>
      <c r="RV291" s="34"/>
      <c r="RW291" s="34"/>
      <c r="RX291" s="34"/>
      <c r="RY291" s="34"/>
      <c r="RZ291" s="34"/>
      <c r="SA291" s="34"/>
      <c r="SB291" s="34"/>
      <c r="SC291" s="34"/>
      <c r="SD291" s="34"/>
      <c r="SE291" s="34"/>
      <c r="SF291" s="34"/>
      <c r="SG291" s="34"/>
      <c r="SH291" s="34"/>
      <c r="SI291" s="34"/>
      <c r="SJ291" s="34"/>
      <c r="SK291" s="34"/>
      <c r="SL291" s="34"/>
      <c r="SM291" s="34"/>
      <c r="SN291" s="34"/>
      <c r="SO291" s="34"/>
      <c r="SP291" s="34"/>
      <c r="SQ291" s="34"/>
      <c r="SR291" s="34"/>
      <c r="SS291" s="34"/>
      <c r="ST291" s="34"/>
      <c r="SU291" s="34"/>
      <c r="SV291" s="34"/>
      <c r="SW291" s="34"/>
      <c r="SX291" s="34"/>
      <c r="SY291" s="34"/>
      <c r="SZ291" s="34"/>
      <c r="TA291" s="34"/>
      <c r="TB291" s="34"/>
      <c r="TC291" s="34"/>
      <c r="TD291" s="34"/>
      <c r="TE291" s="34"/>
      <c r="TF291" s="34"/>
      <c r="TG291" s="34"/>
      <c r="TH291" s="34"/>
      <c r="TI291" s="34"/>
      <c r="TJ291" s="34"/>
      <c r="TK291" s="34"/>
      <c r="TL291" s="34"/>
      <c r="TM291" s="34"/>
      <c r="TN291" s="34"/>
      <c r="TO291" s="34"/>
      <c r="TP291" s="34"/>
      <c r="TQ291" s="34"/>
      <c r="TR291" s="34"/>
      <c r="TS291" s="34"/>
      <c r="TT291" s="34"/>
      <c r="TU291" s="34"/>
      <c r="TV291" s="34"/>
      <c r="TW291" s="34"/>
      <c r="TX291" s="34"/>
      <c r="TY291" s="34"/>
      <c r="TZ291" s="34"/>
      <c r="UA291" s="34"/>
      <c r="UB291" s="34"/>
      <c r="UC291" s="34"/>
      <c r="UD291" s="34"/>
      <c r="UE291" s="34"/>
      <c r="UF291" s="34"/>
      <c r="UG291" s="34"/>
      <c r="UH291" s="34"/>
      <c r="UI291" s="34"/>
      <c r="UJ291" s="34"/>
      <c r="UK291" s="34"/>
      <c r="UL291" s="34"/>
      <c r="UM291" s="34"/>
      <c r="UN291" s="34"/>
      <c r="UO291" s="34"/>
      <c r="UP291" s="34"/>
      <c r="UQ291" s="34"/>
      <c r="UR291" s="34"/>
      <c r="US291" s="34"/>
      <c r="UT291" s="34"/>
      <c r="UU291" s="34"/>
      <c r="UV291" s="34"/>
      <c r="UW291" s="34"/>
      <c r="UX291" s="34"/>
      <c r="UY291" s="34"/>
      <c r="UZ291" s="34"/>
      <c r="VA291" s="34"/>
      <c r="VB291" s="34"/>
      <c r="VC291" s="34"/>
      <c r="VD291" s="34"/>
      <c r="VE291" s="34"/>
      <c r="VF291" s="34"/>
      <c r="VG291" s="34"/>
      <c r="VH291" s="34"/>
      <c r="VI291" s="34"/>
      <c r="VJ291" s="34"/>
      <c r="VK291" s="34"/>
      <c r="VL291" s="34"/>
      <c r="VM291" s="34"/>
      <c r="VN291" s="34"/>
      <c r="VO291" s="34"/>
      <c r="VP291" s="34"/>
      <c r="VQ291" s="34"/>
      <c r="VR291" s="34"/>
      <c r="VS291" s="34"/>
      <c r="VT291" s="34"/>
      <c r="VU291" s="34"/>
      <c r="VV291" s="34"/>
      <c r="VW291" s="34"/>
      <c r="VX291" s="34"/>
      <c r="VY291" s="34"/>
      <c r="VZ291" s="34"/>
      <c r="WA291" s="34"/>
      <c r="WB291" s="34"/>
      <c r="WC291" s="34"/>
      <c r="WD291" s="34"/>
      <c r="WE291" s="34"/>
      <c r="WF291" s="34"/>
      <c r="WG291" s="34"/>
      <c r="WH291" s="34"/>
      <c r="WI291" s="34"/>
      <c r="WJ291" s="34"/>
      <c r="WK291" s="34"/>
      <c r="WL291" s="34"/>
      <c r="WM291" s="34"/>
      <c r="WN291" s="34"/>
      <c r="WO291" s="34"/>
      <c r="WP291" s="34"/>
      <c r="WQ291" s="34"/>
      <c r="WR291" s="34"/>
      <c r="WS291" s="34"/>
      <c r="WT291" s="34"/>
      <c r="WU291" s="34"/>
      <c r="WV291" s="34"/>
      <c r="WW291" s="34"/>
      <c r="WX291" s="34"/>
      <c r="WY291" s="34"/>
      <c r="WZ291" s="34"/>
      <c r="XA291" s="34"/>
      <c r="XB291" s="34"/>
      <c r="XC291" s="34"/>
      <c r="XD291" s="34"/>
      <c r="XE291" s="34"/>
      <c r="XF291" s="34"/>
      <c r="XG291" s="34"/>
      <c r="XH291" s="34"/>
      <c r="XI291" s="34"/>
      <c r="XJ291" s="34"/>
      <c r="XK291" s="34"/>
      <c r="XL291" s="34"/>
      <c r="XM291" s="34"/>
      <c r="XN291" s="34"/>
      <c r="XO291" s="34"/>
      <c r="XP291" s="34"/>
      <c r="XQ291" s="34"/>
      <c r="XR291" s="34"/>
      <c r="XS291" s="34"/>
      <c r="XT291" s="34"/>
      <c r="XU291" s="34"/>
      <c r="XV291" s="34"/>
      <c r="XW291" s="34"/>
      <c r="XX291" s="34"/>
      <c r="XY291" s="34"/>
      <c r="XZ291" s="34"/>
      <c r="YA291" s="34"/>
      <c r="YB291" s="34"/>
      <c r="YC291" s="34"/>
      <c r="YD291" s="34"/>
      <c r="YE291" s="34"/>
      <c r="YF291" s="34"/>
      <c r="YG291" s="34"/>
      <c r="YH291" s="34"/>
      <c r="YI291" s="34"/>
      <c r="YJ291" s="34"/>
      <c r="YK291" s="34"/>
      <c r="YL291" s="34"/>
      <c r="YM291" s="34"/>
      <c r="YN291" s="34"/>
      <c r="YO291" s="34"/>
      <c r="YP291" s="34"/>
      <c r="YQ291" s="34"/>
      <c r="YR291" s="34"/>
      <c r="YS291" s="34"/>
      <c r="YT291" s="34"/>
      <c r="YU291" s="34"/>
      <c r="YV291" s="34"/>
      <c r="YW291" s="34"/>
      <c r="YX291" s="34"/>
      <c r="YY291" s="34"/>
      <c r="YZ291" s="34"/>
      <c r="ZA291" s="34"/>
      <c r="ZB291" s="34"/>
      <c r="ZC291" s="34"/>
      <c r="ZD291" s="34"/>
      <c r="ZE291" s="34"/>
      <c r="ZF291" s="34"/>
      <c r="ZG291" s="34"/>
      <c r="ZH291" s="34"/>
      <c r="ZI291" s="34"/>
      <c r="ZJ291" s="34"/>
      <c r="ZK291" s="34"/>
      <c r="ZL291" s="34"/>
      <c r="ZM291" s="34"/>
      <c r="ZN291" s="34"/>
      <c r="ZO291" s="34"/>
      <c r="ZP291" s="34"/>
      <c r="ZQ291" s="34"/>
      <c r="ZR291" s="34"/>
      <c r="ZS291" s="34"/>
      <c r="ZT291" s="34"/>
      <c r="ZU291" s="34"/>
      <c r="ZV291" s="34"/>
      <c r="ZW291" s="34"/>
      <c r="ZX291" s="34"/>
      <c r="ZY291" s="34"/>
      <c r="ZZ291" s="34"/>
      <c r="AAA291" s="34"/>
      <c r="AAB291" s="34"/>
      <c r="AAC291" s="34"/>
      <c r="AAD291" s="34"/>
      <c r="AAE291" s="34"/>
      <c r="AAF291" s="34"/>
      <c r="AAG291" s="34"/>
      <c r="AAH291" s="34"/>
      <c r="AAI291" s="34"/>
      <c r="AAJ291" s="34"/>
      <c r="AAK291" s="34"/>
      <c r="AAL291" s="34"/>
      <c r="AAM291" s="34"/>
      <c r="AAN291" s="34"/>
      <c r="AAO291" s="34"/>
      <c r="AAP291" s="34"/>
      <c r="AAQ291" s="34"/>
      <c r="AAR291" s="34"/>
      <c r="AAS291" s="34"/>
      <c r="AAT291" s="34"/>
      <c r="AAU291" s="34"/>
      <c r="AAV291" s="34"/>
      <c r="AAW291" s="34"/>
      <c r="AAX291" s="34"/>
      <c r="AAY291" s="34"/>
      <c r="AAZ291" s="34"/>
      <c r="ABA291" s="34"/>
      <c r="ABB291" s="34"/>
      <c r="ABC291" s="34"/>
      <c r="ABD291" s="34"/>
      <c r="ABE291" s="34"/>
      <c r="ABF291" s="34"/>
      <c r="ABG291" s="34"/>
      <c r="ABH291" s="34"/>
      <c r="ABI291" s="34"/>
      <c r="ABJ291" s="34"/>
      <c r="ABK291" s="34"/>
      <c r="ABL291" s="34"/>
      <c r="ABM291" s="34"/>
      <c r="ABN291" s="34"/>
      <c r="ABO291" s="34"/>
      <c r="ABP291" s="34"/>
      <c r="ABQ291" s="34"/>
      <c r="ABR291" s="34"/>
      <c r="ABS291" s="34"/>
      <c r="ABT291" s="34"/>
      <c r="ABU291" s="34"/>
      <c r="ABV291" s="34"/>
      <c r="ABW291" s="34"/>
      <c r="ABX291" s="34"/>
      <c r="ABY291" s="34"/>
      <c r="ABZ291" s="34"/>
      <c r="ACA291" s="34"/>
      <c r="ACB291" s="34"/>
      <c r="ACC291" s="34"/>
      <c r="ACD291" s="34"/>
      <c r="ACE291" s="34"/>
      <c r="ACF291" s="34"/>
      <c r="ACG291" s="34"/>
      <c r="ACH291" s="34"/>
      <c r="ACI291" s="34"/>
      <c r="ACJ291" s="34"/>
      <c r="ACK291" s="34"/>
      <c r="ACL291" s="34"/>
      <c r="ACM291" s="34"/>
      <c r="ACN291" s="34"/>
      <c r="ACO291" s="34"/>
      <c r="ACP291" s="34"/>
      <c r="ACQ291" s="34"/>
      <c r="ACR291" s="34"/>
      <c r="ACS291" s="34"/>
      <c r="ACT291" s="34"/>
      <c r="ACU291" s="34"/>
      <c r="ACV291" s="34"/>
      <c r="ACW291" s="34"/>
      <c r="ACX291" s="34"/>
      <c r="ACY291" s="34"/>
      <c r="ACZ291" s="34"/>
      <c r="ADA291" s="34"/>
      <c r="ADB291" s="34"/>
      <c r="ADC291" s="34"/>
      <c r="ADD291" s="34"/>
      <c r="ADE291" s="34"/>
      <c r="ADF291" s="34"/>
      <c r="ADG291" s="34"/>
      <c r="ADH291" s="34"/>
      <c r="ADI291" s="34"/>
      <c r="ADJ291" s="34"/>
      <c r="ADK291" s="34"/>
      <c r="ADL291" s="34"/>
      <c r="ADM291" s="34"/>
      <c r="ADN291" s="34"/>
      <c r="ADO291" s="34"/>
      <c r="ADP291" s="34"/>
      <c r="ADQ291" s="34"/>
      <c r="ADR291" s="34"/>
      <c r="ADS291" s="34"/>
      <c r="ADT291" s="34"/>
      <c r="ADU291" s="34"/>
      <c r="ADV291" s="34"/>
      <c r="ADW291" s="34"/>
      <c r="ADX291" s="34"/>
      <c r="ADY291" s="34"/>
      <c r="ADZ291" s="34"/>
      <c r="AEA291" s="34"/>
      <c r="AEB291" s="34"/>
      <c r="AEC291" s="34"/>
      <c r="AED291" s="34"/>
      <c r="AEE291" s="34"/>
      <c r="AEF291" s="34"/>
      <c r="AEG291" s="34"/>
      <c r="AEH291" s="34"/>
      <c r="AEI291" s="34"/>
      <c r="AEJ291" s="34"/>
      <c r="AEK291" s="34"/>
      <c r="AEL291" s="34"/>
      <c r="AEM291" s="34"/>
      <c r="AEN291" s="34"/>
      <c r="AEO291" s="34"/>
      <c r="AEP291" s="34"/>
      <c r="AEQ291" s="34"/>
      <c r="AER291" s="34"/>
      <c r="AES291" s="34"/>
      <c r="AET291" s="34"/>
      <c r="AEU291" s="34"/>
      <c r="AEV291" s="34"/>
      <c r="AEW291" s="34"/>
      <c r="AEX291" s="34"/>
      <c r="AEY291" s="34"/>
      <c r="AEZ291" s="34"/>
      <c r="AFA291" s="34"/>
      <c r="AFB291" s="34"/>
      <c r="AFC291" s="34"/>
      <c r="AFD291" s="34"/>
      <c r="AFE291" s="34"/>
      <c r="AFF291" s="34"/>
      <c r="AFG291" s="34"/>
      <c r="AFH291" s="34"/>
      <c r="AFI291" s="34"/>
      <c r="AFJ291" s="34"/>
      <c r="AFK291" s="34"/>
      <c r="AFL291" s="34"/>
      <c r="AFM291" s="34"/>
      <c r="AFN291" s="34"/>
      <c r="AFO291" s="34"/>
      <c r="AFP291" s="34"/>
      <c r="AFQ291" s="34"/>
      <c r="AFR291" s="34"/>
      <c r="AFS291" s="34"/>
      <c r="AFT291" s="34"/>
      <c r="AFU291" s="34"/>
      <c r="AFV291" s="34"/>
      <c r="AFW291" s="34"/>
      <c r="AFX291" s="34"/>
      <c r="AFY291" s="34"/>
      <c r="AFZ291" s="34"/>
      <c r="AGA291" s="34"/>
      <c r="AGB291" s="34"/>
      <c r="AGC291" s="34"/>
      <c r="AGD291" s="34"/>
      <c r="AGE291" s="34"/>
      <c r="AGF291" s="34"/>
      <c r="AGG291" s="34"/>
      <c r="AGH291" s="34"/>
      <c r="AGI291" s="34"/>
      <c r="AGJ291" s="34"/>
      <c r="AGK291" s="34"/>
      <c r="AGL291" s="34"/>
      <c r="AGM291" s="34"/>
      <c r="AGN291" s="34"/>
      <c r="AGO291" s="34"/>
      <c r="AGP291" s="34"/>
      <c r="AGQ291" s="34"/>
      <c r="AGR291" s="34"/>
      <c r="AGS291" s="34"/>
      <c r="AGT291" s="34"/>
      <c r="AGU291" s="34"/>
      <c r="AGV291" s="34"/>
      <c r="AGW291" s="34"/>
      <c r="AGX291" s="34"/>
      <c r="AGY291" s="34"/>
      <c r="AGZ291" s="34"/>
      <c r="AHA291" s="34"/>
      <c r="AHB291" s="34"/>
      <c r="AHC291" s="34"/>
      <c r="AHD291" s="34"/>
      <c r="AHE291" s="34"/>
      <c r="AHF291" s="34"/>
      <c r="AHG291" s="34"/>
      <c r="AHH291" s="34"/>
      <c r="AHI291" s="34"/>
      <c r="AHJ291" s="34"/>
      <c r="AHK291" s="34"/>
      <c r="AHL291" s="34"/>
      <c r="AHM291" s="34"/>
      <c r="AHN291" s="34"/>
      <c r="AHO291" s="34"/>
      <c r="AHP291" s="34"/>
      <c r="AHQ291" s="34"/>
      <c r="AHR291" s="34"/>
      <c r="AHS291" s="34"/>
      <c r="AHT291" s="34"/>
      <c r="AHU291" s="34"/>
      <c r="AHV291" s="34"/>
      <c r="AHW291" s="34"/>
      <c r="AHX291" s="34"/>
      <c r="AHY291" s="34"/>
      <c r="AHZ291" s="34"/>
      <c r="AIA291" s="34"/>
      <c r="AIB291" s="34"/>
      <c r="AIC291" s="34"/>
      <c r="AID291" s="34"/>
      <c r="AIE291" s="34"/>
      <c r="AIF291" s="34"/>
      <c r="AIG291" s="34"/>
      <c r="AIH291" s="34"/>
      <c r="AII291" s="34"/>
      <c r="AIJ291" s="34"/>
      <c r="AIK291" s="34"/>
      <c r="AIL291" s="34"/>
      <c r="AIM291" s="34"/>
      <c r="AIN291" s="34"/>
      <c r="AIO291" s="34"/>
      <c r="AIP291" s="34"/>
      <c r="AIQ291" s="34"/>
      <c r="AIR291" s="34"/>
      <c r="AIS291" s="34"/>
      <c r="AIT291" s="34"/>
      <c r="AIU291" s="34"/>
      <c r="AIV291" s="34"/>
      <c r="AIW291" s="34"/>
      <c r="AIX291" s="34"/>
      <c r="AIY291" s="34"/>
      <c r="AIZ291" s="34"/>
      <c r="AJA291" s="34"/>
      <c r="AJB291" s="34"/>
      <c r="AJC291" s="34"/>
      <c r="AJD291" s="34"/>
      <c r="AJE291" s="34"/>
      <c r="AJF291" s="34"/>
      <c r="AJG291" s="34"/>
      <c r="AJH291" s="34"/>
      <c r="AJI291" s="34"/>
      <c r="AJJ291" s="34"/>
      <c r="AJK291" s="34"/>
      <c r="AJL291" s="34"/>
      <c r="AJM291" s="34"/>
      <c r="AJN291" s="34"/>
      <c r="AJO291" s="34"/>
      <c r="AJP291" s="34"/>
      <c r="AJQ291" s="34"/>
      <c r="AJR291" s="34"/>
      <c r="AJS291" s="34"/>
      <c r="AJT291" s="34"/>
      <c r="AJU291" s="34"/>
      <c r="AJV291" s="34"/>
      <c r="AJW291" s="34"/>
      <c r="AJX291" s="34"/>
      <c r="AJY291" s="34"/>
      <c r="AJZ291" s="34"/>
      <c r="AKA291" s="34"/>
      <c r="AKB291" s="34"/>
      <c r="AKC291" s="34"/>
      <c r="AKD291" s="34"/>
      <c r="AKE291" s="34"/>
      <c r="AKF291" s="34"/>
      <c r="AKG291" s="34"/>
    </row>
    <row r="292" spans="1:969" s="40" customFormat="1" x14ac:dyDescent="0.25">
      <c r="A292" s="35" t="s">
        <v>2</v>
      </c>
      <c r="B292" s="35" t="s">
        <v>3</v>
      </c>
      <c r="C292" s="35" t="s">
        <v>4</v>
      </c>
      <c r="D292" s="36"/>
      <c r="E292" s="35"/>
      <c r="F292" s="35" t="s">
        <v>1455</v>
      </c>
      <c r="G292" s="35" t="s">
        <v>51</v>
      </c>
      <c r="H292" s="37">
        <v>0.39583333333333331</v>
      </c>
      <c r="I292" s="38">
        <v>1.1600999999999999</v>
      </c>
      <c r="J292" s="35" t="s">
        <v>1703</v>
      </c>
      <c r="K292" s="38">
        <v>646505.52</v>
      </c>
      <c r="L292" s="35" t="s">
        <v>39</v>
      </c>
      <c r="M292" s="35" t="s">
        <v>143</v>
      </c>
      <c r="N292" s="35" t="s">
        <v>40</v>
      </c>
      <c r="O292" s="38">
        <v>1.1600999999999999</v>
      </c>
      <c r="P292" s="38"/>
      <c r="Q292" s="38"/>
      <c r="R292" s="34"/>
      <c r="S292" s="34"/>
      <c r="T292" s="34"/>
      <c r="U292" s="34"/>
      <c r="V292" s="34"/>
      <c r="W292" s="34"/>
      <c r="X292" s="34"/>
      <c r="Y292" s="34"/>
      <c r="Z292" s="34"/>
      <c r="AA292" s="34"/>
      <c r="AB292" s="34"/>
      <c r="AC292" s="34"/>
      <c r="AD292" s="34"/>
      <c r="AE292" s="34"/>
      <c r="AF292" s="34"/>
      <c r="AG292" s="34"/>
      <c r="AH292" s="34"/>
      <c r="AI292" s="34"/>
      <c r="AJ292" s="34"/>
      <c r="AK292" s="34"/>
      <c r="AL292" s="34"/>
      <c r="AM292" s="34"/>
      <c r="AN292" s="34"/>
      <c r="AO292" s="34"/>
      <c r="AP292" s="34"/>
      <c r="AQ292" s="34"/>
      <c r="AR292" s="34"/>
      <c r="AS292" s="34"/>
      <c r="AT292" s="34"/>
      <c r="AU292" s="34"/>
      <c r="AV292" s="34"/>
      <c r="AW292" s="34"/>
      <c r="AX292" s="34"/>
      <c r="AY292" s="34"/>
      <c r="AZ292" s="34"/>
      <c r="BA292" s="34"/>
      <c r="BB292" s="34"/>
      <c r="BC292" s="34"/>
      <c r="BD292" s="34"/>
      <c r="BE292" s="34"/>
      <c r="BF292" s="34"/>
      <c r="BG292" s="34"/>
      <c r="BH292" s="34"/>
      <c r="BI292" s="34"/>
      <c r="BJ292" s="34"/>
      <c r="BK292" s="34"/>
      <c r="BL292" s="34"/>
      <c r="BM292" s="34"/>
      <c r="BN292" s="34"/>
      <c r="BO292" s="34"/>
      <c r="BP292" s="34"/>
      <c r="BQ292" s="34"/>
      <c r="BR292" s="34"/>
      <c r="BS292" s="34"/>
      <c r="BT292" s="34"/>
      <c r="BU292" s="34"/>
      <c r="BV292" s="34"/>
      <c r="BW292" s="34"/>
      <c r="BX292" s="34"/>
      <c r="BY292" s="34"/>
      <c r="BZ292" s="34"/>
      <c r="CA292" s="34"/>
      <c r="CB292" s="34"/>
      <c r="CC292" s="34"/>
      <c r="CD292" s="34"/>
      <c r="CE292" s="34"/>
      <c r="CF292" s="34"/>
      <c r="CG292" s="34"/>
      <c r="CH292" s="34"/>
      <c r="CI292" s="34"/>
      <c r="CJ292" s="34"/>
      <c r="CK292" s="34"/>
      <c r="CL292" s="34"/>
      <c r="CM292" s="34"/>
      <c r="CN292" s="34"/>
      <c r="CO292" s="34"/>
      <c r="CP292" s="34"/>
      <c r="CQ292" s="34"/>
      <c r="CR292" s="34"/>
      <c r="CS292" s="34"/>
      <c r="CT292" s="34"/>
      <c r="CU292" s="34"/>
      <c r="CV292" s="34"/>
      <c r="CW292" s="34"/>
      <c r="CX292" s="34"/>
      <c r="CY292" s="34"/>
      <c r="CZ292" s="34"/>
      <c r="DA292" s="34"/>
      <c r="DB292" s="34"/>
      <c r="DC292" s="34"/>
      <c r="DD292" s="34"/>
      <c r="DE292" s="34"/>
      <c r="DF292" s="34"/>
      <c r="DG292" s="34"/>
      <c r="DH292" s="34"/>
      <c r="DI292" s="34"/>
      <c r="DJ292" s="34"/>
      <c r="DK292" s="34"/>
      <c r="DL292" s="34"/>
      <c r="DM292" s="34"/>
      <c r="DN292" s="34"/>
      <c r="DO292" s="34"/>
      <c r="DP292" s="34"/>
      <c r="DQ292" s="34"/>
      <c r="DR292" s="34"/>
      <c r="DS292" s="34"/>
      <c r="DT292" s="34"/>
      <c r="DU292" s="34"/>
      <c r="DV292" s="34"/>
      <c r="DW292" s="34"/>
      <c r="DX292" s="34"/>
      <c r="DY292" s="34"/>
      <c r="DZ292" s="34"/>
      <c r="EA292" s="34"/>
      <c r="EB292" s="34"/>
      <c r="EC292" s="34"/>
      <c r="ED292" s="34"/>
      <c r="EE292" s="34"/>
      <c r="EF292" s="34"/>
      <c r="EG292" s="34"/>
      <c r="EH292" s="34"/>
      <c r="EI292" s="34"/>
      <c r="EJ292" s="34"/>
      <c r="EK292" s="34"/>
      <c r="EL292" s="34"/>
      <c r="EM292" s="34"/>
      <c r="EN292" s="34"/>
      <c r="EO292" s="34"/>
      <c r="EP292" s="34"/>
      <c r="EQ292" s="34"/>
      <c r="ER292" s="34"/>
      <c r="ES292" s="34"/>
      <c r="ET292" s="34"/>
      <c r="EU292" s="34"/>
      <c r="EV292" s="34"/>
      <c r="EW292" s="34"/>
      <c r="EX292" s="34"/>
      <c r="EY292" s="34"/>
      <c r="EZ292" s="34"/>
      <c r="FA292" s="34"/>
      <c r="FB292" s="34"/>
      <c r="FC292" s="34"/>
      <c r="FD292" s="34"/>
      <c r="FE292" s="34"/>
      <c r="FF292" s="34"/>
      <c r="FG292" s="34"/>
      <c r="FH292" s="34"/>
      <c r="FI292" s="34"/>
      <c r="FJ292" s="34"/>
      <c r="FK292" s="34"/>
      <c r="FL292" s="34"/>
      <c r="FM292" s="34"/>
      <c r="FN292" s="34"/>
      <c r="FO292" s="34"/>
      <c r="FP292" s="34"/>
      <c r="FQ292" s="34"/>
      <c r="FR292" s="34"/>
      <c r="FS292" s="34"/>
      <c r="FT292" s="34"/>
      <c r="FU292" s="34"/>
      <c r="FV292" s="34"/>
      <c r="FW292" s="34"/>
      <c r="FX292" s="34"/>
      <c r="FY292" s="34"/>
      <c r="FZ292" s="34"/>
      <c r="GA292" s="34"/>
      <c r="GB292" s="34"/>
      <c r="GC292" s="34"/>
      <c r="GD292" s="34"/>
      <c r="GE292" s="34"/>
      <c r="GF292" s="34"/>
      <c r="GG292" s="34"/>
      <c r="GH292" s="34"/>
      <c r="GI292" s="34"/>
      <c r="GJ292" s="34"/>
      <c r="GK292" s="34"/>
      <c r="GL292" s="34"/>
      <c r="GM292" s="34"/>
      <c r="GN292" s="34"/>
      <c r="GO292" s="34"/>
      <c r="GP292" s="34"/>
      <c r="GQ292" s="34"/>
      <c r="GR292" s="34"/>
      <c r="GS292" s="34"/>
      <c r="GT292" s="34"/>
      <c r="GU292" s="34"/>
      <c r="GV292" s="34"/>
      <c r="GW292" s="34"/>
      <c r="GX292" s="34"/>
      <c r="GY292" s="34"/>
      <c r="GZ292" s="34"/>
      <c r="HA292" s="34"/>
      <c r="HB292" s="34"/>
      <c r="HC292" s="34"/>
      <c r="HD292" s="34"/>
      <c r="HE292" s="34"/>
      <c r="HF292" s="34"/>
      <c r="HG292" s="34"/>
      <c r="HH292" s="34"/>
      <c r="HI292" s="34"/>
      <c r="HJ292" s="34"/>
      <c r="HK292" s="34"/>
      <c r="HL292" s="34"/>
      <c r="HM292" s="34"/>
      <c r="HN292" s="34"/>
      <c r="HO292" s="34"/>
      <c r="HP292" s="34"/>
      <c r="HQ292" s="34"/>
      <c r="HR292" s="34"/>
      <c r="HS292" s="34"/>
      <c r="HT292" s="34"/>
      <c r="HU292" s="34"/>
      <c r="HV292" s="34"/>
      <c r="HW292" s="34"/>
      <c r="HX292" s="34"/>
      <c r="HY292" s="34"/>
      <c r="HZ292" s="34"/>
      <c r="IA292" s="34"/>
      <c r="IB292" s="34"/>
      <c r="IC292" s="34"/>
      <c r="ID292" s="34"/>
      <c r="IE292" s="34"/>
      <c r="IF292" s="34"/>
      <c r="IG292" s="34"/>
      <c r="IH292" s="34"/>
      <c r="II292" s="34"/>
      <c r="IJ292" s="34"/>
      <c r="IK292" s="34"/>
      <c r="IL292" s="34"/>
      <c r="IM292" s="34"/>
      <c r="IN292" s="34"/>
      <c r="IO292" s="34"/>
      <c r="IP292" s="34"/>
      <c r="IQ292" s="34"/>
      <c r="IR292" s="34"/>
      <c r="IS292" s="34"/>
      <c r="IT292" s="34"/>
      <c r="IU292" s="34"/>
      <c r="IV292" s="34"/>
      <c r="IW292" s="34"/>
      <c r="IX292" s="34"/>
      <c r="IY292" s="34"/>
      <c r="IZ292" s="34"/>
      <c r="JA292" s="34"/>
      <c r="JB292" s="34"/>
      <c r="JC292" s="34"/>
      <c r="JD292" s="34"/>
      <c r="JE292" s="34"/>
      <c r="JF292" s="34"/>
      <c r="JG292" s="34"/>
      <c r="JH292" s="34"/>
      <c r="JI292" s="34"/>
      <c r="JJ292" s="34"/>
      <c r="JK292" s="34"/>
      <c r="JL292" s="34"/>
      <c r="JM292" s="34"/>
      <c r="JN292" s="34"/>
      <c r="JO292" s="34"/>
      <c r="JP292" s="34"/>
      <c r="JQ292" s="34"/>
      <c r="JR292" s="34"/>
      <c r="JS292" s="34"/>
      <c r="JT292" s="34"/>
      <c r="JU292" s="34"/>
      <c r="JV292" s="34"/>
      <c r="JW292" s="34"/>
      <c r="JX292" s="34"/>
      <c r="JY292" s="34"/>
      <c r="JZ292" s="34"/>
      <c r="KA292" s="34"/>
      <c r="KB292" s="34"/>
      <c r="KC292" s="34"/>
      <c r="KD292" s="34"/>
      <c r="KE292" s="34"/>
      <c r="KF292" s="34"/>
      <c r="KG292" s="34"/>
      <c r="KH292" s="34"/>
      <c r="KI292" s="34"/>
      <c r="KJ292" s="34"/>
      <c r="KK292" s="34"/>
      <c r="KL292" s="34"/>
      <c r="KM292" s="34"/>
      <c r="KN292" s="34"/>
      <c r="KO292" s="34"/>
      <c r="KP292" s="34"/>
      <c r="KQ292" s="34"/>
      <c r="KR292" s="34"/>
      <c r="KS292" s="34"/>
      <c r="KT292" s="34"/>
      <c r="KU292" s="34"/>
      <c r="KV292" s="34"/>
      <c r="KW292" s="34"/>
      <c r="KX292" s="34"/>
      <c r="KY292" s="34"/>
      <c r="KZ292" s="34"/>
      <c r="LA292" s="34"/>
      <c r="LB292" s="34"/>
      <c r="LC292" s="34"/>
      <c r="LD292" s="34"/>
      <c r="LE292" s="34"/>
      <c r="LF292" s="34"/>
      <c r="LG292" s="34"/>
      <c r="LH292" s="34"/>
      <c r="LI292" s="34"/>
      <c r="LJ292" s="34"/>
      <c r="LK292" s="34"/>
      <c r="LL292" s="34"/>
      <c r="LM292" s="34"/>
      <c r="LN292" s="34"/>
      <c r="LO292" s="34"/>
      <c r="LP292" s="34"/>
      <c r="LQ292" s="34"/>
      <c r="LR292" s="34"/>
      <c r="LS292" s="34"/>
      <c r="LT292" s="34"/>
      <c r="LU292" s="34"/>
      <c r="LV292" s="34"/>
      <c r="LW292" s="34"/>
      <c r="LX292" s="34"/>
      <c r="LY292" s="34"/>
      <c r="LZ292" s="34"/>
      <c r="MA292" s="34"/>
      <c r="MB292" s="34"/>
      <c r="MC292" s="34"/>
      <c r="MD292" s="34"/>
      <c r="ME292" s="34"/>
      <c r="MF292" s="34"/>
      <c r="MG292" s="34"/>
      <c r="MH292" s="34"/>
      <c r="MI292" s="34"/>
      <c r="MJ292" s="34"/>
      <c r="MK292" s="34"/>
      <c r="ML292" s="34"/>
      <c r="MM292" s="34"/>
      <c r="MN292" s="34"/>
      <c r="MO292" s="34"/>
      <c r="MP292" s="34"/>
      <c r="MQ292" s="34"/>
      <c r="MR292" s="34"/>
      <c r="MS292" s="34"/>
      <c r="MT292" s="34"/>
      <c r="MU292" s="34"/>
      <c r="MV292" s="34"/>
      <c r="MW292" s="34"/>
      <c r="MX292" s="34"/>
      <c r="MY292" s="34"/>
      <c r="MZ292" s="34"/>
      <c r="NA292" s="34"/>
      <c r="NB292" s="34"/>
      <c r="NC292" s="34"/>
      <c r="ND292" s="34"/>
      <c r="NE292" s="34"/>
      <c r="NF292" s="34"/>
      <c r="NG292" s="34"/>
      <c r="NH292" s="34"/>
      <c r="NI292" s="34"/>
      <c r="NJ292" s="34"/>
      <c r="NK292" s="34"/>
      <c r="NL292" s="34"/>
      <c r="NM292" s="34"/>
      <c r="NN292" s="34"/>
      <c r="NO292" s="34"/>
      <c r="NP292" s="34"/>
      <c r="NQ292" s="34"/>
      <c r="NR292" s="34"/>
      <c r="NS292" s="34"/>
      <c r="NT292" s="34"/>
      <c r="NU292" s="34"/>
      <c r="NV292" s="34"/>
      <c r="NW292" s="34"/>
      <c r="NX292" s="34"/>
      <c r="NY292" s="34"/>
      <c r="NZ292" s="34"/>
      <c r="OA292" s="34"/>
      <c r="OB292" s="34"/>
      <c r="OC292" s="34"/>
      <c r="OD292" s="34"/>
      <c r="OE292" s="34"/>
      <c r="OF292" s="34"/>
      <c r="OG292" s="34"/>
      <c r="OH292" s="34"/>
      <c r="OI292" s="34"/>
      <c r="OJ292" s="34"/>
      <c r="OK292" s="34"/>
      <c r="OL292" s="34"/>
      <c r="OM292" s="34"/>
      <c r="ON292" s="34"/>
      <c r="OO292" s="34"/>
      <c r="OP292" s="34"/>
      <c r="OQ292" s="34"/>
      <c r="OR292" s="34"/>
      <c r="OS292" s="34"/>
      <c r="OT292" s="34"/>
      <c r="OU292" s="34"/>
      <c r="OV292" s="34"/>
      <c r="OW292" s="34"/>
      <c r="OX292" s="34"/>
      <c r="OY292" s="34"/>
      <c r="OZ292" s="34"/>
      <c r="PA292" s="34"/>
      <c r="PB292" s="34"/>
      <c r="PC292" s="34"/>
      <c r="PD292" s="34"/>
      <c r="PE292" s="34"/>
      <c r="PF292" s="34"/>
      <c r="PG292" s="34"/>
      <c r="PH292" s="34"/>
      <c r="PI292" s="34"/>
      <c r="PJ292" s="34"/>
      <c r="PK292" s="34"/>
      <c r="PL292" s="34"/>
      <c r="PM292" s="34"/>
      <c r="PN292" s="34"/>
      <c r="PO292" s="34"/>
      <c r="PP292" s="34"/>
      <c r="PQ292" s="34"/>
      <c r="PR292" s="34"/>
      <c r="PS292" s="34"/>
      <c r="PT292" s="34"/>
      <c r="PU292" s="34"/>
      <c r="PV292" s="34"/>
      <c r="PW292" s="34"/>
      <c r="PX292" s="34"/>
      <c r="PY292" s="34"/>
      <c r="PZ292" s="34"/>
      <c r="QA292" s="34"/>
      <c r="QB292" s="34"/>
      <c r="QC292" s="34"/>
      <c r="QD292" s="34"/>
      <c r="QE292" s="34"/>
      <c r="QF292" s="34"/>
      <c r="QG292" s="34"/>
      <c r="QH292" s="34"/>
      <c r="QI292" s="34"/>
      <c r="QJ292" s="34"/>
      <c r="QK292" s="34"/>
      <c r="QL292" s="34"/>
      <c r="QM292" s="34"/>
      <c r="QN292" s="34"/>
      <c r="QO292" s="34"/>
      <c r="QP292" s="34"/>
      <c r="QQ292" s="34"/>
      <c r="QR292" s="34"/>
      <c r="QS292" s="34"/>
      <c r="QT292" s="34"/>
      <c r="QU292" s="34"/>
      <c r="QV292" s="34"/>
      <c r="QW292" s="34"/>
      <c r="QX292" s="34"/>
      <c r="QY292" s="34"/>
      <c r="QZ292" s="34"/>
      <c r="RA292" s="34"/>
      <c r="RB292" s="34"/>
      <c r="RC292" s="34"/>
      <c r="RD292" s="34"/>
      <c r="RE292" s="34"/>
      <c r="RF292" s="34"/>
      <c r="RG292" s="34"/>
      <c r="RH292" s="34"/>
      <c r="RI292" s="34"/>
      <c r="RJ292" s="34"/>
      <c r="RK292" s="34"/>
      <c r="RL292" s="34"/>
      <c r="RM292" s="34"/>
      <c r="RN292" s="34"/>
      <c r="RO292" s="34"/>
      <c r="RP292" s="34"/>
      <c r="RQ292" s="34"/>
      <c r="RR292" s="34"/>
      <c r="RS292" s="34"/>
      <c r="RT292" s="34"/>
      <c r="RU292" s="34"/>
      <c r="RV292" s="34"/>
      <c r="RW292" s="34"/>
      <c r="RX292" s="34"/>
      <c r="RY292" s="34"/>
      <c r="RZ292" s="34"/>
      <c r="SA292" s="34"/>
      <c r="SB292" s="34"/>
      <c r="SC292" s="34"/>
      <c r="SD292" s="34"/>
      <c r="SE292" s="34"/>
      <c r="SF292" s="34"/>
      <c r="SG292" s="34"/>
      <c r="SH292" s="34"/>
      <c r="SI292" s="34"/>
      <c r="SJ292" s="34"/>
      <c r="SK292" s="34"/>
      <c r="SL292" s="34"/>
      <c r="SM292" s="34"/>
      <c r="SN292" s="34"/>
      <c r="SO292" s="34"/>
      <c r="SP292" s="34"/>
      <c r="SQ292" s="34"/>
      <c r="SR292" s="34"/>
      <c r="SS292" s="34"/>
      <c r="ST292" s="34"/>
      <c r="SU292" s="34"/>
      <c r="SV292" s="34"/>
      <c r="SW292" s="34"/>
      <c r="SX292" s="34"/>
      <c r="SY292" s="34"/>
      <c r="SZ292" s="34"/>
      <c r="TA292" s="34"/>
      <c r="TB292" s="34"/>
      <c r="TC292" s="34"/>
      <c r="TD292" s="34"/>
      <c r="TE292" s="34"/>
      <c r="TF292" s="34"/>
      <c r="TG292" s="34"/>
      <c r="TH292" s="34"/>
      <c r="TI292" s="34"/>
      <c r="TJ292" s="34"/>
      <c r="TK292" s="34"/>
      <c r="TL292" s="34"/>
      <c r="TM292" s="34"/>
      <c r="TN292" s="34"/>
      <c r="TO292" s="34"/>
      <c r="TP292" s="34"/>
      <c r="TQ292" s="34"/>
      <c r="TR292" s="34"/>
      <c r="TS292" s="34"/>
      <c r="TT292" s="34"/>
      <c r="TU292" s="34"/>
      <c r="TV292" s="34"/>
      <c r="TW292" s="34"/>
      <c r="TX292" s="34"/>
      <c r="TY292" s="34"/>
      <c r="TZ292" s="34"/>
      <c r="UA292" s="34"/>
      <c r="UB292" s="34"/>
      <c r="UC292" s="34"/>
      <c r="UD292" s="34"/>
      <c r="UE292" s="34"/>
      <c r="UF292" s="34"/>
      <c r="UG292" s="34"/>
      <c r="UH292" s="34"/>
      <c r="UI292" s="34"/>
      <c r="UJ292" s="34"/>
      <c r="UK292" s="34"/>
      <c r="UL292" s="34"/>
      <c r="UM292" s="34"/>
      <c r="UN292" s="34"/>
      <c r="UO292" s="34"/>
      <c r="UP292" s="34"/>
      <c r="UQ292" s="34"/>
      <c r="UR292" s="34"/>
      <c r="US292" s="34"/>
      <c r="UT292" s="34"/>
      <c r="UU292" s="34"/>
      <c r="UV292" s="34"/>
      <c r="UW292" s="34"/>
      <c r="UX292" s="34"/>
      <c r="UY292" s="34"/>
      <c r="UZ292" s="34"/>
      <c r="VA292" s="34"/>
      <c r="VB292" s="34"/>
      <c r="VC292" s="34"/>
      <c r="VD292" s="34"/>
      <c r="VE292" s="34"/>
      <c r="VF292" s="34"/>
      <c r="VG292" s="34"/>
      <c r="VH292" s="34"/>
      <c r="VI292" s="34"/>
      <c r="VJ292" s="34"/>
      <c r="VK292" s="34"/>
      <c r="VL292" s="34"/>
      <c r="VM292" s="34"/>
      <c r="VN292" s="34"/>
      <c r="VO292" s="34"/>
      <c r="VP292" s="34"/>
      <c r="VQ292" s="34"/>
      <c r="VR292" s="34"/>
      <c r="VS292" s="34"/>
      <c r="VT292" s="34"/>
      <c r="VU292" s="34"/>
      <c r="VV292" s="34"/>
      <c r="VW292" s="34"/>
      <c r="VX292" s="34"/>
      <c r="VY292" s="34"/>
      <c r="VZ292" s="34"/>
      <c r="WA292" s="34"/>
      <c r="WB292" s="34"/>
      <c r="WC292" s="34"/>
      <c r="WD292" s="34"/>
      <c r="WE292" s="34"/>
      <c r="WF292" s="34"/>
      <c r="WG292" s="34"/>
      <c r="WH292" s="34"/>
      <c r="WI292" s="34"/>
      <c r="WJ292" s="34"/>
      <c r="WK292" s="34"/>
      <c r="WL292" s="34"/>
      <c r="WM292" s="34"/>
      <c r="WN292" s="34"/>
      <c r="WO292" s="34"/>
      <c r="WP292" s="34"/>
      <c r="WQ292" s="34"/>
      <c r="WR292" s="34"/>
      <c r="WS292" s="34"/>
      <c r="WT292" s="34"/>
      <c r="WU292" s="34"/>
      <c r="WV292" s="34"/>
      <c r="WW292" s="34"/>
      <c r="WX292" s="34"/>
      <c r="WY292" s="34"/>
      <c r="WZ292" s="34"/>
      <c r="XA292" s="34"/>
      <c r="XB292" s="34"/>
      <c r="XC292" s="34"/>
      <c r="XD292" s="34"/>
      <c r="XE292" s="34"/>
      <c r="XF292" s="34"/>
      <c r="XG292" s="34"/>
      <c r="XH292" s="34"/>
      <c r="XI292" s="34"/>
      <c r="XJ292" s="34"/>
      <c r="XK292" s="34"/>
      <c r="XL292" s="34"/>
      <c r="XM292" s="34"/>
      <c r="XN292" s="34"/>
      <c r="XO292" s="34"/>
      <c r="XP292" s="34"/>
      <c r="XQ292" s="34"/>
      <c r="XR292" s="34"/>
      <c r="XS292" s="34"/>
      <c r="XT292" s="34"/>
      <c r="XU292" s="34"/>
      <c r="XV292" s="34"/>
      <c r="XW292" s="34"/>
      <c r="XX292" s="34"/>
      <c r="XY292" s="34"/>
      <c r="XZ292" s="34"/>
      <c r="YA292" s="34"/>
      <c r="YB292" s="34"/>
      <c r="YC292" s="34"/>
      <c r="YD292" s="34"/>
      <c r="YE292" s="34"/>
      <c r="YF292" s="34"/>
      <c r="YG292" s="34"/>
      <c r="YH292" s="34"/>
      <c r="YI292" s="34"/>
      <c r="YJ292" s="34"/>
      <c r="YK292" s="34"/>
      <c r="YL292" s="34"/>
      <c r="YM292" s="34"/>
      <c r="YN292" s="34"/>
      <c r="YO292" s="34"/>
      <c r="YP292" s="34"/>
      <c r="YQ292" s="34"/>
      <c r="YR292" s="34"/>
      <c r="YS292" s="34"/>
      <c r="YT292" s="34"/>
      <c r="YU292" s="34"/>
      <c r="YV292" s="34"/>
      <c r="YW292" s="34"/>
      <c r="YX292" s="34"/>
      <c r="YY292" s="34"/>
      <c r="YZ292" s="34"/>
      <c r="ZA292" s="34"/>
      <c r="ZB292" s="34"/>
      <c r="ZC292" s="34"/>
      <c r="ZD292" s="34"/>
      <c r="ZE292" s="34"/>
      <c r="ZF292" s="34"/>
      <c r="ZG292" s="34"/>
      <c r="ZH292" s="34"/>
      <c r="ZI292" s="34"/>
      <c r="ZJ292" s="34"/>
      <c r="ZK292" s="34"/>
      <c r="ZL292" s="34"/>
      <c r="ZM292" s="34"/>
      <c r="ZN292" s="34"/>
      <c r="ZO292" s="34"/>
      <c r="ZP292" s="34"/>
      <c r="ZQ292" s="34"/>
      <c r="ZR292" s="34"/>
      <c r="ZS292" s="34"/>
      <c r="ZT292" s="34"/>
      <c r="ZU292" s="34"/>
      <c r="ZV292" s="34"/>
      <c r="ZW292" s="34"/>
      <c r="ZX292" s="34"/>
      <c r="ZY292" s="34"/>
      <c r="ZZ292" s="34"/>
      <c r="AAA292" s="34"/>
      <c r="AAB292" s="34"/>
      <c r="AAC292" s="34"/>
      <c r="AAD292" s="34"/>
      <c r="AAE292" s="34"/>
      <c r="AAF292" s="34"/>
      <c r="AAG292" s="34"/>
      <c r="AAH292" s="34"/>
      <c r="AAI292" s="34"/>
      <c r="AAJ292" s="34"/>
      <c r="AAK292" s="34"/>
      <c r="AAL292" s="34"/>
      <c r="AAM292" s="34"/>
      <c r="AAN292" s="34"/>
      <c r="AAO292" s="34"/>
      <c r="AAP292" s="34"/>
      <c r="AAQ292" s="34"/>
      <c r="AAR292" s="34"/>
      <c r="AAS292" s="34"/>
      <c r="AAT292" s="34"/>
      <c r="AAU292" s="34"/>
      <c r="AAV292" s="34"/>
      <c r="AAW292" s="34"/>
      <c r="AAX292" s="34"/>
      <c r="AAY292" s="34"/>
      <c r="AAZ292" s="34"/>
      <c r="ABA292" s="34"/>
      <c r="ABB292" s="34"/>
      <c r="ABC292" s="34"/>
      <c r="ABD292" s="34"/>
      <c r="ABE292" s="34"/>
      <c r="ABF292" s="34"/>
      <c r="ABG292" s="34"/>
      <c r="ABH292" s="34"/>
      <c r="ABI292" s="34"/>
      <c r="ABJ292" s="34"/>
      <c r="ABK292" s="34"/>
      <c r="ABL292" s="34"/>
      <c r="ABM292" s="34"/>
      <c r="ABN292" s="34"/>
      <c r="ABO292" s="34"/>
      <c r="ABP292" s="34"/>
      <c r="ABQ292" s="34"/>
      <c r="ABR292" s="34"/>
      <c r="ABS292" s="34"/>
      <c r="ABT292" s="34"/>
      <c r="ABU292" s="34"/>
      <c r="ABV292" s="34"/>
      <c r="ABW292" s="34"/>
      <c r="ABX292" s="34"/>
      <c r="ABY292" s="34"/>
      <c r="ABZ292" s="34"/>
      <c r="ACA292" s="34"/>
      <c r="ACB292" s="34"/>
      <c r="ACC292" s="34"/>
      <c r="ACD292" s="34"/>
      <c r="ACE292" s="34"/>
      <c r="ACF292" s="34"/>
      <c r="ACG292" s="34"/>
      <c r="ACH292" s="34"/>
      <c r="ACI292" s="34"/>
      <c r="ACJ292" s="34"/>
      <c r="ACK292" s="34"/>
      <c r="ACL292" s="34"/>
      <c r="ACM292" s="34"/>
      <c r="ACN292" s="34"/>
      <c r="ACO292" s="34"/>
      <c r="ACP292" s="34"/>
      <c r="ACQ292" s="34"/>
      <c r="ACR292" s="34"/>
      <c r="ACS292" s="34"/>
      <c r="ACT292" s="34"/>
      <c r="ACU292" s="34"/>
      <c r="ACV292" s="34"/>
      <c r="ACW292" s="34"/>
      <c r="ACX292" s="34"/>
      <c r="ACY292" s="34"/>
      <c r="ACZ292" s="34"/>
      <c r="ADA292" s="34"/>
      <c r="ADB292" s="34"/>
      <c r="ADC292" s="34"/>
      <c r="ADD292" s="34"/>
      <c r="ADE292" s="34"/>
      <c r="ADF292" s="34"/>
      <c r="ADG292" s="34"/>
      <c r="ADH292" s="34"/>
      <c r="ADI292" s="34"/>
      <c r="ADJ292" s="34"/>
      <c r="ADK292" s="34"/>
      <c r="ADL292" s="34"/>
      <c r="ADM292" s="34"/>
      <c r="ADN292" s="34"/>
      <c r="ADO292" s="34"/>
      <c r="ADP292" s="34"/>
      <c r="ADQ292" s="34"/>
      <c r="ADR292" s="34"/>
      <c r="ADS292" s="34"/>
      <c r="ADT292" s="34"/>
      <c r="ADU292" s="34"/>
      <c r="ADV292" s="34"/>
      <c r="ADW292" s="34"/>
      <c r="ADX292" s="34"/>
      <c r="ADY292" s="34"/>
      <c r="ADZ292" s="34"/>
      <c r="AEA292" s="34"/>
      <c r="AEB292" s="34"/>
      <c r="AEC292" s="34"/>
      <c r="AED292" s="34"/>
      <c r="AEE292" s="34"/>
      <c r="AEF292" s="34"/>
      <c r="AEG292" s="34"/>
      <c r="AEH292" s="34"/>
      <c r="AEI292" s="34"/>
      <c r="AEJ292" s="34"/>
      <c r="AEK292" s="34"/>
      <c r="AEL292" s="34"/>
      <c r="AEM292" s="34"/>
      <c r="AEN292" s="34"/>
      <c r="AEO292" s="34"/>
      <c r="AEP292" s="34"/>
      <c r="AEQ292" s="34"/>
      <c r="AER292" s="34"/>
      <c r="AES292" s="34"/>
      <c r="AET292" s="34"/>
      <c r="AEU292" s="34"/>
      <c r="AEV292" s="34"/>
      <c r="AEW292" s="34"/>
      <c r="AEX292" s="34"/>
      <c r="AEY292" s="34"/>
      <c r="AEZ292" s="34"/>
      <c r="AFA292" s="34"/>
      <c r="AFB292" s="34"/>
      <c r="AFC292" s="34"/>
      <c r="AFD292" s="34"/>
      <c r="AFE292" s="34"/>
      <c r="AFF292" s="34"/>
      <c r="AFG292" s="34"/>
      <c r="AFH292" s="34"/>
      <c r="AFI292" s="34"/>
      <c r="AFJ292" s="34"/>
      <c r="AFK292" s="34"/>
      <c r="AFL292" s="34"/>
      <c r="AFM292" s="34"/>
      <c r="AFN292" s="34"/>
      <c r="AFO292" s="34"/>
      <c r="AFP292" s="34"/>
      <c r="AFQ292" s="34"/>
      <c r="AFR292" s="34"/>
      <c r="AFS292" s="34"/>
      <c r="AFT292" s="34"/>
      <c r="AFU292" s="34"/>
      <c r="AFV292" s="34"/>
      <c r="AFW292" s="34"/>
      <c r="AFX292" s="34"/>
      <c r="AFY292" s="34"/>
      <c r="AFZ292" s="34"/>
      <c r="AGA292" s="34"/>
      <c r="AGB292" s="34"/>
      <c r="AGC292" s="34"/>
      <c r="AGD292" s="34"/>
      <c r="AGE292" s="34"/>
      <c r="AGF292" s="34"/>
      <c r="AGG292" s="34"/>
      <c r="AGH292" s="34"/>
      <c r="AGI292" s="34"/>
      <c r="AGJ292" s="34"/>
      <c r="AGK292" s="34"/>
      <c r="AGL292" s="34"/>
      <c r="AGM292" s="34"/>
      <c r="AGN292" s="34"/>
      <c r="AGO292" s="34"/>
      <c r="AGP292" s="34"/>
      <c r="AGQ292" s="34"/>
      <c r="AGR292" s="34"/>
      <c r="AGS292" s="34"/>
      <c r="AGT292" s="34"/>
      <c r="AGU292" s="34"/>
      <c r="AGV292" s="34"/>
      <c r="AGW292" s="34"/>
      <c r="AGX292" s="34"/>
      <c r="AGY292" s="34"/>
      <c r="AGZ292" s="34"/>
      <c r="AHA292" s="34"/>
      <c r="AHB292" s="34"/>
      <c r="AHC292" s="34"/>
      <c r="AHD292" s="34"/>
      <c r="AHE292" s="34"/>
      <c r="AHF292" s="34"/>
      <c r="AHG292" s="34"/>
      <c r="AHH292" s="34"/>
      <c r="AHI292" s="34"/>
      <c r="AHJ292" s="34"/>
      <c r="AHK292" s="34"/>
      <c r="AHL292" s="34"/>
      <c r="AHM292" s="34"/>
      <c r="AHN292" s="34"/>
      <c r="AHO292" s="34"/>
      <c r="AHP292" s="34"/>
      <c r="AHQ292" s="34"/>
      <c r="AHR292" s="34"/>
      <c r="AHS292" s="34"/>
      <c r="AHT292" s="34"/>
      <c r="AHU292" s="34"/>
      <c r="AHV292" s="34"/>
      <c r="AHW292" s="34"/>
      <c r="AHX292" s="34"/>
      <c r="AHY292" s="34"/>
      <c r="AHZ292" s="34"/>
      <c r="AIA292" s="34"/>
      <c r="AIB292" s="34"/>
      <c r="AIC292" s="34"/>
      <c r="AID292" s="34"/>
      <c r="AIE292" s="34"/>
      <c r="AIF292" s="34"/>
      <c r="AIG292" s="34"/>
      <c r="AIH292" s="34"/>
      <c r="AII292" s="34"/>
      <c r="AIJ292" s="34"/>
      <c r="AIK292" s="34"/>
      <c r="AIL292" s="34"/>
      <c r="AIM292" s="34"/>
      <c r="AIN292" s="34"/>
      <c r="AIO292" s="34"/>
      <c r="AIP292" s="34"/>
      <c r="AIQ292" s="34"/>
      <c r="AIR292" s="34"/>
      <c r="AIS292" s="34"/>
      <c r="AIT292" s="34"/>
      <c r="AIU292" s="34"/>
      <c r="AIV292" s="34"/>
      <c r="AIW292" s="34"/>
      <c r="AIX292" s="34"/>
      <c r="AIY292" s="34"/>
      <c r="AIZ292" s="34"/>
      <c r="AJA292" s="34"/>
      <c r="AJB292" s="34"/>
      <c r="AJC292" s="34"/>
      <c r="AJD292" s="34"/>
      <c r="AJE292" s="34"/>
      <c r="AJF292" s="34"/>
      <c r="AJG292" s="34"/>
      <c r="AJH292" s="34"/>
      <c r="AJI292" s="34"/>
      <c r="AJJ292" s="34"/>
      <c r="AJK292" s="34"/>
      <c r="AJL292" s="34"/>
      <c r="AJM292" s="34"/>
      <c r="AJN292" s="34"/>
      <c r="AJO292" s="34"/>
      <c r="AJP292" s="34"/>
      <c r="AJQ292" s="34"/>
      <c r="AJR292" s="34"/>
      <c r="AJS292" s="34"/>
      <c r="AJT292" s="34"/>
      <c r="AJU292" s="34"/>
      <c r="AJV292" s="34"/>
      <c r="AJW292" s="34"/>
      <c r="AJX292" s="34"/>
      <c r="AJY292" s="34"/>
      <c r="AJZ292" s="34"/>
      <c r="AKA292" s="34"/>
      <c r="AKB292" s="34"/>
      <c r="AKC292" s="34"/>
      <c r="AKD292" s="34"/>
      <c r="AKE292" s="34"/>
      <c r="AKF292" s="34"/>
      <c r="AKG292" s="34"/>
    </row>
    <row r="293" spans="1:969" s="40" customFormat="1" x14ac:dyDescent="0.25">
      <c r="A293" s="35" t="s">
        <v>2</v>
      </c>
      <c r="B293" s="35" t="s">
        <v>3</v>
      </c>
      <c r="C293" s="35" t="s">
        <v>4</v>
      </c>
      <c r="D293" s="36"/>
      <c r="E293" s="35"/>
      <c r="F293" s="35" t="s">
        <v>588</v>
      </c>
      <c r="G293" s="35" t="s">
        <v>51</v>
      </c>
      <c r="H293" s="37">
        <v>0.39583333333333331</v>
      </c>
      <c r="I293" s="38">
        <v>1.1625000000000001</v>
      </c>
      <c r="J293" s="35" t="s">
        <v>1704</v>
      </c>
      <c r="K293" s="38">
        <v>645146.47</v>
      </c>
      <c r="L293" s="35" t="s">
        <v>39</v>
      </c>
      <c r="M293" s="35" t="s">
        <v>143</v>
      </c>
      <c r="N293" s="35" t="s">
        <v>40</v>
      </c>
      <c r="O293" s="38">
        <v>1.1625000000000001</v>
      </c>
      <c r="P293" s="38"/>
      <c r="Q293" s="38"/>
      <c r="R293" s="34"/>
      <c r="S293" s="34"/>
      <c r="T293" s="34"/>
      <c r="U293" s="34"/>
      <c r="V293" s="34"/>
      <c r="W293" s="34"/>
      <c r="X293" s="34"/>
      <c r="Y293" s="34"/>
      <c r="Z293" s="34"/>
      <c r="AA293" s="34"/>
      <c r="AB293" s="34"/>
      <c r="AC293" s="34"/>
      <c r="AD293" s="34"/>
      <c r="AE293" s="34"/>
      <c r="AF293" s="34"/>
      <c r="AG293" s="34"/>
      <c r="AH293" s="34"/>
      <c r="AI293" s="34"/>
      <c r="AJ293" s="34"/>
      <c r="AK293" s="34"/>
      <c r="AL293" s="34"/>
      <c r="AM293" s="34"/>
      <c r="AN293" s="34"/>
      <c r="AO293" s="34"/>
      <c r="AP293" s="34"/>
      <c r="AQ293" s="34"/>
      <c r="AR293" s="34"/>
      <c r="AS293" s="34"/>
      <c r="AT293" s="34"/>
      <c r="AU293" s="34"/>
      <c r="AV293" s="34"/>
      <c r="AW293" s="34"/>
      <c r="AX293" s="34"/>
      <c r="AY293" s="34"/>
      <c r="AZ293" s="34"/>
      <c r="BA293" s="34"/>
      <c r="BB293" s="34"/>
      <c r="BC293" s="34"/>
      <c r="BD293" s="34"/>
      <c r="BE293" s="34"/>
      <c r="BF293" s="34"/>
      <c r="BG293" s="34"/>
      <c r="BH293" s="34"/>
      <c r="BI293" s="34"/>
      <c r="BJ293" s="34"/>
      <c r="BK293" s="34"/>
      <c r="BL293" s="34"/>
      <c r="BM293" s="34"/>
      <c r="BN293" s="34"/>
      <c r="BO293" s="34"/>
      <c r="BP293" s="34"/>
      <c r="BQ293" s="34"/>
      <c r="BR293" s="34"/>
      <c r="BS293" s="34"/>
      <c r="BT293" s="34"/>
      <c r="BU293" s="34"/>
      <c r="BV293" s="34"/>
      <c r="BW293" s="34"/>
      <c r="BX293" s="34"/>
      <c r="BY293" s="34"/>
      <c r="BZ293" s="34"/>
      <c r="CA293" s="34"/>
      <c r="CB293" s="34"/>
      <c r="CC293" s="34"/>
      <c r="CD293" s="34"/>
      <c r="CE293" s="34"/>
      <c r="CF293" s="34"/>
      <c r="CG293" s="34"/>
      <c r="CH293" s="34"/>
      <c r="CI293" s="34"/>
      <c r="CJ293" s="34"/>
      <c r="CK293" s="34"/>
      <c r="CL293" s="34"/>
      <c r="CM293" s="34"/>
      <c r="CN293" s="34"/>
      <c r="CO293" s="34"/>
      <c r="CP293" s="34"/>
      <c r="CQ293" s="34"/>
      <c r="CR293" s="34"/>
      <c r="CS293" s="34"/>
      <c r="CT293" s="34"/>
      <c r="CU293" s="34"/>
      <c r="CV293" s="34"/>
      <c r="CW293" s="34"/>
      <c r="CX293" s="34"/>
      <c r="CY293" s="34"/>
      <c r="CZ293" s="34"/>
      <c r="DA293" s="34"/>
      <c r="DB293" s="34"/>
      <c r="DC293" s="34"/>
      <c r="DD293" s="34"/>
      <c r="DE293" s="34"/>
      <c r="DF293" s="34"/>
      <c r="DG293" s="34"/>
      <c r="DH293" s="34"/>
      <c r="DI293" s="34"/>
      <c r="DJ293" s="34"/>
      <c r="DK293" s="34"/>
      <c r="DL293" s="34"/>
      <c r="DM293" s="34"/>
      <c r="DN293" s="34"/>
      <c r="DO293" s="34"/>
      <c r="DP293" s="34"/>
      <c r="DQ293" s="34"/>
      <c r="DR293" s="34"/>
      <c r="DS293" s="34"/>
      <c r="DT293" s="34"/>
      <c r="DU293" s="34"/>
      <c r="DV293" s="34"/>
      <c r="DW293" s="34"/>
      <c r="DX293" s="34"/>
      <c r="DY293" s="34"/>
      <c r="DZ293" s="34"/>
      <c r="EA293" s="34"/>
      <c r="EB293" s="34"/>
      <c r="EC293" s="34"/>
      <c r="ED293" s="34"/>
      <c r="EE293" s="34"/>
      <c r="EF293" s="34"/>
      <c r="EG293" s="34"/>
      <c r="EH293" s="34"/>
      <c r="EI293" s="34"/>
      <c r="EJ293" s="34"/>
      <c r="EK293" s="34"/>
      <c r="EL293" s="34"/>
      <c r="EM293" s="34"/>
      <c r="EN293" s="34"/>
      <c r="EO293" s="34"/>
      <c r="EP293" s="34"/>
      <c r="EQ293" s="34"/>
      <c r="ER293" s="34"/>
      <c r="ES293" s="34"/>
      <c r="ET293" s="34"/>
      <c r="EU293" s="34"/>
      <c r="EV293" s="34"/>
      <c r="EW293" s="34"/>
      <c r="EX293" s="34"/>
      <c r="EY293" s="34"/>
      <c r="EZ293" s="34"/>
      <c r="FA293" s="34"/>
      <c r="FB293" s="34"/>
      <c r="FC293" s="34"/>
      <c r="FD293" s="34"/>
      <c r="FE293" s="34"/>
      <c r="FF293" s="34"/>
      <c r="FG293" s="34"/>
      <c r="FH293" s="34"/>
      <c r="FI293" s="34"/>
      <c r="FJ293" s="34"/>
      <c r="FK293" s="34"/>
      <c r="FL293" s="34"/>
      <c r="FM293" s="34"/>
      <c r="FN293" s="34"/>
      <c r="FO293" s="34"/>
      <c r="FP293" s="34"/>
      <c r="FQ293" s="34"/>
      <c r="FR293" s="34"/>
      <c r="FS293" s="34"/>
      <c r="FT293" s="34"/>
      <c r="FU293" s="34"/>
      <c r="FV293" s="34"/>
      <c r="FW293" s="34"/>
      <c r="FX293" s="34"/>
      <c r="FY293" s="34"/>
      <c r="FZ293" s="34"/>
      <c r="GA293" s="34"/>
      <c r="GB293" s="34"/>
      <c r="GC293" s="34"/>
      <c r="GD293" s="34"/>
      <c r="GE293" s="34"/>
      <c r="GF293" s="34"/>
      <c r="GG293" s="34"/>
      <c r="GH293" s="34"/>
      <c r="GI293" s="34"/>
      <c r="GJ293" s="34"/>
      <c r="GK293" s="34"/>
      <c r="GL293" s="34"/>
      <c r="GM293" s="34"/>
      <c r="GN293" s="34"/>
      <c r="GO293" s="34"/>
      <c r="GP293" s="34"/>
      <c r="GQ293" s="34"/>
      <c r="GR293" s="34"/>
      <c r="GS293" s="34"/>
      <c r="GT293" s="34"/>
      <c r="GU293" s="34"/>
      <c r="GV293" s="34"/>
      <c r="GW293" s="34"/>
      <c r="GX293" s="34"/>
      <c r="GY293" s="34"/>
      <c r="GZ293" s="34"/>
      <c r="HA293" s="34"/>
      <c r="HB293" s="34"/>
      <c r="HC293" s="34"/>
      <c r="HD293" s="34"/>
      <c r="HE293" s="34"/>
      <c r="HF293" s="34"/>
      <c r="HG293" s="34"/>
      <c r="HH293" s="34"/>
      <c r="HI293" s="34"/>
      <c r="HJ293" s="34"/>
      <c r="HK293" s="34"/>
      <c r="HL293" s="34"/>
      <c r="HM293" s="34"/>
      <c r="HN293" s="34"/>
      <c r="HO293" s="34"/>
      <c r="HP293" s="34"/>
      <c r="HQ293" s="34"/>
      <c r="HR293" s="34"/>
      <c r="HS293" s="34"/>
      <c r="HT293" s="34"/>
      <c r="HU293" s="34"/>
      <c r="HV293" s="34"/>
      <c r="HW293" s="34"/>
      <c r="HX293" s="34"/>
      <c r="HY293" s="34"/>
      <c r="HZ293" s="34"/>
      <c r="IA293" s="34"/>
      <c r="IB293" s="34"/>
      <c r="IC293" s="34"/>
      <c r="ID293" s="34"/>
      <c r="IE293" s="34"/>
      <c r="IF293" s="34"/>
      <c r="IG293" s="34"/>
      <c r="IH293" s="34"/>
      <c r="II293" s="34"/>
      <c r="IJ293" s="34"/>
      <c r="IK293" s="34"/>
      <c r="IL293" s="34"/>
      <c r="IM293" s="34"/>
      <c r="IN293" s="34"/>
      <c r="IO293" s="34"/>
      <c r="IP293" s="34"/>
      <c r="IQ293" s="34"/>
      <c r="IR293" s="34"/>
      <c r="IS293" s="34"/>
      <c r="IT293" s="34"/>
      <c r="IU293" s="34"/>
      <c r="IV293" s="34"/>
      <c r="IW293" s="34"/>
      <c r="IX293" s="34"/>
      <c r="IY293" s="34"/>
      <c r="IZ293" s="34"/>
      <c r="JA293" s="34"/>
      <c r="JB293" s="34"/>
      <c r="JC293" s="34"/>
      <c r="JD293" s="34"/>
      <c r="JE293" s="34"/>
      <c r="JF293" s="34"/>
      <c r="JG293" s="34"/>
      <c r="JH293" s="34"/>
      <c r="JI293" s="34"/>
      <c r="JJ293" s="34"/>
      <c r="JK293" s="34"/>
      <c r="JL293" s="34"/>
      <c r="JM293" s="34"/>
      <c r="JN293" s="34"/>
      <c r="JO293" s="34"/>
      <c r="JP293" s="34"/>
      <c r="JQ293" s="34"/>
      <c r="JR293" s="34"/>
      <c r="JS293" s="34"/>
      <c r="JT293" s="34"/>
      <c r="JU293" s="34"/>
      <c r="JV293" s="34"/>
      <c r="JW293" s="34"/>
      <c r="JX293" s="34"/>
      <c r="JY293" s="34"/>
      <c r="JZ293" s="34"/>
      <c r="KA293" s="34"/>
      <c r="KB293" s="34"/>
      <c r="KC293" s="34"/>
      <c r="KD293" s="34"/>
      <c r="KE293" s="34"/>
      <c r="KF293" s="34"/>
      <c r="KG293" s="34"/>
      <c r="KH293" s="34"/>
      <c r="KI293" s="34"/>
      <c r="KJ293" s="34"/>
      <c r="KK293" s="34"/>
      <c r="KL293" s="34"/>
      <c r="KM293" s="34"/>
      <c r="KN293" s="34"/>
      <c r="KO293" s="34"/>
      <c r="KP293" s="34"/>
      <c r="KQ293" s="34"/>
      <c r="KR293" s="34"/>
      <c r="KS293" s="34"/>
      <c r="KT293" s="34"/>
      <c r="KU293" s="34"/>
      <c r="KV293" s="34"/>
      <c r="KW293" s="34"/>
      <c r="KX293" s="34"/>
      <c r="KY293" s="34"/>
      <c r="KZ293" s="34"/>
      <c r="LA293" s="34"/>
      <c r="LB293" s="34"/>
      <c r="LC293" s="34"/>
      <c r="LD293" s="34"/>
      <c r="LE293" s="34"/>
      <c r="LF293" s="34"/>
      <c r="LG293" s="34"/>
      <c r="LH293" s="34"/>
      <c r="LI293" s="34"/>
      <c r="LJ293" s="34"/>
      <c r="LK293" s="34"/>
      <c r="LL293" s="34"/>
      <c r="LM293" s="34"/>
      <c r="LN293" s="34"/>
      <c r="LO293" s="34"/>
      <c r="LP293" s="34"/>
      <c r="LQ293" s="34"/>
      <c r="LR293" s="34"/>
      <c r="LS293" s="34"/>
      <c r="LT293" s="34"/>
      <c r="LU293" s="34"/>
      <c r="LV293" s="34"/>
      <c r="LW293" s="34"/>
      <c r="LX293" s="34"/>
      <c r="LY293" s="34"/>
      <c r="LZ293" s="34"/>
      <c r="MA293" s="34"/>
      <c r="MB293" s="34"/>
      <c r="MC293" s="34"/>
      <c r="MD293" s="34"/>
      <c r="ME293" s="34"/>
      <c r="MF293" s="34"/>
      <c r="MG293" s="34"/>
      <c r="MH293" s="34"/>
      <c r="MI293" s="34"/>
      <c r="MJ293" s="34"/>
      <c r="MK293" s="34"/>
      <c r="ML293" s="34"/>
      <c r="MM293" s="34"/>
      <c r="MN293" s="34"/>
      <c r="MO293" s="34"/>
      <c r="MP293" s="34"/>
      <c r="MQ293" s="34"/>
      <c r="MR293" s="34"/>
      <c r="MS293" s="34"/>
      <c r="MT293" s="34"/>
      <c r="MU293" s="34"/>
      <c r="MV293" s="34"/>
      <c r="MW293" s="34"/>
      <c r="MX293" s="34"/>
      <c r="MY293" s="34"/>
      <c r="MZ293" s="34"/>
      <c r="NA293" s="34"/>
      <c r="NB293" s="34"/>
      <c r="NC293" s="34"/>
      <c r="ND293" s="34"/>
      <c r="NE293" s="34"/>
      <c r="NF293" s="34"/>
      <c r="NG293" s="34"/>
      <c r="NH293" s="34"/>
      <c r="NI293" s="34"/>
      <c r="NJ293" s="34"/>
      <c r="NK293" s="34"/>
      <c r="NL293" s="34"/>
      <c r="NM293" s="34"/>
      <c r="NN293" s="34"/>
      <c r="NO293" s="34"/>
      <c r="NP293" s="34"/>
      <c r="NQ293" s="34"/>
      <c r="NR293" s="34"/>
      <c r="NS293" s="34"/>
      <c r="NT293" s="34"/>
      <c r="NU293" s="34"/>
      <c r="NV293" s="34"/>
      <c r="NW293" s="34"/>
      <c r="NX293" s="34"/>
      <c r="NY293" s="34"/>
      <c r="NZ293" s="34"/>
      <c r="OA293" s="34"/>
      <c r="OB293" s="34"/>
      <c r="OC293" s="34"/>
      <c r="OD293" s="34"/>
      <c r="OE293" s="34"/>
      <c r="OF293" s="34"/>
      <c r="OG293" s="34"/>
      <c r="OH293" s="34"/>
      <c r="OI293" s="34"/>
      <c r="OJ293" s="34"/>
      <c r="OK293" s="34"/>
      <c r="OL293" s="34"/>
      <c r="OM293" s="34"/>
      <c r="ON293" s="34"/>
      <c r="OO293" s="34"/>
      <c r="OP293" s="34"/>
      <c r="OQ293" s="34"/>
      <c r="OR293" s="34"/>
      <c r="OS293" s="34"/>
      <c r="OT293" s="34"/>
      <c r="OU293" s="34"/>
      <c r="OV293" s="34"/>
      <c r="OW293" s="34"/>
      <c r="OX293" s="34"/>
      <c r="OY293" s="34"/>
      <c r="OZ293" s="34"/>
      <c r="PA293" s="34"/>
      <c r="PB293" s="34"/>
      <c r="PC293" s="34"/>
      <c r="PD293" s="34"/>
      <c r="PE293" s="34"/>
      <c r="PF293" s="34"/>
      <c r="PG293" s="34"/>
      <c r="PH293" s="34"/>
      <c r="PI293" s="34"/>
      <c r="PJ293" s="34"/>
      <c r="PK293" s="34"/>
      <c r="PL293" s="34"/>
      <c r="PM293" s="34"/>
      <c r="PN293" s="34"/>
      <c r="PO293" s="34"/>
      <c r="PP293" s="34"/>
      <c r="PQ293" s="34"/>
      <c r="PR293" s="34"/>
      <c r="PS293" s="34"/>
      <c r="PT293" s="34"/>
      <c r="PU293" s="34"/>
      <c r="PV293" s="34"/>
      <c r="PW293" s="34"/>
      <c r="PX293" s="34"/>
      <c r="PY293" s="34"/>
      <c r="PZ293" s="34"/>
      <c r="QA293" s="34"/>
      <c r="QB293" s="34"/>
      <c r="QC293" s="34"/>
      <c r="QD293" s="34"/>
      <c r="QE293" s="34"/>
      <c r="QF293" s="34"/>
      <c r="QG293" s="34"/>
      <c r="QH293" s="34"/>
      <c r="QI293" s="34"/>
      <c r="QJ293" s="34"/>
      <c r="QK293" s="34"/>
      <c r="QL293" s="34"/>
      <c r="QM293" s="34"/>
      <c r="QN293" s="34"/>
      <c r="QO293" s="34"/>
      <c r="QP293" s="34"/>
      <c r="QQ293" s="34"/>
      <c r="QR293" s="34"/>
      <c r="QS293" s="34"/>
      <c r="QT293" s="34"/>
      <c r="QU293" s="34"/>
      <c r="QV293" s="34"/>
      <c r="QW293" s="34"/>
      <c r="QX293" s="34"/>
      <c r="QY293" s="34"/>
      <c r="QZ293" s="34"/>
      <c r="RA293" s="34"/>
      <c r="RB293" s="34"/>
      <c r="RC293" s="34"/>
      <c r="RD293" s="34"/>
      <c r="RE293" s="34"/>
      <c r="RF293" s="34"/>
      <c r="RG293" s="34"/>
      <c r="RH293" s="34"/>
      <c r="RI293" s="34"/>
      <c r="RJ293" s="34"/>
      <c r="RK293" s="34"/>
      <c r="RL293" s="34"/>
      <c r="RM293" s="34"/>
      <c r="RN293" s="34"/>
      <c r="RO293" s="34"/>
      <c r="RP293" s="34"/>
      <c r="RQ293" s="34"/>
      <c r="RR293" s="34"/>
      <c r="RS293" s="34"/>
      <c r="RT293" s="34"/>
      <c r="RU293" s="34"/>
      <c r="RV293" s="34"/>
      <c r="RW293" s="34"/>
      <c r="RX293" s="34"/>
      <c r="RY293" s="34"/>
      <c r="RZ293" s="34"/>
      <c r="SA293" s="34"/>
      <c r="SB293" s="34"/>
      <c r="SC293" s="34"/>
      <c r="SD293" s="34"/>
      <c r="SE293" s="34"/>
      <c r="SF293" s="34"/>
      <c r="SG293" s="34"/>
      <c r="SH293" s="34"/>
      <c r="SI293" s="34"/>
      <c r="SJ293" s="34"/>
      <c r="SK293" s="34"/>
      <c r="SL293" s="34"/>
      <c r="SM293" s="34"/>
      <c r="SN293" s="34"/>
      <c r="SO293" s="34"/>
      <c r="SP293" s="34"/>
      <c r="SQ293" s="34"/>
      <c r="SR293" s="34"/>
      <c r="SS293" s="34"/>
      <c r="ST293" s="34"/>
      <c r="SU293" s="34"/>
      <c r="SV293" s="34"/>
      <c r="SW293" s="34"/>
      <c r="SX293" s="34"/>
      <c r="SY293" s="34"/>
      <c r="SZ293" s="34"/>
      <c r="TA293" s="34"/>
      <c r="TB293" s="34"/>
      <c r="TC293" s="34"/>
      <c r="TD293" s="34"/>
      <c r="TE293" s="34"/>
      <c r="TF293" s="34"/>
      <c r="TG293" s="34"/>
      <c r="TH293" s="34"/>
      <c r="TI293" s="34"/>
      <c r="TJ293" s="34"/>
      <c r="TK293" s="34"/>
      <c r="TL293" s="34"/>
      <c r="TM293" s="34"/>
      <c r="TN293" s="34"/>
      <c r="TO293" s="34"/>
      <c r="TP293" s="34"/>
      <c r="TQ293" s="34"/>
      <c r="TR293" s="34"/>
      <c r="TS293" s="34"/>
      <c r="TT293" s="34"/>
      <c r="TU293" s="34"/>
      <c r="TV293" s="34"/>
      <c r="TW293" s="34"/>
      <c r="TX293" s="34"/>
      <c r="TY293" s="34"/>
      <c r="TZ293" s="34"/>
      <c r="UA293" s="34"/>
      <c r="UB293" s="34"/>
      <c r="UC293" s="34"/>
      <c r="UD293" s="34"/>
      <c r="UE293" s="34"/>
      <c r="UF293" s="34"/>
      <c r="UG293" s="34"/>
      <c r="UH293" s="34"/>
      <c r="UI293" s="34"/>
      <c r="UJ293" s="34"/>
      <c r="UK293" s="34"/>
      <c r="UL293" s="34"/>
      <c r="UM293" s="34"/>
      <c r="UN293" s="34"/>
      <c r="UO293" s="34"/>
      <c r="UP293" s="34"/>
      <c r="UQ293" s="34"/>
      <c r="UR293" s="34"/>
      <c r="US293" s="34"/>
      <c r="UT293" s="34"/>
      <c r="UU293" s="34"/>
      <c r="UV293" s="34"/>
      <c r="UW293" s="34"/>
      <c r="UX293" s="34"/>
      <c r="UY293" s="34"/>
      <c r="UZ293" s="34"/>
      <c r="VA293" s="34"/>
      <c r="VB293" s="34"/>
      <c r="VC293" s="34"/>
      <c r="VD293" s="34"/>
      <c r="VE293" s="34"/>
      <c r="VF293" s="34"/>
      <c r="VG293" s="34"/>
      <c r="VH293" s="34"/>
      <c r="VI293" s="34"/>
      <c r="VJ293" s="34"/>
      <c r="VK293" s="34"/>
      <c r="VL293" s="34"/>
      <c r="VM293" s="34"/>
      <c r="VN293" s="34"/>
      <c r="VO293" s="34"/>
      <c r="VP293" s="34"/>
      <c r="VQ293" s="34"/>
      <c r="VR293" s="34"/>
      <c r="VS293" s="34"/>
      <c r="VT293" s="34"/>
      <c r="VU293" s="34"/>
      <c r="VV293" s="34"/>
      <c r="VW293" s="34"/>
      <c r="VX293" s="34"/>
      <c r="VY293" s="34"/>
      <c r="VZ293" s="34"/>
      <c r="WA293" s="34"/>
      <c r="WB293" s="34"/>
      <c r="WC293" s="34"/>
      <c r="WD293" s="34"/>
      <c r="WE293" s="34"/>
      <c r="WF293" s="34"/>
      <c r="WG293" s="34"/>
      <c r="WH293" s="34"/>
      <c r="WI293" s="34"/>
      <c r="WJ293" s="34"/>
      <c r="WK293" s="34"/>
      <c r="WL293" s="34"/>
      <c r="WM293" s="34"/>
      <c r="WN293" s="34"/>
      <c r="WO293" s="34"/>
      <c r="WP293" s="34"/>
      <c r="WQ293" s="34"/>
      <c r="WR293" s="34"/>
      <c r="WS293" s="34"/>
      <c r="WT293" s="34"/>
      <c r="WU293" s="34"/>
      <c r="WV293" s="34"/>
      <c r="WW293" s="34"/>
      <c r="WX293" s="34"/>
      <c r="WY293" s="34"/>
      <c r="WZ293" s="34"/>
      <c r="XA293" s="34"/>
      <c r="XB293" s="34"/>
      <c r="XC293" s="34"/>
      <c r="XD293" s="34"/>
      <c r="XE293" s="34"/>
      <c r="XF293" s="34"/>
      <c r="XG293" s="34"/>
      <c r="XH293" s="34"/>
      <c r="XI293" s="34"/>
      <c r="XJ293" s="34"/>
      <c r="XK293" s="34"/>
      <c r="XL293" s="34"/>
      <c r="XM293" s="34"/>
      <c r="XN293" s="34"/>
      <c r="XO293" s="34"/>
      <c r="XP293" s="34"/>
      <c r="XQ293" s="34"/>
      <c r="XR293" s="34"/>
      <c r="XS293" s="34"/>
      <c r="XT293" s="34"/>
      <c r="XU293" s="34"/>
      <c r="XV293" s="34"/>
      <c r="XW293" s="34"/>
      <c r="XX293" s="34"/>
      <c r="XY293" s="34"/>
      <c r="XZ293" s="34"/>
      <c r="YA293" s="34"/>
      <c r="YB293" s="34"/>
      <c r="YC293" s="34"/>
      <c r="YD293" s="34"/>
      <c r="YE293" s="34"/>
      <c r="YF293" s="34"/>
      <c r="YG293" s="34"/>
      <c r="YH293" s="34"/>
      <c r="YI293" s="34"/>
      <c r="YJ293" s="34"/>
      <c r="YK293" s="34"/>
      <c r="YL293" s="34"/>
      <c r="YM293" s="34"/>
      <c r="YN293" s="34"/>
      <c r="YO293" s="34"/>
      <c r="YP293" s="34"/>
      <c r="YQ293" s="34"/>
      <c r="YR293" s="34"/>
      <c r="YS293" s="34"/>
      <c r="YT293" s="34"/>
      <c r="YU293" s="34"/>
      <c r="YV293" s="34"/>
      <c r="YW293" s="34"/>
      <c r="YX293" s="34"/>
      <c r="YY293" s="34"/>
      <c r="YZ293" s="34"/>
      <c r="ZA293" s="34"/>
      <c r="ZB293" s="34"/>
      <c r="ZC293" s="34"/>
      <c r="ZD293" s="34"/>
      <c r="ZE293" s="34"/>
      <c r="ZF293" s="34"/>
      <c r="ZG293" s="34"/>
      <c r="ZH293" s="34"/>
      <c r="ZI293" s="34"/>
      <c r="ZJ293" s="34"/>
      <c r="ZK293" s="34"/>
      <c r="ZL293" s="34"/>
      <c r="ZM293" s="34"/>
      <c r="ZN293" s="34"/>
      <c r="ZO293" s="34"/>
      <c r="ZP293" s="34"/>
      <c r="ZQ293" s="34"/>
      <c r="ZR293" s="34"/>
      <c r="ZS293" s="34"/>
      <c r="ZT293" s="34"/>
      <c r="ZU293" s="34"/>
      <c r="ZV293" s="34"/>
      <c r="ZW293" s="34"/>
      <c r="ZX293" s="34"/>
      <c r="ZY293" s="34"/>
      <c r="ZZ293" s="34"/>
      <c r="AAA293" s="34"/>
      <c r="AAB293" s="34"/>
      <c r="AAC293" s="34"/>
      <c r="AAD293" s="34"/>
      <c r="AAE293" s="34"/>
      <c r="AAF293" s="34"/>
      <c r="AAG293" s="34"/>
      <c r="AAH293" s="34"/>
      <c r="AAI293" s="34"/>
      <c r="AAJ293" s="34"/>
      <c r="AAK293" s="34"/>
      <c r="AAL293" s="34"/>
      <c r="AAM293" s="34"/>
      <c r="AAN293" s="34"/>
      <c r="AAO293" s="34"/>
      <c r="AAP293" s="34"/>
      <c r="AAQ293" s="34"/>
      <c r="AAR293" s="34"/>
      <c r="AAS293" s="34"/>
      <c r="AAT293" s="34"/>
      <c r="AAU293" s="34"/>
      <c r="AAV293" s="34"/>
      <c r="AAW293" s="34"/>
      <c r="AAX293" s="34"/>
      <c r="AAY293" s="34"/>
      <c r="AAZ293" s="34"/>
      <c r="ABA293" s="34"/>
      <c r="ABB293" s="34"/>
      <c r="ABC293" s="34"/>
      <c r="ABD293" s="34"/>
      <c r="ABE293" s="34"/>
      <c r="ABF293" s="34"/>
      <c r="ABG293" s="34"/>
      <c r="ABH293" s="34"/>
      <c r="ABI293" s="34"/>
      <c r="ABJ293" s="34"/>
      <c r="ABK293" s="34"/>
      <c r="ABL293" s="34"/>
      <c r="ABM293" s="34"/>
      <c r="ABN293" s="34"/>
      <c r="ABO293" s="34"/>
      <c r="ABP293" s="34"/>
      <c r="ABQ293" s="34"/>
      <c r="ABR293" s="34"/>
      <c r="ABS293" s="34"/>
      <c r="ABT293" s="34"/>
      <c r="ABU293" s="34"/>
      <c r="ABV293" s="34"/>
      <c r="ABW293" s="34"/>
      <c r="ABX293" s="34"/>
      <c r="ABY293" s="34"/>
      <c r="ABZ293" s="34"/>
      <c r="ACA293" s="34"/>
      <c r="ACB293" s="34"/>
      <c r="ACC293" s="34"/>
      <c r="ACD293" s="34"/>
      <c r="ACE293" s="34"/>
      <c r="ACF293" s="34"/>
      <c r="ACG293" s="34"/>
      <c r="ACH293" s="34"/>
      <c r="ACI293" s="34"/>
      <c r="ACJ293" s="34"/>
      <c r="ACK293" s="34"/>
      <c r="ACL293" s="34"/>
      <c r="ACM293" s="34"/>
      <c r="ACN293" s="34"/>
      <c r="ACO293" s="34"/>
      <c r="ACP293" s="34"/>
      <c r="ACQ293" s="34"/>
      <c r="ACR293" s="34"/>
      <c r="ACS293" s="34"/>
      <c r="ACT293" s="34"/>
      <c r="ACU293" s="34"/>
      <c r="ACV293" s="34"/>
      <c r="ACW293" s="34"/>
      <c r="ACX293" s="34"/>
      <c r="ACY293" s="34"/>
      <c r="ACZ293" s="34"/>
      <c r="ADA293" s="34"/>
      <c r="ADB293" s="34"/>
      <c r="ADC293" s="34"/>
      <c r="ADD293" s="34"/>
      <c r="ADE293" s="34"/>
      <c r="ADF293" s="34"/>
      <c r="ADG293" s="34"/>
      <c r="ADH293" s="34"/>
      <c r="ADI293" s="34"/>
      <c r="ADJ293" s="34"/>
      <c r="ADK293" s="34"/>
      <c r="ADL293" s="34"/>
      <c r="ADM293" s="34"/>
      <c r="ADN293" s="34"/>
      <c r="ADO293" s="34"/>
      <c r="ADP293" s="34"/>
      <c r="ADQ293" s="34"/>
      <c r="ADR293" s="34"/>
      <c r="ADS293" s="34"/>
      <c r="ADT293" s="34"/>
      <c r="ADU293" s="34"/>
      <c r="ADV293" s="34"/>
      <c r="ADW293" s="34"/>
      <c r="ADX293" s="34"/>
      <c r="ADY293" s="34"/>
      <c r="ADZ293" s="34"/>
      <c r="AEA293" s="34"/>
      <c r="AEB293" s="34"/>
      <c r="AEC293" s="34"/>
      <c r="AED293" s="34"/>
      <c r="AEE293" s="34"/>
      <c r="AEF293" s="34"/>
      <c r="AEG293" s="34"/>
      <c r="AEH293" s="34"/>
      <c r="AEI293" s="34"/>
      <c r="AEJ293" s="34"/>
      <c r="AEK293" s="34"/>
      <c r="AEL293" s="34"/>
      <c r="AEM293" s="34"/>
      <c r="AEN293" s="34"/>
      <c r="AEO293" s="34"/>
      <c r="AEP293" s="34"/>
      <c r="AEQ293" s="34"/>
      <c r="AER293" s="34"/>
      <c r="AES293" s="34"/>
      <c r="AET293" s="34"/>
      <c r="AEU293" s="34"/>
      <c r="AEV293" s="34"/>
      <c r="AEW293" s="34"/>
      <c r="AEX293" s="34"/>
      <c r="AEY293" s="34"/>
      <c r="AEZ293" s="34"/>
      <c r="AFA293" s="34"/>
      <c r="AFB293" s="34"/>
      <c r="AFC293" s="34"/>
      <c r="AFD293" s="34"/>
      <c r="AFE293" s="34"/>
      <c r="AFF293" s="34"/>
      <c r="AFG293" s="34"/>
      <c r="AFH293" s="34"/>
      <c r="AFI293" s="34"/>
      <c r="AFJ293" s="34"/>
      <c r="AFK293" s="34"/>
      <c r="AFL293" s="34"/>
      <c r="AFM293" s="34"/>
      <c r="AFN293" s="34"/>
      <c r="AFO293" s="34"/>
      <c r="AFP293" s="34"/>
      <c r="AFQ293" s="34"/>
      <c r="AFR293" s="34"/>
      <c r="AFS293" s="34"/>
      <c r="AFT293" s="34"/>
      <c r="AFU293" s="34"/>
      <c r="AFV293" s="34"/>
      <c r="AFW293" s="34"/>
      <c r="AFX293" s="34"/>
      <c r="AFY293" s="34"/>
      <c r="AFZ293" s="34"/>
      <c r="AGA293" s="34"/>
      <c r="AGB293" s="34"/>
      <c r="AGC293" s="34"/>
      <c r="AGD293" s="34"/>
      <c r="AGE293" s="34"/>
      <c r="AGF293" s="34"/>
      <c r="AGG293" s="34"/>
      <c r="AGH293" s="34"/>
      <c r="AGI293" s="34"/>
      <c r="AGJ293" s="34"/>
      <c r="AGK293" s="34"/>
      <c r="AGL293" s="34"/>
      <c r="AGM293" s="34"/>
      <c r="AGN293" s="34"/>
      <c r="AGO293" s="34"/>
      <c r="AGP293" s="34"/>
      <c r="AGQ293" s="34"/>
      <c r="AGR293" s="34"/>
      <c r="AGS293" s="34"/>
      <c r="AGT293" s="34"/>
      <c r="AGU293" s="34"/>
      <c r="AGV293" s="34"/>
      <c r="AGW293" s="34"/>
      <c r="AGX293" s="34"/>
      <c r="AGY293" s="34"/>
      <c r="AGZ293" s="34"/>
      <c r="AHA293" s="34"/>
      <c r="AHB293" s="34"/>
      <c r="AHC293" s="34"/>
      <c r="AHD293" s="34"/>
      <c r="AHE293" s="34"/>
      <c r="AHF293" s="34"/>
      <c r="AHG293" s="34"/>
      <c r="AHH293" s="34"/>
      <c r="AHI293" s="34"/>
      <c r="AHJ293" s="34"/>
      <c r="AHK293" s="34"/>
      <c r="AHL293" s="34"/>
      <c r="AHM293" s="34"/>
      <c r="AHN293" s="34"/>
      <c r="AHO293" s="34"/>
      <c r="AHP293" s="34"/>
      <c r="AHQ293" s="34"/>
      <c r="AHR293" s="34"/>
      <c r="AHS293" s="34"/>
      <c r="AHT293" s="34"/>
      <c r="AHU293" s="34"/>
      <c r="AHV293" s="34"/>
      <c r="AHW293" s="34"/>
      <c r="AHX293" s="34"/>
      <c r="AHY293" s="34"/>
      <c r="AHZ293" s="34"/>
      <c r="AIA293" s="34"/>
      <c r="AIB293" s="34"/>
      <c r="AIC293" s="34"/>
      <c r="AID293" s="34"/>
      <c r="AIE293" s="34"/>
      <c r="AIF293" s="34"/>
      <c r="AIG293" s="34"/>
      <c r="AIH293" s="34"/>
      <c r="AII293" s="34"/>
      <c r="AIJ293" s="34"/>
      <c r="AIK293" s="34"/>
      <c r="AIL293" s="34"/>
      <c r="AIM293" s="34"/>
      <c r="AIN293" s="34"/>
      <c r="AIO293" s="34"/>
      <c r="AIP293" s="34"/>
      <c r="AIQ293" s="34"/>
      <c r="AIR293" s="34"/>
      <c r="AIS293" s="34"/>
      <c r="AIT293" s="34"/>
      <c r="AIU293" s="34"/>
      <c r="AIV293" s="34"/>
      <c r="AIW293" s="34"/>
      <c r="AIX293" s="34"/>
      <c r="AIY293" s="34"/>
      <c r="AIZ293" s="34"/>
      <c r="AJA293" s="34"/>
      <c r="AJB293" s="34"/>
      <c r="AJC293" s="34"/>
      <c r="AJD293" s="34"/>
      <c r="AJE293" s="34"/>
      <c r="AJF293" s="34"/>
      <c r="AJG293" s="34"/>
      <c r="AJH293" s="34"/>
      <c r="AJI293" s="34"/>
      <c r="AJJ293" s="34"/>
      <c r="AJK293" s="34"/>
      <c r="AJL293" s="34"/>
      <c r="AJM293" s="34"/>
      <c r="AJN293" s="34"/>
      <c r="AJO293" s="34"/>
      <c r="AJP293" s="34"/>
      <c r="AJQ293" s="34"/>
      <c r="AJR293" s="34"/>
      <c r="AJS293" s="34"/>
      <c r="AJT293" s="34"/>
      <c r="AJU293" s="34"/>
      <c r="AJV293" s="34"/>
      <c r="AJW293" s="34"/>
      <c r="AJX293" s="34"/>
      <c r="AJY293" s="34"/>
      <c r="AJZ293" s="34"/>
      <c r="AKA293" s="34"/>
      <c r="AKB293" s="34"/>
      <c r="AKC293" s="34"/>
      <c r="AKD293" s="34"/>
      <c r="AKE293" s="34"/>
      <c r="AKF293" s="34"/>
      <c r="AKG293" s="34"/>
    </row>
    <row r="294" spans="1:969" s="40" customFormat="1" x14ac:dyDescent="0.25">
      <c r="A294" s="35" t="s">
        <v>2</v>
      </c>
      <c r="B294" s="35" t="s">
        <v>3</v>
      </c>
      <c r="C294" s="35" t="s">
        <v>4</v>
      </c>
      <c r="D294" s="36"/>
      <c r="E294" s="35"/>
      <c r="F294" s="35" t="s">
        <v>1301</v>
      </c>
      <c r="G294" s="35" t="s">
        <v>6</v>
      </c>
      <c r="H294" s="37">
        <v>0.47916666666666669</v>
      </c>
      <c r="I294" s="38">
        <v>100.709</v>
      </c>
      <c r="J294" s="35" t="s">
        <v>1705</v>
      </c>
      <c r="K294" s="38">
        <v>402836</v>
      </c>
      <c r="L294" s="35" t="s">
        <v>39</v>
      </c>
      <c r="M294" s="35" t="s">
        <v>143</v>
      </c>
      <c r="N294" s="35" t="s">
        <v>40</v>
      </c>
      <c r="O294" s="38">
        <v>100.709</v>
      </c>
      <c r="P294" s="38"/>
      <c r="Q294" s="38"/>
      <c r="R294" s="34"/>
      <c r="S294" s="34"/>
      <c r="T294" s="34"/>
      <c r="U294" s="34"/>
      <c r="V294" s="34"/>
      <c r="W294" s="34"/>
      <c r="X294" s="34"/>
      <c r="Y294" s="34"/>
      <c r="Z294" s="34"/>
      <c r="AA294" s="34"/>
      <c r="AB294" s="34"/>
      <c r="AC294" s="34"/>
      <c r="AD294" s="34"/>
      <c r="AE294" s="34"/>
      <c r="AF294" s="34"/>
      <c r="AG294" s="34"/>
      <c r="AH294" s="34"/>
      <c r="AI294" s="34"/>
      <c r="AJ294" s="34"/>
      <c r="AK294" s="34"/>
      <c r="AL294" s="34"/>
      <c r="AM294" s="34"/>
      <c r="AN294" s="34"/>
      <c r="AO294" s="34"/>
      <c r="AP294" s="34"/>
      <c r="AQ294" s="34"/>
      <c r="AR294" s="34"/>
      <c r="AS294" s="34"/>
      <c r="AT294" s="34"/>
      <c r="AU294" s="34"/>
      <c r="AV294" s="34"/>
      <c r="AW294" s="34"/>
      <c r="AX294" s="34"/>
      <c r="AY294" s="34"/>
      <c r="AZ294" s="34"/>
      <c r="BA294" s="34"/>
      <c r="BB294" s="34"/>
      <c r="BC294" s="34"/>
      <c r="BD294" s="34"/>
      <c r="BE294" s="34"/>
      <c r="BF294" s="34"/>
      <c r="BG294" s="34"/>
      <c r="BH294" s="34"/>
      <c r="BI294" s="34"/>
      <c r="BJ294" s="34"/>
      <c r="BK294" s="34"/>
      <c r="BL294" s="34"/>
      <c r="BM294" s="34"/>
      <c r="BN294" s="34"/>
      <c r="BO294" s="34"/>
      <c r="BP294" s="34"/>
      <c r="BQ294" s="34"/>
      <c r="BR294" s="34"/>
      <c r="BS294" s="34"/>
      <c r="BT294" s="34"/>
      <c r="BU294" s="34"/>
      <c r="BV294" s="34"/>
      <c r="BW294" s="34"/>
      <c r="BX294" s="34"/>
      <c r="BY294" s="34"/>
      <c r="BZ294" s="34"/>
      <c r="CA294" s="34"/>
      <c r="CB294" s="34"/>
      <c r="CC294" s="34"/>
      <c r="CD294" s="34"/>
      <c r="CE294" s="34"/>
      <c r="CF294" s="34"/>
      <c r="CG294" s="34"/>
      <c r="CH294" s="34"/>
      <c r="CI294" s="34"/>
      <c r="CJ294" s="34"/>
      <c r="CK294" s="34"/>
      <c r="CL294" s="34"/>
      <c r="CM294" s="34"/>
      <c r="CN294" s="34"/>
      <c r="CO294" s="34"/>
      <c r="CP294" s="34"/>
      <c r="CQ294" s="34"/>
      <c r="CR294" s="34"/>
      <c r="CS294" s="34"/>
      <c r="CT294" s="34"/>
      <c r="CU294" s="34"/>
      <c r="CV294" s="34"/>
      <c r="CW294" s="34"/>
      <c r="CX294" s="34"/>
      <c r="CY294" s="34"/>
      <c r="CZ294" s="34"/>
      <c r="DA294" s="34"/>
      <c r="DB294" s="34"/>
      <c r="DC294" s="34"/>
      <c r="DD294" s="34"/>
      <c r="DE294" s="34"/>
      <c r="DF294" s="34"/>
      <c r="DG294" s="34"/>
      <c r="DH294" s="34"/>
      <c r="DI294" s="34"/>
      <c r="DJ294" s="34"/>
      <c r="DK294" s="34"/>
      <c r="DL294" s="34"/>
      <c r="DM294" s="34"/>
      <c r="DN294" s="34"/>
      <c r="DO294" s="34"/>
      <c r="DP294" s="34"/>
      <c r="DQ294" s="34"/>
      <c r="DR294" s="34"/>
      <c r="DS294" s="34"/>
      <c r="DT294" s="34"/>
      <c r="DU294" s="34"/>
      <c r="DV294" s="34"/>
      <c r="DW294" s="34"/>
      <c r="DX294" s="34"/>
      <c r="DY294" s="34"/>
      <c r="DZ294" s="34"/>
      <c r="EA294" s="34"/>
      <c r="EB294" s="34"/>
      <c r="EC294" s="34"/>
      <c r="ED294" s="34"/>
      <c r="EE294" s="34"/>
      <c r="EF294" s="34"/>
      <c r="EG294" s="34"/>
      <c r="EH294" s="34"/>
      <c r="EI294" s="34"/>
      <c r="EJ294" s="34"/>
      <c r="EK294" s="34"/>
      <c r="EL294" s="34"/>
      <c r="EM294" s="34"/>
      <c r="EN294" s="34"/>
      <c r="EO294" s="34"/>
      <c r="EP294" s="34"/>
      <c r="EQ294" s="34"/>
      <c r="ER294" s="34"/>
      <c r="ES294" s="34"/>
      <c r="ET294" s="34"/>
      <c r="EU294" s="34"/>
      <c r="EV294" s="34"/>
      <c r="EW294" s="34"/>
      <c r="EX294" s="34"/>
      <c r="EY294" s="34"/>
      <c r="EZ294" s="34"/>
      <c r="FA294" s="34"/>
      <c r="FB294" s="34"/>
      <c r="FC294" s="34"/>
      <c r="FD294" s="34"/>
      <c r="FE294" s="34"/>
      <c r="FF294" s="34"/>
      <c r="FG294" s="34"/>
      <c r="FH294" s="34"/>
      <c r="FI294" s="34"/>
      <c r="FJ294" s="34"/>
      <c r="FK294" s="34"/>
      <c r="FL294" s="34"/>
      <c r="FM294" s="34"/>
      <c r="FN294" s="34"/>
      <c r="FO294" s="34"/>
      <c r="FP294" s="34"/>
      <c r="FQ294" s="34"/>
      <c r="FR294" s="34"/>
      <c r="FS294" s="34"/>
      <c r="FT294" s="34"/>
      <c r="FU294" s="34"/>
      <c r="FV294" s="34"/>
      <c r="FW294" s="34"/>
      <c r="FX294" s="34"/>
      <c r="FY294" s="34"/>
      <c r="FZ294" s="34"/>
      <c r="GA294" s="34"/>
      <c r="GB294" s="34"/>
      <c r="GC294" s="34"/>
      <c r="GD294" s="34"/>
      <c r="GE294" s="34"/>
      <c r="GF294" s="34"/>
      <c r="GG294" s="34"/>
      <c r="GH294" s="34"/>
      <c r="GI294" s="34"/>
      <c r="GJ294" s="34"/>
      <c r="GK294" s="34"/>
      <c r="GL294" s="34"/>
      <c r="GM294" s="34"/>
      <c r="GN294" s="34"/>
      <c r="GO294" s="34"/>
      <c r="GP294" s="34"/>
      <c r="GQ294" s="34"/>
      <c r="GR294" s="34"/>
      <c r="GS294" s="34"/>
      <c r="GT294" s="34"/>
      <c r="GU294" s="34"/>
      <c r="GV294" s="34"/>
      <c r="GW294" s="34"/>
      <c r="GX294" s="34"/>
      <c r="GY294" s="34"/>
      <c r="GZ294" s="34"/>
      <c r="HA294" s="34"/>
      <c r="HB294" s="34"/>
      <c r="HC294" s="34"/>
      <c r="HD294" s="34"/>
      <c r="HE294" s="34"/>
      <c r="HF294" s="34"/>
      <c r="HG294" s="34"/>
      <c r="HH294" s="34"/>
      <c r="HI294" s="34"/>
      <c r="HJ294" s="34"/>
      <c r="HK294" s="34"/>
      <c r="HL294" s="34"/>
      <c r="HM294" s="34"/>
      <c r="HN294" s="34"/>
      <c r="HO294" s="34"/>
      <c r="HP294" s="34"/>
      <c r="HQ294" s="34"/>
      <c r="HR294" s="34"/>
      <c r="HS294" s="34"/>
      <c r="HT294" s="34"/>
      <c r="HU294" s="34"/>
      <c r="HV294" s="34"/>
      <c r="HW294" s="34"/>
      <c r="HX294" s="34"/>
      <c r="HY294" s="34"/>
      <c r="HZ294" s="34"/>
      <c r="IA294" s="34"/>
      <c r="IB294" s="34"/>
      <c r="IC294" s="34"/>
      <c r="ID294" s="34"/>
      <c r="IE294" s="34"/>
      <c r="IF294" s="34"/>
      <c r="IG294" s="34"/>
      <c r="IH294" s="34"/>
      <c r="II294" s="34"/>
      <c r="IJ294" s="34"/>
      <c r="IK294" s="34"/>
      <c r="IL294" s="34"/>
      <c r="IM294" s="34"/>
      <c r="IN294" s="34"/>
      <c r="IO294" s="34"/>
      <c r="IP294" s="34"/>
      <c r="IQ294" s="34"/>
      <c r="IR294" s="34"/>
      <c r="IS294" s="34"/>
      <c r="IT294" s="34"/>
      <c r="IU294" s="34"/>
      <c r="IV294" s="34"/>
      <c r="IW294" s="34"/>
      <c r="IX294" s="34"/>
      <c r="IY294" s="34"/>
      <c r="IZ294" s="34"/>
      <c r="JA294" s="34"/>
      <c r="JB294" s="34"/>
      <c r="JC294" s="34"/>
      <c r="JD294" s="34"/>
      <c r="JE294" s="34"/>
      <c r="JF294" s="34"/>
      <c r="JG294" s="34"/>
      <c r="JH294" s="34"/>
      <c r="JI294" s="34"/>
      <c r="JJ294" s="34"/>
      <c r="JK294" s="34"/>
      <c r="JL294" s="34"/>
      <c r="JM294" s="34"/>
      <c r="JN294" s="34"/>
      <c r="JO294" s="34"/>
      <c r="JP294" s="34"/>
      <c r="JQ294" s="34"/>
      <c r="JR294" s="34"/>
      <c r="JS294" s="34"/>
      <c r="JT294" s="34"/>
      <c r="JU294" s="34"/>
      <c r="JV294" s="34"/>
      <c r="JW294" s="34"/>
      <c r="JX294" s="34"/>
      <c r="JY294" s="34"/>
      <c r="JZ294" s="34"/>
      <c r="KA294" s="34"/>
      <c r="KB294" s="34"/>
      <c r="KC294" s="34"/>
      <c r="KD294" s="34"/>
      <c r="KE294" s="34"/>
      <c r="KF294" s="34"/>
      <c r="KG294" s="34"/>
      <c r="KH294" s="34"/>
      <c r="KI294" s="34"/>
      <c r="KJ294" s="34"/>
      <c r="KK294" s="34"/>
      <c r="KL294" s="34"/>
      <c r="KM294" s="34"/>
      <c r="KN294" s="34"/>
      <c r="KO294" s="34"/>
      <c r="KP294" s="34"/>
      <c r="KQ294" s="34"/>
      <c r="KR294" s="34"/>
      <c r="KS294" s="34"/>
      <c r="KT294" s="34"/>
      <c r="KU294" s="34"/>
      <c r="KV294" s="34"/>
      <c r="KW294" s="34"/>
      <c r="KX294" s="34"/>
      <c r="KY294" s="34"/>
      <c r="KZ294" s="34"/>
      <c r="LA294" s="34"/>
      <c r="LB294" s="34"/>
      <c r="LC294" s="34"/>
      <c r="LD294" s="34"/>
      <c r="LE294" s="34"/>
      <c r="LF294" s="34"/>
      <c r="LG294" s="34"/>
      <c r="LH294" s="34"/>
      <c r="LI294" s="34"/>
      <c r="LJ294" s="34"/>
      <c r="LK294" s="34"/>
      <c r="LL294" s="34"/>
      <c r="LM294" s="34"/>
      <c r="LN294" s="34"/>
      <c r="LO294" s="34"/>
      <c r="LP294" s="34"/>
      <c r="LQ294" s="34"/>
      <c r="LR294" s="34"/>
      <c r="LS294" s="34"/>
      <c r="LT294" s="34"/>
      <c r="LU294" s="34"/>
      <c r="LV294" s="34"/>
      <c r="LW294" s="34"/>
      <c r="LX294" s="34"/>
      <c r="LY294" s="34"/>
      <c r="LZ294" s="34"/>
      <c r="MA294" s="34"/>
      <c r="MB294" s="34"/>
      <c r="MC294" s="34"/>
      <c r="MD294" s="34"/>
      <c r="ME294" s="34"/>
      <c r="MF294" s="34"/>
      <c r="MG294" s="34"/>
      <c r="MH294" s="34"/>
      <c r="MI294" s="34"/>
      <c r="MJ294" s="34"/>
      <c r="MK294" s="34"/>
      <c r="ML294" s="34"/>
      <c r="MM294" s="34"/>
      <c r="MN294" s="34"/>
      <c r="MO294" s="34"/>
      <c r="MP294" s="34"/>
      <c r="MQ294" s="34"/>
      <c r="MR294" s="34"/>
      <c r="MS294" s="34"/>
      <c r="MT294" s="34"/>
      <c r="MU294" s="34"/>
      <c r="MV294" s="34"/>
      <c r="MW294" s="34"/>
      <c r="MX294" s="34"/>
      <c r="MY294" s="34"/>
      <c r="MZ294" s="34"/>
      <c r="NA294" s="34"/>
      <c r="NB294" s="34"/>
      <c r="NC294" s="34"/>
      <c r="ND294" s="34"/>
      <c r="NE294" s="34"/>
      <c r="NF294" s="34"/>
      <c r="NG294" s="34"/>
      <c r="NH294" s="34"/>
      <c r="NI294" s="34"/>
      <c r="NJ294" s="34"/>
      <c r="NK294" s="34"/>
      <c r="NL294" s="34"/>
      <c r="NM294" s="34"/>
      <c r="NN294" s="34"/>
      <c r="NO294" s="34"/>
      <c r="NP294" s="34"/>
      <c r="NQ294" s="34"/>
      <c r="NR294" s="34"/>
      <c r="NS294" s="34"/>
      <c r="NT294" s="34"/>
      <c r="NU294" s="34"/>
      <c r="NV294" s="34"/>
      <c r="NW294" s="34"/>
      <c r="NX294" s="34"/>
      <c r="NY294" s="34"/>
      <c r="NZ294" s="34"/>
      <c r="OA294" s="34"/>
      <c r="OB294" s="34"/>
      <c r="OC294" s="34"/>
      <c r="OD294" s="34"/>
      <c r="OE294" s="34"/>
      <c r="OF294" s="34"/>
      <c r="OG294" s="34"/>
      <c r="OH294" s="34"/>
      <c r="OI294" s="34"/>
      <c r="OJ294" s="34"/>
      <c r="OK294" s="34"/>
      <c r="OL294" s="34"/>
      <c r="OM294" s="34"/>
      <c r="ON294" s="34"/>
      <c r="OO294" s="34"/>
      <c r="OP294" s="34"/>
      <c r="OQ294" s="34"/>
      <c r="OR294" s="34"/>
      <c r="OS294" s="34"/>
      <c r="OT294" s="34"/>
      <c r="OU294" s="34"/>
      <c r="OV294" s="34"/>
      <c r="OW294" s="34"/>
      <c r="OX294" s="34"/>
      <c r="OY294" s="34"/>
      <c r="OZ294" s="34"/>
      <c r="PA294" s="34"/>
      <c r="PB294" s="34"/>
      <c r="PC294" s="34"/>
      <c r="PD294" s="34"/>
      <c r="PE294" s="34"/>
      <c r="PF294" s="34"/>
      <c r="PG294" s="34"/>
      <c r="PH294" s="34"/>
      <c r="PI294" s="34"/>
      <c r="PJ294" s="34"/>
      <c r="PK294" s="34"/>
      <c r="PL294" s="34"/>
      <c r="PM294" s="34"/>
      <c r="PN294" s="34"/>
      <c r="PO294" s="34"/>
      <c r="PP294" s="34"/>
      <c r="PQ294" s="34"/>
      <c r="PR294" s="34"/>
      <c r="PS294" s="34"/>
      <c r="PT294" s="34"/>
      <c r="PU294" s="34"/>
      <c r="PV294" s="34"/>
      <c r="PW294" s="34"/>
      <c r="PX294" s="34"/>
      <c r="PY294" s="34"/>
      <c r="PZ294" s="34"/>
      <c r="QA294" s="34"/>
      <c r="QB294" s="34"/>
      <c r="QC294" s="34"/>
      <c r="QD294" s="34"/>
      <c r="QE294" s="34"/>
      <c r="QF294" s="34"/>
      <c r="QG294" s="34"/>
      <c r="QH294" s="34"/>
      <c r="QI294" s="34"/>
      <c r="QJ294" s="34"/>
      <c r="QK294" s="34"/>
      <c r="QL294" s="34"/>
      <c r="QM294" s="34"/>
      <c r="QN294" s="34"/>
      <c r="QO294" s="34"/>
      <c r="QP294" s="34"/>
      <c r="QQ294" s="34"/>
      <c r="QR294" s="34"/>
      <c r="QS294" s="34"/>
      <c r="QT294" s="34"/>
      <c r="QU294" s="34"/>
      <c r="QV294" s="34"/>
      <c r="QW294" s="34"/>
      <c r="QX294" s="34"/>
      <c r="QY294" s="34"/>
      <c r="QZ294" s="34"/>
      <c r="RA294" s="34"/>
      <c r="RB294" s="34"/>
      <c r="RC294" s="34"/>
      <c r="RD294" s="34"/>
      <c r="RE294" s="34"/>
      <c r="RF294" s="34"/>
      <c r="RG294" s="34"/>
      <c r="RH294" s="34"/>
      <c r="RI294" s="34"/>
      <c r="RJ294" s="34"/>
      <c r="RK294" s="34"/>
      <c r="RL294" s="34"/>
      <c r="RM294" s="34"/>
      <c r="RN294" s="34"/>
      <c r="RO294" s="34"/>
      <c r="RP294" s="34"/>
      <c r="RQ294" s="34"/>
      <c r="RR294" s="34"/>
      <c r="RS294" s="34"/>
      <c r="RT294" s="34"/>
      <c r="RU294" s="34"/>
      <c r="RV294" s="34"/>
      <c r="RW294" s="34"/>
      <c r="RX294" s="34"/>
      <c r="RY294" s="34"/>
      <c r="RZ294" s="34"/>
      <c r="SA294" s="34"/>
      <c r="SB294" s="34"/>
      <c r="SC294" s="34"/>
      <c r="SD294" s="34"/>
      <c r="SE294" s="34"/>
      <c r="SF294" s="34"/>
      <c r="SG294" s="34"/>
      <c r="SH294" s="34"/>
      <c r="SI294" s="34"/>
      <c r="SJ294" s="34"/>
      <c r="SK294" s="34"/>
      <c r="SL294" s="34"/>
      <c r="SM294" s="34"/>
      <c r="SN294" s="34"/>
      <c r="SO294" s="34"/>
      <c r="SP294" s="34"/>
      <c r="SQ294" s="34"/>
      <c r="SR294" s="34"/>
      <c r="SS294" s="34"/>
      <c r="ST294" s="34"/>
      <c r="SU294" s="34"/>
      <c r="SV294" s="34"/>
      <c r="SW294" s="34"/>
      <c r="SX294" s="34"/>
      <c r="SY294" s="34"/>
      <c r="SZ294" s="34"/>
      <c r="TA294" s="34"/>
      <c r="TB294" s="34"/>
      <c r="TC294" s="34"/>
      <c r="TD294" s="34"/>
      <c r="TE294" s="34"/>
      <c r="TF294" s="34"/>
      <c r="TG294" s="34"/>
      <c r="TH294" s="34"/>
      <c r="TI294" s="34"/>
      <c r="TJ294" s="34"/>
      <c r="TK294" s="34"/>
      <c r="TL294" s="34"/>
      <c r="TM294" s="34"/>
      <c r="TN294" s="34"/>
      <c r="TO294" s="34"/>
      <c r="TP294" s="34"/>
      <c r="TQ294" s="34"/>
      <c r="TR294" s="34"/>
      <c r="TS294" s="34"/>
      <c r="TT294" s="34"/>
      <c r="TU294" s="34"/>
      <c r="TV294" s="34"/>
      <c r="TW294" s="34"/>
      <c r="TX294" s="34"/>
      <c r="TY294" s="34"/>
      <c r="TZ294" s="34"/>
      <c r="UA294" s="34"/>
      <c r="UB294" s="34"/>
      <c r="UC294" s="34"/>
      <c r="UD294" s="34"/>
      <c r="UE294" s="34"/>
      <c r="UF294" s="34"/>
      <c r="UG294" s="34"/>
      <c r="UH294" s="34"/>
      <c r="UI294" s="34"/>
      <c r="UJ294" s="34"/>
      <c r="UK294" s="34"/>
      <c r="UL294" s="34"/>
      <c r="UM294" s="34"/>
      <c r="UN294" s="34"/>
      <c r="UO294" s="34"/>
      <c r="UP294" s="34"/>
      <c r="UQ294" s="34"/>
      <c r="UR294" s="34"/>
      <c r="US294" s="34"/>
      <c r="UT294" s="34"/>
      <c r="UU294" s="34"/>
      <c r="UV294" s="34"/>
      <c r="UW294" s="34"/>
      <c r="UX294" s="34"/>
      <c r="UY294" s="34"/>
      <c r="UZ294" s="34"/>
      <c r="VA294" s="34"/>
      <c r="VB294" s="34"/>
      <c r="VC294" s="34"/>
      <c r="VD294" s="34"/>
      <c r="VE294" s="34"/>
      <c r="VF294" s="34"/>
      <c r="VG294" s="34"/>
      <c r="VH294" s="34"/>
      <c r="VI294" s="34"/>
      <c r="VJ294" s="34"/>
      <c r="VK294" s="34"/>
      <c r="VL294" s="34"/>
      <c r="VM294" s="34"/>
      <c r="VN294" s="34"/>
      <c r="VO294" s="34"/>
      <c r="VP294" s="34"/>
      <c r="VQ294" s="34"/>
      <c r="VR294" s="34"/>
      <c r="VS294" s="34"/>
      <c r="VT294" s="34"/>
      <c r="VU294" s="34"/>
      <c r="VV294" s="34"/>
      <c r="VW294" s="34"/>
      <c r="VX294" s="34"/>
      <c r="VY294" s="34"/>
      <c r="VZ294" s="34"/>
      <c r="WA294" s="34"/>
      <c r="WB294" s="34"/>
      <c r="WC294" s="34"/>
      <c r="WD294" s="34"/>
      <c r="WE294" s="34"/>
      <c r="WF294" s="34"/>
      <c r="WG294" s="34"/>
      <c r="WH294" s="34"/>
      <c r="WI294" s="34"/>
      <c r="WJ294" s="34"/>
      <c r="WK294" s="34"/>
      <c r="WL294" s="34"/>
      <c r="WM294" s="34"/>
      <c r="WN294" s="34"/>
      <c r="WO294" s="34"/>
      <c r="WP294" s="34"/>
      <c r="WQ294" s="34"/>
      <c r="WR294" s="34"/>
      <c r="WS294" s="34"/>
      <c r="WT294" s="34"/>
      <c r="WU294" s="34"/>
      <c r="WV294" s="34"/>
      <c r="WW294" s="34"/>
      <c r="WX294" s="34"/>
      <c r="WY294" s="34"/>
      <c r="WZ294" s="34"/>
      <c r="XA294" s="34"/>
      <c r="XB294" s="34"/>
      <c r="XC294" s="34"/>
      <c r="XD294" s="34"/>
      <c r="XE294" s="34"/>
      <c r="XF294" s="34"/>
      <c r="XG294" s="34"/>
      <c r="XH294" s="34"/>
      <c r="XI294" s="34"/>
      <c r="XJ294" s="34"/>
      <c r="XK294" s="34"/>
      <c r="XL294" s="34"/>
      <c r="XM294" s="34"/>
      <c r="XN294" s="34"/>
      <c r="XO294" s="34"/>
      <c r="XP294" s="34"/>
      <c r="XQ294" s="34"/>
      <c r="XR294" s="34"/>
      <c r="XS294" s="34"/>
      <c r="XT294" s="34"/>
      <c r="XU294" s="34"/>
      <c r="XV294" s="34"/>
      <c r="XW294" s="34"/>
      <c r="XX294" s="34"/>
      <c r="XY294" s="34"/>
      <c r="XZ294" s="34"/>
      <c r="YA294" s="34"/>
      <c r="YB294" s="34"/>
      <c r="YC294" s="34"/>
      <c r="YD294" s="34"/>
      <c r="YE294" s="34"/>
      <c r="YF294" s="34"/>
      <c r="YG294" s="34"/>
      <c r="YH294" s="34"/>
      <c r="YI294" s="34"/>
      <c r="YJ294" s="34"/>
      <c r="YK294" s="34"/>
      <c r="YL294" s="34"/>
      <c r="YM294" s="34"/>
      <c r="YN294" s="34"/>
      <c r="YO294" s="34"/>
      <c r="YP294" s="34"/>
      <c r="YQ294" s="34"/>
      <c r="YR294" s="34"/>
      <c r="YS294" s="34"/>
      <c r="YT294" s="34"/>
      <c r="YU294" s="34"/>
      <c r="YV294" s="34"/>
      <c r="YW294" s="34"/>
      <c r="YX294" s="34"/>
      <c r="YY294" s="34"/>
      <c r="YZ294" s="34"/>
      <c r="ZA294" s="34"/>
      <c r="ZB294" s="34"/>
      <c r="ZC294" s="34"/>
      <c r="ZD294" s="34"/>
      <c r="ZE294" s="34"/>
      <c r="ZF294" s="34"/>
      <c r="ZG294" s="34"/>
      <c r="ZH294" s="34"/>
      <c r="ZI294" s="34"/>
      <c r="ZJ294" s="34"/>
      <c r="ZK294" s="34"/>
      <c r="ZL294" s="34"/>
      <c r="ZM294" s="34"/>
      <c r="ZN294" s="34"/>
      <c r="ZO294" s="34"/>
      <c r="ZP294" s="34"/>
      <c r="ZQ294" s="34"/>
      <c r="ZR294" s="34"/>
      <c r="ZS294" s="34"/>
      <c r="ZT294" s="34"/>
      <c r="ZU294" s="34"/>
      <c r="ZV294" s="34"/>
      <c r="ZW294" s="34"/>
      <c r="ZX294" s="34"/>
      <c r="ZY294" s="34"/>
      <c r="ZZ294" s="34"/>
      <c r="AAA294" s="34"/>
      <c r="AAB294" s="34"/>
      <c r="AAC294" s="34"/>
      <c r="AAD294" s="34"/>
      <c r="AAE294" s="34"/>
      <c r="AAF294" s="34"/>
      <c r="AAG294" s="34"/>
      <c r="AAH294" s="34"/>
      <c r="AAI294" s="34"/>
      <c r="AAJ294" s="34"/>
      <c r="AAK294" s="34"/>
      <c r="AAL294" s="34"/>
      <c r="AAM294" s="34"/>
      <c r="AAN294" s="34"/>
      <c r="AAO294" s="34"/>
      <c r="AAP294" s="34"/>
      <c r="AAQ294" s="34"/>
      <c r="AAR294" s="34"/>
      <c r="AAS294" s="34"/>
      <c r="AAT294" s="34"/>
      <c r="AAU294" s="34"/>
      <c r="AAV294" s="34"/>
      <c r="AAW294" s="34"/>
      <c r="AAX294" s="34"/>
      <c r="AAY294" s="34"/>
      <c r="AAZ294" s="34"/>
      <c r="ABA294" s="34"/>
      <c r="ABB294" s="34"/>
      <c r="ABC294" s="34"/>
      <c r="ABD294" s="34"/>
      <c r="ABE294" s="34"/>
      <c r="ABF294" s="34"/>
      <c r="ABG294" s="34"/>
      <c r="ABH294" s="34"/>
      <c r="ABI294" s="34"/>
      <c r="ABJ294" s="34"/>
      <c r="ABK294" s="34"/>
      <c r="ABL294" s="34"/>
      <c r="ABM294" s="34"/>
      <c r="ABN294" s="34"/>
      <c r="ABO294" s="34"/>
      <c r="ABP294" s="34"/>
      <c r="ABQ294" s="34"/>
      <c r="ABR294" s="34"/>
      <c r="ABS294" s="34"/>
      <c r="ABT294" s="34"/>
      <c r="ABU294" s="34"/>
      <c r="ABV294" s="34"/>
      <c r="ABW294" s="34"/>
      <c r="ABX294" s="34"/>
      <c r="ABY294" s="34"/>
      <c r="ABZ294" s="34"/>
      <c r="ACA294" s="34"/>
      <c r="ACB294" s="34"/>
      <c r="ACC294" s="34"/>
      <c r="ACD294" s="34"/>
      <c r="ACE294" s="34"/>
      <c r="ACF294" s="34"/>
      <c r="ACG294" s="34"/>
      <c r="ACH294" s="34"/>
      <c r="ACI294" s="34"/>
      <c r="ACJ294" s="34"/>
      <c r="ACK294" s="34"/>
      <c r="ACL294" s="34"/>
      <c r="ACM294" s="34"/>
      <c r="ACN294" s="34"/>
      <c r="ACO294" s="34"/>
      <c r="ACP294" s="34"/>
      <c r="ACQ294" s="34"/>
      <c r="ACR294" s="34"/>
      <c r="ACS294" s="34"/>
      <c r="ACT294" s="34"/>
      <c r="ACU294" s="34"/>
      <c r="ACV294" s="34"/>
      <c r="ACW294" s="34"/>
      <c r="ACX294" s="34"/>
      <c r="ACY294" s="34"/>
      <c r="ACZ294" s="34"/>
      <c r="ADA294" s="34"/>
      <c r="ADB294" s="34"/>
      <c r="ADC294" s="34"/>
      <c r="ADD294" s="34"/>
      <c r="ADE294" s="34"/>
      <c r="ADF294" s="34"/>
      <c r="ADG294" s="34"/>
      <c r="ADH294" s="34"/>
      <c r="ADI294" s="34"/>
      <c r="ADJ294" s="34"/>
      <c r="ADK294" s="34"/>
      <c r="ADL294" s="34"/>
      <c r="ADM294" s="34"/>
      <c r="ADN294" s="34"/>
      <c r="ADO294" s="34"/>
      <c r="ADP294" s="34"/>
      <c r="ADQ294" s="34"/>
      <c r="ADR294" s="34"/>
      <c r="ADS294" s="34"/>
      <c r="ADT294" s="34"/>
      <c r="ADU294" s="34"/>
      <c r="ADV294" s="34"/>
      <c r="ADW294" s="34"/>
      <c r="ADX294" s="34"/>
      <c r="ADY294" s="34"/>
      <c r="ADZ294" s="34"/>
      <c r="AEA294" s="34"/>
      <c r="AEB294" s="34"/>
      <c r="AEC294" s="34"/>
      <c r="AED294" s="34"/>
      <c r="AEE294" s="34"/>
      <c r="AEF294" s="34"/>
      <c r="AEG294" s="34"/>
      <c r="AEH294" s="34"/>
      <c r="AEI294" s="34"/>
      <c r="AEJ294" s="34"/>
      <c r="AEK294" s="34"/>
      <c r="AEL294" s="34"/>
      <c r="AEM294" s="34"/>
      <c r="AEN294" s="34"/>
      <c r="AEO294" s="34"/>
      <c r="AEP294" s="34"/>
      <c r="AEQ294" s="34"/>
      <c r="AER294" s="34"/>
      <c r="AES294" s="34"/>
      <c r="AET294" s="34"/>
      <c r="AEU294" s="34"/>
      <c r="AEV294" s="34"/>
      <c r="AEW294" s="34"/>
      <c r="AEX294" s="34"/>
      <c r="AEY294" s="34"/>
      <c r="AEZ294" s="34"/>
      <c r="AFA294" s="34"/>
      <c r="AFB294" s="34"/>
      <c r="AFC294" s="34"/>
      <c r="AFD294" s="34"/>
      <c r="AFE294" s="34"/>
      <c r="AFF294" s="34"/>
      <c r="AFG294" s="34"/>
      <c r="AFH294" s="34"/>
      <c r="AFI294" s="34"/>
      <c r="AFJ294" s="34"/>
      <c r="AFK294" s="34"/>
      <c r="AFL294" s="34"/>
      <c r="AFM294" s="34"/>
      <c r="AFN294" s="34"/>
      <c r="AFO294" s="34"/>
      <c r="AFP294" s="34"/>
      <c r="AFQ294" s="34"/>
      <c r="AFR294" s="34"/>
      <c r="AFS294" s="34"/>
      <c r="AFT294" s="34"/>
      <c r="AFU294" s="34"/>
      <c r="AFV294" s="34"/>
      <c r="AFW294" s="34"/>
      <c r="AFX294" s="34"/>
      <c r="AFY294" s="34"/>
      <c r="AFZ294" s="34"/>
      <c r="AGA294" s="34"/>
      <c r="AGB294" s="34"/>
      <c r="AGC294" s="34"/>
      <c r="AGD294" s="34"/>
      <c r="AGE294" s="34"/>
      <c r="AGF294" s="34"/>
      <c r="AGG294" s="34"/>
      <c r="AGH294" s="34"/>
      <c r="AGI294" s="34"/>
      <c r="AGJ294" s="34"/>
      <c r="AGK294" s="34"/>
      <c r="AGL294" s="34"/>
      <c r="AGM294" s="34"/>
      <c r="AGN294" s="34"/>
      <c r="AGO294" s="34"/>
      <c r="AGP294" s="34"/>
      <c r="AGQ294" s="34"/>
      <c r="AGR294" s="34"/>
      <c r="AGS294" s="34"/>
      <c r="AGT294" s="34"/>
      <c r="AGU294" s="34"/>
      <c r="AGV294" s="34"/>
      <c r="AGW294" s="34"/>
      <c r="AGX294" s="34"/>
      <c r="AGY294" s="34"/>
      <c r="AGZ294" s="34"/>
      <c r="AHA294" s="34"/>
      <c r="AHB294" s="34"/>
      <c r="AHC294" s="34"/>
      <c r="AHD294" s="34"/>
      <c r="AHE294" s="34"/>
      <c r="AHF294" s="34"/>
      <c r="AHG294" s="34"/>
      <c r="AHH294" s="34"/>
      <c r="AHI294" s="34"/>
      <c r="AHJ294" s="34"/>
      <c r="AHK294" s="34"/>
      <c r="AHL294" s="34"/>
      <c r="AHM294" s="34"/>
      <c r="AHN294" s="34"/>
      <c r="AHO294" s="34"/>
      <c r="AHP294" s="34"/>
      <c r="AHQ294" s="34"/>
      <c r="AHR294" s="34"/>
      <c r="AHS294" s="34"/>
      <c r="AHT294" s="34"/>
      <c r="AHU294" s="34"/>
      <c r="AHV294" s="34"/>
      <c r="AHW294" s="34"/>
      <c r="AHX294" s="34"/>
      <c r="AHY294" s="34"/>
      <c r="AHZ294" s="34"/>
      <c r="AIA294" s="34"/>
      <c r="AIB294" s="34"/>
      <c r="AIC294" s="34"/>
      <c r="AID294" s="34"/>
      <c r="AIE294" s="34"/>
      <c r="AIF294" s="34"/>
      <c r="AIG294" s="34"/>
      <c r="AIH294" s="34"/>
      <c r="AII294" s="34"/>
      <c r="AIJ294" s="34"/>
      <c r="AIK294" s="34"/>
      <c r="AIL294" s="34"/>
      <c r="AIM294" s="34"/>
      <c r="AIN294" s="34"/>
      <c r="AIO294" s="34"/>
      <c r="AIP294" s="34"/>
      <c r="AIQ294" s="34"/>
      <c r="AIR294" s="34"/>
      <c r="AIS294" s="34"/>
      <c r="AIT294" s="34"/>
      <c r="AIU294" s="34"/>
      <c r="AIV294" s="34"/>
      <c r="AIW294" s="34"/>
      <c r="AIX294" s="34"/>
      <c r="AIY294" s="34"/>
      <c r="AIZ294" s="34"/>
      <c r="AJA294" s="34"/>
      <c r="AJB294" s="34"/>
      <c r="AJC294" s="34"/>
      <c r="AJD294" s="34"/>
      <c r="AJE294" s="34"/>
      <c r="AJF294" s="34"/>
      <c r="AJG294" s="34"/>
      <c r="AJH294" s="34"/>
      <c r="AJI294" s="34"/>
      <c r="AJJ294" s="34"/>
      <c r="AJK294" s="34"/>
      <c r="AJL294" s="34"/>
      <c r="AJM294" s="34"/>
      <c r="AJN294" s="34"/>
      <c r="AJO294" s="34"/>
      <c r="AJP294" s="34"/>
      <c r="AJQ294" s="34"/>
      <c r="AJR294" s="34"/>
      <c r="AJS294" s="34"/>
      <c r="AJT294" s="34"/>
      <c r="AJU294" s="34"/>
      <c r="AJV294" s="34"/>
      <c r="AJW294" s="34"/>
      <c r="AJX294" s="34"/>
      <c r="AJY294" s="34"/>
      <c r="AJZ294" s="34"/>
      <c r="AKA294" s="34"/>
      <c r="AKB294" s="34"/>
      <c r="AKC294" s="34"/>
      <c r="AKD294" s="34"/>
      <c r="AKE294" s="34"/>
      <c r="AKF294" s="34"/>
      <c r="AKG294" s="34"/>
    </row>
    <row r="295" spans="1:969" s="40" customFormat="1" x14ac:dyDescent="0.25">
      <c r="A295" s="35" t="s">
        <v>2</v>
      </c>
      <c r="B295" s="35" t="s">
        <v>3</v>
      </c>
      <c r="C295" s="35" t="s">
        <v>4</v>
      </c>
      <c r="D295" s="36"/>
      <c r="E295" s="35"/>
      <c r="F295" s="35" t="s">
        <v>882</v>
      </c>
      <c r="G295" s="35" t="s">
        <v>51</v>
      </c>
      <c r="H295" s="37">
        <v>0.47916666666666669</v>
      </c>
      <c r="I295" s="38">
        <v>1.4815E-2</v>
      </c>
      <c r="J295" s="35" t="s">
        <v>1706</v>
      </c>
      <c r="K295" s="38">
        <v>123458.3143</v>
      </c>
      <c r="L295" s="35" t="s">
        <v>39</v>
      </c>
      <c r="M295" s="35" t="s">
        <v>143</v>
      </c>
      <c r="N295" s="35" t="s">
        <v>40</v>
      </c>
      <c r="O295" s="38">
        <v>1.4815E-2</v>
      </c>
      <c r="P295" s="38"/>
      <c r="Q295" s="38"/>
      <c r="R295" s="34"/>
      <c r="S295" s="34"/>
      <c r="T295" s="34"/>
      <c r="U295" s="34"/>
      <c r="V295" s="34"/>
      <c r="W295" s="34"/>
      <c r="X295" s="34"/>
      <c r="Y295" s="34"/>
      <c r="Z295" s="34"/>
      <c r="AA295" s="34"/>
      <c r="AB295" s="34"/>
      <c r="AC295" s="34"/>
      <c r="AD295" s="34"/>
      <c r="AE295" s="34"/>
      <c r="AF295" s="34"/>
      <c r="AG295" s="34"/>
      <c r="AH295" s="34"/>
      <c r="AI295" s="34"/>
      <c r="AJ295" s="34"/>
      <c r="AK295" s="34"/>
      <c r="AL295" s="34"/>
      <c r="AM295" s="34"/>
      <c r="AN295" s="34"/>
      <c r="AO295" s="34"/>
      <c r="AP295" s="34"/>
      <c r="AQ295" s="34"/>
      <c r="AR295" s="34"/>
      <c r="AS295" s="34"/>
      <c r="AT295" s="34"/>
      <c r="AU295" s="34"/>
      <c r="AV295" s="34"/>
      <c r="AW295" s="34"/>
      <c r="AX295" s="34"/>
      <c r="AY295" s="34"/>
      <c r="AZ295" s="34"/>
      <c r="BA295" s="34"/>
      <c r="BB295" s="34"/>
      <c r="BC295" s="34"/>
      <c r="BD295" s="34"/>
      <c r="BE295" s="34"/>
      <c r="BF295" s="34"/>
      <c r="BG295" s="34"/>
      <c r="BH295" s="34"/>
      <c r="BI295" s="34"/>
      <c r="BJ295" s="34"/>
      <c r="BK295" s="34"/>
      <c r="BL295" s="34"/>
      <c r="BM295" s="34"/>
      <c r="BN295" s="34"/>
      <c r="BO295" s="34"/>
      <c r="BP295" s="34"/>
      <c r="BQ295" s="34"/>
      <c r="BR295" s="34"/>
      <c r="BS295" s="34"/>
      <c r="BT295" s="34"/>
      <c r="BU295" s="34"/>
      <c r="BV295" s="34"/>
      <c r="BW295" s="34"/>
      <c r="BX295" s="34"/>
      <c r="BY295" s="34"/>
      <c r="BZ295" s="34"/>
      <c r="CA295" s="34"/>
      <c r="CB295" s="34"/>
      <c r="CC295" s="34"/>
      <c r="CD295" s="34"/>
      <c r="CE295" s="34"/>
      <c r="CF295" s="34"/>
      <c r="CG295" s="34"/>
      <c r="CH295" s="34"/>
      <c r="CI295" s="34"/>
      <c r="CJ295" s="34"/>
      <c r="CK295" s="34"/>
      <c r="CL295" s="34"/>
      <c r="CM295" s="34"/>
      <c r="CN295" s="34"/>
      <c r="CO295" s="34"/>
      <c r="CP295" s="34"/>
      <c r="CQ295" s="34"/>
      <c r="CR295" s="34"/>
      <c r="CS295" s="34"/>
      <c r="CT295" s="34"/>
      <c r="CU295" s="34"/>
      <c r="CV295" s="34"/>
      <c r="CW295" s="34"/>
      <c r="CX295" s="34"/>
      <c r="CY295" s="34"/>
      <c r="CZ295" s="34"/>
      <c r="DA295" s="34"/>
      <c r="DB295" s="34"/>
      <c r="DC295" s="34"/>
      <c r="DD295" s="34"/>
      <c r="DE295" s="34"/>
      <c r="DF295" s="34"/>
      <c r="DG295" s="34"/>
      <c r="DH295" s="34"/>
      <c r="DI295" s="34"/>
      <c r="DJ295" s="34"/>
      <c r="DK295" s="34"/>
      <c r="DL295" s="34"/>
      <c r="DM295" s="34"/>
      <c r="DN295" s="34"/>
      <c r="DO295" s="34"/>
      <c r="DP295" s="34"/>
      <c r="DQ295" s="34"/>
      <c r="DR295" s="34"/>
      <c r="DS295" s="34"/>
      <c r="DT295" s="34"/>
      <c r="DU295" s="34"/>
      <c r="DV295" s="34"/>
      <c r="DW295" s="34"/>
      <c r="DX295" s="34"/>
      <c r="DY295" s="34"/>
      <c r="DZ295" s="34"/>
      <c r="EA295" s="34"/>
      <c r="EB295" s="34"/>
      <c r="EC295" s="34"/>
      <c r="ED295" s="34"/>
      <c r="EE295" s="34"/>
      <c r="EF295" s="34"/>
      <c r="EG295" s="34"/>
      <c r="EH295" s="34"/>
      <c r="EI295" s="34"/>
      <c r="EJ295" s="34"/>
      <c r="EK295" s="34"/>
      <c r="EL295" s="34"/>
      <c r="EM295" s="34"/>
      <c r="EN295" s="34"/>
      <c r="EO295" s="34"/>
      <c r="EP295" s="34"/>
      <c r="EQ295" s="34"/>
      <c r="ER295" s="34"/>
      <c r="ES295" s="34"/>
      <c r="ET295" s="34"/>
      <c r="EU295" s="34"/>
      <c r="EV295" s="34"/>
      <c r="EW295" s="34"/>
      <c r="EX295" s="34"/>
      <c r="EY295" s="34"/>
      <c r="EZ295" s="34"/>
      <c r="FA295" s="34"/>
      <c r="FB295" s="34"/>
      <c r="FC295" s="34"/>
      <c r="FD295" s="34"/>
      <c r="FE295" s="34"/>
      <c r="FF295" s="34"/>
      <c r="FG295" s="34"/>
      <c r="FH295" s="34"/>
      <c r="FI295" s="34"/>
      <c r="FJ295" s="34"/>
      <c r="FK295" s="34"/>
      <c r="FL295" s="34"/>
      <c r="FM295" s="34"/>
      <c r="FN295" s="34"/>
      <c r="FO295" s="34"/>
      <c r="FP295" s="34"/>
      <c r="FQ295" s="34"/>
      <c r="FR295" s="34"/>
      <c r="FS295" s="34"/>
      <c r="FT295" s="34"/>
      <c r="FU295" s="34"/>
      <c r="FV295" s="34"/>
      <c r="FW295" s="34"/>
      <c r="FX295" s="34"/>
      <c r="FY295" s="34"/>
      <c r="FZ295" s="34"/>
      <c r="GA295" s="34"/>
      <c r="GB295" s="34"/>
      <c r="GC295" s="34"/>
      <c r="GD295" s="34"/>
      <c r="GE295" s="34"/>
      <c r="GF295" s="34"/>
      <c r="GG295" s="34"/>
      <c r="GH295" s="34"/>
      <c r="GI295" s="34"/>
      <c r="GJ295" s="34"/>
      <c r="GK295" s="34"/>
      <c r="GL295" s="34"/>
      <c r="GM295" s="34"/>
      <c r="GN295" s="34"/>
      <c r="GO295" s="34"/>
      <c r="GP295" s="34"/>
      <c r="GQ295" s="34"/>
      <c r="GR295" s="34"/>
      <c r="GS295" s="34"/>
      <c r="GT295" s="34"/>
      <c r="GU295" s="34"/>
      <c r="GV295" s="34"/>
      <c r="GW295" s="34"/>
      <c r="GX295" s="34"/>
      <c r="GY295" s="34"/>
      <c r="GZ295" s="34"/>
      <c r="HA295" s="34"/>
      <c r="HB295" s="34"/>
      <c r="HC295" s="34"/>
      <c r="HD295" s="34"/>
      <c r="HE295" s="34"/>
      <c r="HF295" s="34"/>
      <c r="HG295" s="34"/>
      <c r="HH295" s="34"/>
      <c r="HI295" s="34"/>
      <c r="HJ295" s="34"/>
      <c r="HK295" s="34"/>
      <c r="HL295" s="34"/>
      <c r="HM295" s="34"/>
      <c r="HN295" s="34"/>
      <c r="HO295" s="34"/>
      <c r="HP295" s="34"/>
      <c r="HQ295" s="34"/>
      <c r="HR295" s="34"/>
      <c r="HS295" s="34"/>
      <c r="HT295" s="34"/>
      <c r="HU295" s="34"/>
      <c r="HV295" s="34"/>
      <c r="HW295" s="34"/>
      <c r="HX295" s="34"/>
      <c r="HY295" s="34"/>
      <c r="HZ295" s="34"/>
      <c r="IA295" s="34"/>
      <c r="IB295" s="34"/>
      <c r="IC295" s="34"/>
      <c r="ID295" s="34"/>
      <c r="IE295" s="34"/>
      <c r="IF295" s="34"/>
      <c r="IG295" s="34"/>
      <c r="IH295" s="34"/>
      <c r="II295" s="34"/>
      <c r="IJ295" s="34"/>
      <c r="IK295" s="34"/>
      <c r="IL295" s="34"/>
      <c r="IM295" s="34"/>
      <c r="IN295" s="34"/>
      <c r="IO295" s="34"/>
      <c r="IP295" s="34"/>
      <c r="IQ295" s="34"/>
      <c r="IR295" s="34"/>
      <c r="IS295" s="34"/>
      <c r="IT295" s="34"/>
      <c r="IU295" s="34"/>
      <c r="IV295" s="34"/>
      <c r="IW295" s="34"/>
      <c r="IX295" s="34"/>
      <c r="IY295" s="34"/>
      <c r="IZ295" s="34"/>
      <c r="JA295" s="34"/>
      <c r="JB295" s="34"/>
      <c r="JC295" s="34"/>
      <c r="JD295" s="34"/>
      <c r="JE295" s="34"/>
      <c r="JF295" s="34"/>
      <c r="JG295" s="34"/>
      <c r="JH295" s="34"/>
      <c r="JI295" s="34"/>
      <c r="JJ295" s="34"/>
      <c r="JK295" s="34"/>
      <c r="JL295" s="34"/>
      <c r="JM295" s="34"/>
      <c r="JN295" s="34"/>
      <c r="JO295" s="34"/>
      <c r="JP295" s="34"/>
      <c r="JQ295" s="34"/>
      <c r="JR295" s="34"/>
      <c r="JS295" s="34"/>
      <c r="JT295" s="34"/>
      <c r="JU295" s="34"/>
      <c r="JV295" s="34"/>
      <c r="JW295" s="34"/>
      <c r="JX295" s="34"/>
      <c r="JY295" s="34"/>
      <c r="JZ295" s="34"/>
      <c r="KA295" s="34"/>
      <c r="KB295" s="34"/>
      <c r="KC295" s="34"/>
      <c r="KD295" s="34"/>
      <c r="KE295" s="34"/>
      <c r="KF295" s="34"/>
      <c r="KG295" s="34"/>
      <c r="KH295" s="34"/>
      <c r="KI295" s="34"/>
      <c r="KJ295" s="34"/>
      <c r="KK295" s="34"/>
      <c r="KL295" s="34"/>
      <c r="KM295" s="34"/>
      <c r="KN295" s="34"/>
      <c r="KO295" s="34"/>
      <c r="KP295" s="34"/>
      <c r="KQ295" s="34"/>
      <c r="KR295" s="34"/>
      <c r="KS295" s="34"/>
      <c r="KT295" s="34"/>
      <c r="KU295" s="34"/>
      <c r="KV295" s="34"/>
      <c r="KW295" s="34"/>
      <c r="KX295" s="34"/>
      <c r="KY295" s="34"/>
      <c r="KZ295" s="34"/>
      <c r="LA295" s="34"/>
      <c r="LB295" s="34"/>
      <c r="LC295" s="34"/>
      <c r="LD295" s="34"/>
      <c r="LE295" s="34"/>
      <c r="LF295" s="34"/>
      <c r="LG295" s="34"/>
      <c r="LH295" s="34"/>
      <c r="LI295" s="34"/>
      <c r="LJ295" s="34"/>
      <c r="LK295" s="34"/>
      <c r="LL295" s="34"/>
      <c r="LM295" s="34"/>
      <c r="LN295" s="34"/>
      <c r="LO295" s="34"/>
      <c r="LP295" s="34"/>
      <c r="LQ295" s="34"/>
      <c r="LR295" s="34"/>
      <c r="LS295" s="34"/>
      <c r="LT295" s="34"/>
      <c r="LU295" s="34"/>
      <c r="LV295" s="34"/>
      <c r="LW295" s="34"/>
      <c r="LX295" s="34"/>
      <c r="LY295" s="34"/>
      <c r="LZ295" s="34"/>
      <c r="MA295" s="34"/>
      <c r="MB295" s="34"/>
      <c r="MC295" s="34"/>
      <c r="MD295" s="34"/>
      <c r="ME295" s="34"/>
      <c r="MF295" s="34"/>
      <c r="MG295" s="34"/>
      <c r="MH295" s="34"/>
      <c r="MI295" s="34"/>
      <c r="MJ295" s="34"/>
      <c r="MK295" s="34"/>
      <c r="ML295" s="34"/>
      <c r="MM295" s="34"/>
      <c r="MN295" s="34"/>
      <c r="MO295" s="34"/>
      <c r="MP295" s="34"/>
      <c r="MQ295" s="34"/>
      <c r="MR295" s="34"/>
      <c r="MS295" s="34"/>
      <c r="MT295" s="34"/>
      <c r="MU295" s="34"/>
      <c r="MV295" s="34"/>
      <c r="MW295" s="34"/>
      <c r="MX295" s="34"/>
      <c r="MY295" s="34"/>
      <c r="MZ295" s="34"/>
      <c r="NA295" s="34"/>
      <c r="NB295" s="34"/>
      <c r="NC295" s="34"/>
      <c r="ND295" s="34"/>
      <c r="NE295" s="34"/>
      <c r="NF295" s="34"/>
      <c r="NG295" s="34"/>
      <c r="NH295" s="34"/>
      <c r="NI295" s="34"/>
      <c r="NJ295" s="34"/>
      <c r="NK295" s="34"/>
      <c r="NL295" s="34"/>
      <c r="NM295" s="34"/>
      <c r="NN295" s="34"/>
      <c r="NO295" s="34"/>
      <c r="NP295" s="34"/>
      <c r="NQ295" s="34"/>
      <c r="NR295" s="34"/>
      <c r="NS295" s="34"/>
      <c r="NT295" s="34"/>
      <c r="NU295" s="34"/>
      <c r="NV295" s="34"/>
      <c r="NW295" s="34"/>
      <c r="NX295" s="34"/>
      <c r="NY295" s="34"/>
      <c r="NZ295" s="34"/>
      <c r="OA295" s="34"/>
      <c r="OB295" s="34"/>
      <c r="OC295" s="34"/>
      <c r="OD295" s="34"/>
      <c r="OE295" s="34"/>
      <c r="OF295" s="34"/>
      <c r="OG295" s="34"/>
      <c r="OH295" s="34"/>
      <c r="OI295" s="34"/>
      <c r="OJ295" s="34"/>
      <c r="OK295" s="34"/>
      <c r="OL295" s="34"/>
      <c r="OM295" s="34"/>
      <c r="ON295" s="34"/>
      <c r="OO295" s="34"/>
      <c r="OP295" s="34"/>
      <c r="OQ295" s="34"/>
      <c r="OR295" s="34"/>
      <c r="OS295" s="34"/>
      <c r="OT295" s="34"/>
      <c r="OU295" s="34"/>
      <c r="OV295" s="34"/>
      <c r="OW295" s="34"/>
      <c r="OX295" s="34"/>
      <c r="OY295" s="34"/>
      <c r="OZ295" s="34"/>
      <c r="PA295" s="34"/>
      <c r="PB295" s="34"/>
      <c r="PC295" s="34"/>
      <c r="PD295" s="34"/>
      <c r="PE295" s="34"/>
      <c r="PF295" s="34"/>
      <c r="PG295" s="34"/>
      <c r="PH295" s="34"/>
      <c r="PI295" s="34"/>
      <c r="PJ295" s="34"/>
      <c r="PK295" s="34"/>
      <c r="PL295" s="34"/>
      <c r="PM295" s="34"/>
      <c r="PN295" s="34"/>
      <c r="PO295" s="34"/>
      <c r="PP295" s="34"/>
      <c r="PQ295" s="34"/>
      <c r="PR295" s="34"/>
      <c r="PS295" s="34"/>
      <c r="PT295" s="34"/>
      <c r="PU295" s="34"/>
      <c r="PV295" s="34"/>
      <c r="PW295" s="34"/>
      <c r="PX295" s="34"/>
      <c r="PY295" s="34"/>
      <c r="PZ295" s="34"/>
      <c r="QA295" s="34"/>
      <c r="QB295" s="34"/>
      <c r="QC295" s="34"/>
      <c r="QD295" s="34"/>
      <c r="QE295" s="34"/>
      <c r="QF295" s="34"/>
      <c r="QG295" s="34"/>
      <c r="QH295" s="34"/>
      <c r="QI295" s="34"/>
      <c r="QJ295" s="34"/>
      <c r="QK295" s="34"/>
      <c r="QL295" s="34"/>
      <c r="QM295" s="34"/>
      <c r="QN295" s="34"/>
      <c r="QO295" s="34"/>
      <c r="QP295" s="34"/>
      <c r="QQ295" s="34"/>
      <c r="QR295" s="34"/>
      <c r="QS295" s="34"/>
      <c r="QT295" s="34"/>
      <c r="QU295" s="34"/>
      <c r="QV295" s="34"/>
      <c r="QW295" s="34"/>
      <c r="QX295" s="34"/>
      <c r="QY295" s="34"/>
      <c r="QZ295" s="34"/>
      <c r="RA295" s="34"/>
      <c r="RB295" s="34"/>
      <c r="RC295" s="34"/>
      <c r="RD295" s="34"/>
      <c r="RE295" s="34"/>
      <c r="RF295" s="34"/>
      <c r="RG295" s="34"/>
      <c r="RH295" s="34"/>
      <c r="RI295" s="34"/>
      <c r="RJ295" s="34"/>
      <c r="RK295" s="34"/>
      <c r="RL295" s="34"/>
      <c r="RM295" s="34"/>
      <c r="RN295" s="34"/>
      <c r="RO295" s="34"/>
      <c r="RP295" s="34"/>
      <c r="RQ295" s="34"/>
      <c r="RR295" s="34"/>
      <c r="RS295" s="34"/>
      <c r="RT295" s="34"/>
      <c r="RU295" s="34"/>
      <c r="RV295" s="34"/>
      <c r="RW295" s="34"/>
      <c r="RX295" s="34"/>
      <c r="RY295" s="34"/>
      <c r="RZ295" s="34"/>
      <c r="SA295" s="34"/>
      <c r="SB295" s="34"/>
      <c r="SC295" s="34"/>
      <c r="SD295" s="34"/>
      <c r="SE295" s="34"/>
      <c r="SF295" s="34"/>
      <c r="SG295" s="34"/>
      <c r="SH295" s="34"/>
      <c r="SI295" s="34"/>
      <c r="SJ295" s="34"/>
      <c r="SK295" s="34"/>
      <c r="SL295" s="34"/>
      <c r="SM295" s="34"/>
      <c r="SN295" s="34"/>
      <c r="SO295" s="34"/>
      <c r="SP295" s="34"/>
      <c r="SQ295" s="34"/>
      <c r="SR295" s="34"/>
      <c r="SS295" s="34"/>
      <c r="ST295" s="34"/>
      <c r="SU295" s="34"/>
      <c r="SV295" s="34"/>
      <c r="SW295" s="34"/>
      <c r="SX295" s="34"/>
      <c r="SY295" s="34"/>
      <c r="SZ295" s="34"/>
      <c r="TA295" s="34"/>
      <c r="TB295" s="34"/>
      <c r="TC295" s="34"/>
      <c r="TD295" s="34"/>
      <c r="TE295" s="34"/>
      <c r="TF295" s="34"/>
      <c r="TG295" s="34"/>
      <c r="TH295" s="34"/>
      <c r="TI295" s="34"/>
      <c r="TJ295" s="34"/>
      <c r="TK295" s="34"/>
      <c r="TL295" s="34"/>
      <c r="TM295" s="34"/>
      <c r="TN295" s="34"/>
      <c r="TO295" s="34"/>
      <c r="TP295" s="34"/>
      <c r="TQ295" s="34"/>
      <c r="TR295" s="34"/>
      <c r="TS295" s="34"/>
      <c r="TT295" s="34"/>
      <c r="TU295" s="34"/>
      <c r="TV295" s="34"/>
      <c r="TW295" s="34"/>
      <c r="TX295" s="34"/>
      <c r="TY295" s="34"/>
      <c r="TZ295" s="34"/>
      <c r="UA295" s="34"/>
      <c r="UB295" s="34"/>
      <c r="UC295" s="34"/>
      <c r="UD295" s="34"/>
      <c r="UE295" s="34"/>
      <c r="UF295" s="34"/>
      <c r="UG295" s="34"/>
      <c r="UH295" s="34"/>
      <c r="UI295" s="34"/>
      <c r="UJ295" s="34"/>
      <c r="UK295" s="34"/>
      <c r="UL295" s="34"/>
      <c r="UM295" s="34"/>
      <c r="UN295" s="34"/>
      <c r="UO295" s="34"/>
      <c r="UP295" s="34"/>
      <c r="UQ295" s="34"/>
      <c r="UR295" s="34"/>
      <c r="US295" s="34"/>
      <c r="UT295" s="34"/>
      <c r="UU295" s="34"/>
      <c r="UV295" s="34"/>
      <c r="UW295" s="34"/>
      <c r="UX295" s="34"/>
      <c r="UY295" s="34"/>
      <c r="UZ295" s="34"/>
      <c r="VA295" s="34"/>
      <c r="VB295" s="34"/>
      <c r="VC295" s="34"/>
      <c r="VD295" s="34"/>
      <c r="VE295" s="34"/>
      <c r="VF295" s="34"/>
      <c r="VG295" s="34"/>
      <c r="VH295" s="34"/>
      <c r="VI295" s="34"/>
      <c r="VJ295" s="34"/>
      <c r="VK295" s="34"/>
      <c r="VL295" s="34"/>
      <c r="VM295" s="34"/>
      <c r="VN295" s="34"/>
      <c r="VO295" s="34"/>
      <c r="VP295" s="34"/>
      <c r="VQ295" s="34"/>
      <c r="VR295" s="34"/>
      <c r="VS295" s="34"/>
      <c r="VT295" s="34"/>
      <c r="VU295" s="34"/>
      <c r="VV295" s="34"/>
      <c r="VW295" s="34"/>
      <c r="VX295" s="34"/>
      <c r="VY295" s="34"/>
      <c r="VZ295" s="34"/>
      <c r="WA295" s="34"/>
      <c r="WB295" s="34"/>
      <c r="WC295" s="34"/>
      <c r="WD295" s="34"/>
      <c r="WE295" s="34"/>
      <c r="WF295" s="34"/>
      <c r="WG295" s="34"/>
      <c r="WH295" s="34"/>
      <c r="WI295" s="34"/>
      <c r="WJ295" s="34"/>
      <c r="WK295" s="34"/>
      <c r="WL295" s="34"/>
      <c r="WM295" s="34"/>
      <c r="WN295" s="34"/>
      <c r="WO295" s="34"/>
      <c r="WP295" s="34"/>
      <c r="WQ295" s="34"/>
      <c r="WR295" s="34"/>
      <c r="WS295" s="34"/>
      <c r="WT295" s="34"/>
      <c r="WU295" s="34"/>
      <c r="WV295" s="34"/>
      <c r="WW295" s="34"/>
      <c r="WX295" s="34"/>
      <c r="WY295" s="34"/>
      <c r="WZ295" s="34"/>
      <c r="XA295" s="34"/>
      <c r="XB295" s="34"/>
      <c r="XC295" s="34"/>
      <c r="XD295" s="34"/>
      <c r="XE295" s="34"/>
      <c r="XF295" s="34"/>
      <c r="XG295" s="34"/>
      <c r="XH295" s="34"/>
      <c r="XI295" s="34"/>
      <c r="XJ295" s="34"/>
      <c r="XK295" s="34"/>
      <c r="XL295" s="34"/>
      <c r="XM295" s="34"/>
      <c r="XN295" s="34"/>
      <c r="XO295" s="34"/>
      <c r="XP295" s="34"/>
      <c r="XQ295" s="34"/>
      <c r="XR295" s="34"/>
      <c r="XS295" s="34"/>
      <c r="XT295" s="34"/>
      <c r="XU295" s="34"/>
      <c r="XV295" s="34"/>
      <c r="XW295" s="34"/>
      <c r="XX295" s="34"/>
      <c r="XY295" s="34"/>
      <c r="XZ295" s="34"/>
      <c r="YA295" s="34"/>
      <c r="YB295" s="34"/>
      <c r="YC295" s="34"/>
      <c r="YD295" s="34"/>
      <c r="YE295" s="34"/>
      <c r="YF295" s="34"/>
      <c r="YG295" s="34"/>
      <c r="YH295" s="34"/>
      <c r="YI295" s="34"/>
      <c r="YJ295" s="34"/>
      <c r="YK295" s="34"/>
      <c r="YL295" s="34"/>
      <c r="YM295" s="34"/>
      <c r="YN295" s="34"/>
      <c r="YO295" s="34"/>
      <c r="YP295" s="34"/>
      <c r="YQ295" s="34"/>
      <c r="YR295" s="34"/>
      <c r="YS295" s="34"/>
      <c r="YT295" s="34"/>
      <c r="YU295" s="34"/>
      <c r="YV295" s="34"/>
      <c r="YW295" s="34"/>
      <c r="YX295" s="34"/>
      <c r="YY295" s="34"/>
      <c r="YZ295" s="34"/>
      <c r="ZA295" s="34"/>
      <c r="ZB295" s="34"/>
      <c r="ZC295" s="34"/>
      <c r="ZD295" s="34"/>
      <c r="ZE295" s="34"/>
      <c r="ZF295" s="34"/>
      <c r="ZG295" s="34"/>
      <c r="ZH295" s="34"/>
      <c r="ZI295" s="34"/>
      <c r="ZJ295" s="34"/>
      <c r="ZK295" s="34"/>
      <c r="ZL295" s="34"/>
      <c r="ZM295" s="34"/>
      <c r="ZN295" s="34"/>
      <c r="ZO295" s="34"/>
      <c r="ZP295" s="34"/>
      <c r="ZQ295" s="34"/>
      <c r="ZR295" s="34"/>
      <c r="ZS295" s="34"/>
      <c r="ZT295" s="34"/>
      <c r="ZU295" s="34"/>
      <c r="ZV295" s="34"/>
      <c r="ZW295" s="34"/>
      <c r="ZX295" s="34"/>
      <c r="ZY295" s="34"/>
      <c r="ZZ295" s="34"/>
      <c r="AAA295" s="34"/>
      <c r="AAB295" s="34"/>
      <c r="AAC295" s="34"/>
      <c r="AAD295" s="34"/>
      <c r="AAE295" s="34"/>
      <c r="AAF295" s="34"/>
      <c r="AAG295" s="34"/>
      <c r="AAH295" s="34"/>
      <c r="AAI295" s="34"/>
      <c r="AAJ295" s="34"/>
      <c r="AAK295" s="34"/>
      <c r="AAL295" s="34"/>
      <c r="AAM295" s="34"/>
      <c r="AAN295" s="34"/>
      <c r="AAO295" s="34"/>
      <c r="AAP295" s="34"/>
      <c r="AAQ295" s="34"/>
      <c r="AAR295" s="34"/>
      <c r="AAS295" s="34"/>
      <c r="AAT295" s="34"/>
      <c r="AAU295" s="34"/>
      <c r="AAV295" s="34"/>
      <c r="AAW295" s="34"/>
      <c r="AAX295" s="34"/>
      <c r="AAY295" s="34"/>
      <c r="AAZ295" s="34"/>
      <c r="ABA295" s="34"/>
      <c r="ABB295" s="34"/>
      <c r="ABC295" s="34"/>
      <c r="ABD295" s="34"/>
      <c r="ABE295" s="34"/>
      <c r="ABF295" s="34"/>
      <c r="ABG295" s="34"/>
      <c r="ABH295" s="34"/>
      <c r="ABI295" s="34"/>
      <c r="ABJ295" s="34"/>
      <c r="ABK295" s="34"/>
      <c r="ABL295" s="34"/>
      <c r="ABM295" s="34"/>
      <c r="ABN295" s="34"/>
      <c r="ABO295" s="34"/>
      <c r="ABP295" s="34"/>
      <c r="ABQ295" s="34"/>
      <c r="ABR295" s="34"/>
      <c r="ABS295" s="34"/>
      <c r="ABT295" s="34"/>
      <c r="ABU295" s="34"/>
      <c r="ABV295" s="34"/>
      <c r="ABW295" s="34"/>
      <c r="ABX295" s="34"/>
      <c r="ABY295" s="34"/>
      <c r="ABZ295" s="34"/>
      <c r="ACA295" s="34"/>
      <c r="ACB295" s="34"/>
      <c r="ACC295" s="34"/>
      <c r="ACD295" s="34"/>
      <c r="ACE295" s="34"/>
      <c r="ACF295" s="34"/>
      <c r="ACG295" s="34"/>
      <c r="ACH295" s="34"/>
      <c r="ACI295" s="34"/>
      <c r="ACJ295" s="34"/>
      <c r="ACK295" s="34"/>
      <c r="ACL295" s="34"/>
      <c r="ACM295" s="34"/>
      <c r="ACN295" s="34"/>
      <c r="ACO295" s="34"/>
      <c r="ACP295" s="34"/>
      <c r="ACQ295" s="34"/>
      <c r="ACR295" s="34"/>
      <c r="ACS295" s="34"/>
      <c r="ACT295" s="34"/>
      <c r="ACU295" s="34"/>
      <c r="ACV295" s="34"/>
      <c r="ACW295" s="34"/>
      <c r="ACX295" s="34"/>
      <c r="ACY295" s="34"/>
      <c r="ACZ295" s="34"/>
      <c r="ADA295" s="34"/>
      <c r="ADB295" s="34"/>
      <c r="ADC295" s="34"/>
      <c r="ADD295" s="34"/>
      <c r="ADE295" s="34"/>
      <c r="ADF295" s="34"/>
      <c r="ADG295" s="34"/>
      <c r="ADH295" s="34"/>
      <c r="ADI295" s="34"/>
      <c r="ADJ295" s="34"/>
      <c r="ADK295" s="34"/>
      <c r="ADL295" s="34"/>
      <c r="ADM295" s="34"/>
      <c r="ADN295" s="34"/>
      <c r="ADO295" s="34"/>
      <c r="ADP295" s="34"/>
      <c r="ADQ295" s="34"/>
      <c r="ADR295" s="34"/>
      <c r="ADS295" s="34"/>
      <c r="ADT295" s="34"/>
      <c r="ADU295" s="34"/>
      <c r="ADV295" s="34"/>
      <c r="ADW295" s="34"/>
      <c r="ADX295" s="34"/>
      <c r="ADY295" s="34"/>
      <c r="ADZ295" s="34"/>
      <c r="AEA295" s="34"/>
      <c r="AEB295" s="34"/>
      <c r="AEC295" s="34"/>
      <c r="AED295" s="34"/>
      <c r="AEE295" s="34"/>
      <c r="AEF295" s="34"/>
      <c r="AEG295" s="34"/>
      <c r="AEH295" s="34"/>
      <c r="AEI295" s="34"/>
      <c r="AEJ295" s="34"/>
      <c r="AEK295" s="34"/>
      <c r="AEL295" s="34"/>
      <c r="AEM295" s="34"/>
      <c r="AEN295" s="34"/>
      <c r="AEO295" s="34"/>
      <c r="AEP295" s="34"/>
      <c r="AEQ295" s="34"/>
      <c r="AER295" s="34"/>
      <c r="AES295" s="34"/>
      <c r="AET295" s="34"/>
      <c r="AEU295" s="34"/>
      <c r="AEV295" s="34"/>
      <c r="AEW295" s="34"/>
      <c r="AEX295" s="34"/>
      <c r="AEY295" s="34"/>
      <c r="AEZ295" s="34"/>
      <c r="AFA295" s="34"/>
      <c r="AFB295" s="34"/>
      <c r="AFC295" s="34"/>
      <c r="AFD295" s="34"/>
      <c r="AFE295" s="34"/>
      <c r="AFF295" s="34"/>
      <c r="AFG295" s="34"/>
      <c r="AFH295" s="34"/>
      <c r="AFI295" s="34"/>
      <c r="AFJ295" s="34"/>
      <c r="AFK295" s="34"/>
      <c r="AFL295" s="34"/>
      <c r="AFM295" s="34"/>
      <c r="AFN295" s="34"/>
      <c r="AFO295" s="34"/>
      <c r="AFP295" s="34"/>
      <c r="AFQ295" s="34"/>
      <c r="AFR295" s="34"/>
      <c r="AFS295" s="34"/>
      <c r="AFT295" s="34"/>
      <c r="AFU295" s="34"/>
      <c r="AFV295" s="34"/>
      <c r="AFW295" s="34"/>
      <c r="AFX295" s="34"/>
      <c r="AFY295" s="34"/>
      <c r="AFZ295" s="34"/>
      <c r="AGA295" s="34"/>
      <c r="AGB295" s="34"/>
      <c r="AGC295" s="34"/>
      <c r="AGD295" s="34"/>
      <c r="AGE295" s="34"/>
      <c r="AGF295" s="34"/>
      <c r="AGG295" s="34"/>
      <c r="AGH295" s="34"/>
      <c r="AGI295" s="34"/>
      <c r="AGJ295" s="34"/>
      <c r="AGK295" s="34"/>
      <c r="AGL295" s="34"/>
      <c r="AGM295" s="34"/>
      <c r="AGN295" s="34"/>
      <c r="AGO295" s="34"/>
      <c r="AGP295" s="34"/>
      <c r="AGQ295" s="34"/>
      <c r="AGR295" s="34"/>
      <c r="AGS295" s="34"/>
      <c r="AGT295" s="34"/>
      <c r="AGU295" s="34"/>
      <c r="AGV295" s="34"/>
      <c r="AGW295" s="34"/>
      <c r="AGX295" s="34"/>
      <c r="AGY295" s="34"/>
      <c r="AGZ295" s="34"/>
      <c r="AHA295" s="34"/>
      <c r="AHB295" s="34"/>
      <c r="AHC295" s="34"/>
      <c r="AHD295" s="34"/>
      <c r="AHE295" s="34"/>
      <c r="AHF295" s="34"/>
      <c r="AHG295" s="34"/>
      <c r="AHH295" s="34"/>
      <c r="AHI295" s="34"/>
      <c r="AHJ295" s="34"/>
      <c r="AHK295" s="34"/>
      <c r="AHL295" s="34"/>
      <c r="AHM295" s="34"/>
      <c r="AHN295" s="34"/>
      <c r="AHO295" s="34"/>
      <c r="AHP295" s="34"/>
      <c r="AHQ295" s="34"/>
      <c r="AHR295" s="34"/>
      <c r="AHS295" s="34"/>
      <c r="AHT295" s="34"/>
      <c r="AHU295" s="34"/>
      <c r="AHV295" s="34"/>
      <c r="AHW295" s="34"/>
      <c r="AHX295" s="34"/>
      <c r="AHY295" s="34"/>
      <c r="AHZ295" s="34"/>
      <c r="AIA295" s="34"/>
      <c r="AIB295" s="34"/>
      <c r="AIC295" s="34"/>
      <c r="AID295" s="34"/>
      <c r="AIE295" s="34"/>
      <c r="AIF295" s="34"/>
      <c r="AIG295" s="34"/>
      <c r="AIH295" s="34"/>
      <c r="AII295" s="34"/>
      <c r="AIJ295" s="34"/>
      <c r="AIK295" s="34"/>
      <c r="AIL295" s="34"/>
      <c r="AIM295" s="34"/>
      <c r="AIN295" s="34"/>
      <c r="AIO295" s="34"/>
      <c r="AIP295" s="34"/>
      <c r="AIQ295" s="34"/>
      <c r="AIR295" s="34"/>
      <c r="AIS295" s="34"/>
      <c r="AIT295" s="34"/>
      <c r="AIU295" s="34"/>
      <c r="AIV295" s="34"/>
      <c r="AIW295" s="34"/>
      <c r="AIX295" s="34"/>
      <c r="AIY295" s="34"/>
      <c r="AIZ295" s="34"/>
      <c r="AJA295" s="34"/>
      <c r="AJB295" s="34"/>
      <c r="AJC295" s="34"/>
      <c r="AJD295" s="34"/>
      <c r="AJE295" s="34"/>
      <c r="AJF295" s="34"/>
      <c r="AJG295" s="34"/>
      <c r="AJH295" s="34"/>
      <c r="AJI295" s="34"/>
      <c r="AJJ295" s="34"/>
      <c r="AJK295" s="34"/>
      <c r="AJL295" s="34"/>
      <c r="AJM295" s="34"/>
      <c r="AJN295" s="34"/>
      <c r="AJO295" s="34"/>
      <c r="AJP295" s="34"/>
      <c r="AJQ295" s="34"/>
      <c r="AJR295" s="34"/>
      <c r="AJS295" s="34"/>
      <c r="AJT295" s="34"/>
      <c r="AJU295" s="34"/>
      <c r="AJV295" s="34"/>
      <c r="AJW295" s="34"/>
      <c r="AJX295" s="34"/>
      <c r="AJY295" s="34"/>
      <c r="AJZ295" s="34"/>
      <c r="AKA295" s="34"/>
      <c r="AKB295" s="34"/>
      <c r="AKC295" s="34"/>
      <c r="AKD295" s="34"/>
      <c r="AKE295" s="34"/>
      <c r="AKF295" s="34"/>
      <c r="AKG295" s="34"/>
    </row>
    <row r="296" spans="1:969" s="40" customFormat="1" x14ac:dyDescent="0.25">
      <c r="A296" s="35" t="s">
        <v>2</v>
      </c>
      <c r="B296" s="35" t="s">
        <v>3</v>
      </c>
      <c r="C296" s="35" t="s">
        <v>4</v>
      </c>
      <c r="D296" s="36"/>
      <c r="E296" s="35"/>
      <c r="F296" s="35" t="s">
        <v>1229</v>
      </c>
      <c r="G296" s="35" t="s">
        <v>51</v>
      </c>
      <c r="H296" s="37">
        <v>0.47916666666666669</v>
      </c>
      <c r="I296" s="38">
        <v>1.4815E-2</v>
      </c>
      <c r="J296" s="35" t="s">
        <v>1706</v>
      </c>
      <c r="K296" s="38">
        <v>123458.3143</v>
      </c>
      <c r="L296" s="35" t="s">
        <v>39</v>
      </c>
      <c r="M296" s="35" t="s">
        <v>143</v>
      </c>
      <c r="N296" s="35" t="s">
        <v>40</v>
      </c>
      <c r="O296" s="38">
        <v>1.4815E-2</v>
      </c>
      <c r="P296" s="38"/>
      <c r="Q296" s="38"/>
      <c r="R296" s="34"/>
      <c r="S296" s="34"/>
      <c r="T296" s="34"/>
      <c r="U296" s="34"/>
      <c r="V296" s="34"/>
      <c r="W296" s="34"/>
      <c r="X296" s="34"/>
      <c r="Y296" s="34"/>
      <c r="Z296" s="34"/>
      <c r="AA296" s="34"/>
      <c r="AB296" s="34"/>
      <c r="AC296" s="34"/>
      <c r="AD296" s="34"/>
      <c r="AE296" s="34"/>
      <c r="AF296" s="34"/>
      <c r="AG296" s="34"/>
      <c r="AH296" s="34"/>
      <c r="AI296" s="34"/>
      <c r="AJ296" s="34"/>
      <c r="AK296" s="34"/>
      <c r="AL296" s="34"/>
      <c r="AM296" s="34"/>
      <c r="AN296" s="34"/>
      <c r="AO296" s="34"/>
      <c r="AP296" s="34"/>
      <c r="AQ296" s="34"/>
      <c r="AR296" s="34"/>
      <c r="AS296" s="34"/>
      <c r="AT296" s="34"/>
      <c r="AU296" s="34"/>
      <c r="AV296" s="34"/>
      <c r="AW296" s="34"/>
      <c r="AX296" s="34"/>
      <c r="AY296" s="34"/>
      <c r="AZ296" s="34"/>
      <c r="BA296" s="34"/>
      <c r="BB296" s="34"/>
      <c r="BC296" s="34"/>
      <c r="BD296" s="34"/>
      <c r="BE296" s="34"/>
      <c r="BF296" s="34"/>
      <c r="BG296" s="34"/>
      <c r="BH296" s="34"/>
      <c r="BI296" s="34"/>
      <c r="BJ296" s="34"/>
      <c r="BK296" s="34"/>
      <c r="BL296" s="34"/>
      <c r="BM296" s="34"/>
      <c r="BN296" s="34"/>
      <c r="BO296" s="34"/>
      <c r="BP296" s="34"/>
      <c r="BQ296" s="34"/>
      <c r="BR296" s="34"/>
      <c r="BS296" s="34"/>
      <c r="BT296" s="34"/>
      <c r="BU296" s="34"/>
      <c r="BV296" s="34"/>
      <c r="BW296" s="34"/>
      <c r="BX296" s="34"/>
      <c r="BY296" s="34"/>
      <c r="BZ296" s="34"/>
      <c r="CA296" s="34"/>
      <c r="CB296" s="34"/>
      <c r="CC296" s="34"/>
      <c r="CD296" s="34"/>
      <c r="CE296" s="34"/>
      <c r="CF296" s="34"/>
      <c r="CG296" s="34"/>
      <c r="CH296" s="34"/>
      <c r="CI296" s="34"/>
      <c r="CJ296" s="34"/>
      <c r="CK296" s="34"/>
      <c r="CL296" s="34"/>
      <c r="CM296" s="34"/>
      <c r="CN296" s="34"/>
      <c r="CO296" s="34"/>
      <c r="CP296" s="34"/>
      <c r="CQ296" s="34"/>
      <c r="CR296" s="34"/>
      <c r="CS296" s="34"/>
      <c r="CT296" s="34"/>
      <c r="CU296" s="34"/>
      <c r="CV296" s="34"/>
      <c r="CW296" s="34"/>
      <c r="CX296" s="34"/>
      <c r="CY296" s="34"/>
      <c r="CZ296" s="34"/>
      <c r="DA296" s="34"/>
      <c r="DB296" s="34"/>
      <c r="DC296" s="34"/>
      <c r="DD296" s="34"/>
      <c r="DE296" s="34"/>
      <c r="DF296" s="34"/>
      <c r="DG296" s="34"/>
      <c r="DH296" s="34"/>
      <c r="DI296" s="34"/>
      <c r="DJ296" s="34"/>
      <c r="DK296" s="34"/>
      <c r="DL296" s="34"/>
      <c r="DM296" s="34"/>
      <c r="DN296" s="34"/>
      <c r="DO296" s="34"/>
      <c r="DP296" s="34"/>
      <c r="DQ296" s="34"/>
      <c r="DR296" s="34"/>
      <c r="DS296" s="34"/>
      <c r="DT296" s="34"/>
      <c r="DU296" s="34"/>
      <c r="DV296" s="34"/>
      <c r="DW296" s="34"/>
      <c r="DX296" s="34"/>
      <c r="DY296" s="34"/>
      <c r="DZ296" s="34"/>
      <c r="EA296" s="34"/>
      <c r="EB296" s="34"/>
      <c r="EC296" s="34"/>
      <c r="ED296" s="34"/>
      <c r="EE296" s="34"/>
      <c r="EF296" s="34"/>
      <c r="EG296" s="34"/>
      <c r="EH296" s="34"/>
      <c r="EI296" s="34"/>
      <c r="EJ296" s="34"/>
      <c r="EK296" s="34"/>
      <c r="EL296" s="34"/>
      <c r="EM296" s="34"/>
      <c r="EN296" s="34"/>
      <c r="EO296" s="34"/>
      <c r="EP296" s="34"/>
      <c r="EQ296" s="34"/>
      <c r="ER296" s="34"/>
      <c r="ES296" s="34"/>
      <c r="ET296" s="34"/>
      <c r="EU296" s="34"/>
      <c r="EV296" s="34"/>
      <c r="EW296" s="34"/>
      <c r="EX296" s="34"/>
      <c r="EY296" s="34"/>
      <c r="EZ296" s="34"/>
      <c r="FA296" s="34"/>
      <c r="FB296" s="34"/>
      <c r="FC296" s="34"/>
      <c r="FD296" s="34"/>
      <c r="FE296" s="34"/>
      <c r="FF296" s="34"/>
      <c r="FG296" s="34"/>
      <c r="FH296" s="34"/>
      <c r="FI296" s="34"/>
      <c r="FJ296" s="34"/>
      <c r="FK296" s="34"/>
      <c r="FL296" s="34"/>
      <c r="FM296" s="34"/>
      <c r="FN296" s="34"/>
      <c r="FO296" s="34"/>
      <c r="FP296" s="34"/>
      <c r="FQ296" s="34"/>
      <c r="FR296" s="34"/>
      <c r="FS296" s="34"/>
      <c r="FT296" s="34"/>
      <c r="FU296" s="34"/>
      <c r="FV296" s="34"/>
      <c r="FW296" s="34"/>
      <c r="FX296" s="34"/>
      <c r="FY296" s="34"/>
      <c r="FZ296" s="34"/>
      <c r="GA296" s="34"/>
      <c r="GB296" s="34"/>
      <c r="GC296" s="34"/>
      <c r="GD296" s="34"/>
      <c r="GE296" s="34"/>
      <c r="GF296" s="34"/>
      <c r="GG296" s="34"/>
      <c r="GH296" s="34"/>
      <c r="GI296" s="34"/>
      <c r="GJ296" s="34"/>
      <c r="GK296" s="34"/>
      <c r="GL296" s="34"/>
      <c r="GM296" s="34"/>
      <c r="GN296" s="34"/>
      <c r="GO296" s="34"/>
      <c r="GP296" s="34"/>
      <c r="GQ296" s="34"/>
      <c r="GR296" s="34"/>
      <c r="GS296" s="34"/>
      <c r="GT296" s="34"/>
      <c r="GU296" s="34"/>
      <c r="GV296" s="34"/>
      <c r="GW296" s="34"/>
      <c r="GX296" s="34"/>
      <c r="GY296" s="34"/>
      <c r="GZ296" s="34"/>
      <c r="HA296" s="34"/>
      <c r="HB296" s="34"/>
      <c r="HC296" s="34"/>
      <c r="HD296" s="34"/>
      <c r="HE296" s="34"/>
      <c r="HF296" s="34"/>
      <c r="HG296" s="34"/>
      <c r="HH296" s="34"/>
      <c r="HI296" s="34"/>
      <c r="HJ296" s="34"/>
      <c r="HK296" s="34"/>
      <c r="HL296" s="34"/>
      <c r="HM296" s="34"/>
      <c r="HN296" s="34"/>
      <c r="HO296" s="34"/>
      <c r="HP296" s="34"/>
      <c r="HQ296" s="34"/>
      <c r="HR296" s="34"/>
      <c r="HS296" s="34"/>
      <c r="HT296" s="34"/>
      <c r="HU296" s="34"/>
      <c r="HV296" s="34"/>
      <c r="HW296" s="34"/>
      <c r="HX296" s="34"/>
      <c r="HY296" s="34"/>
      <c r="HZ296" s="34"/>
      <c r="IA296" s="34"/>
      <c r="IB296" s="34"/>
      <c r="IC296" s="34"/>
      <c r="ID296" s="34"/>
      <c r="IE296" s="34"/>
      <c r="IF296" s="34"/>
      <c r="IG296" s="34"/>
      <c r="IH296" s="34"/>
      <c r="II296" s="34"/>
      <c r="IJ296" s="34"/>
      <c r="IK296" s="34"/>
      <c r="IL296" s="34"/>
      <c r="IM296" s="34"/>
      <c r="IN296" s="34"/>
      <c r="IO296" s="34"/>
      <c r="IP296" s="34"/>
      <c r="IQ296" s="34"/>
      <c r="IR296" s="34"/>
      <c r="IS296" s="34"/>
      <c r="IT296" s="34"/>
      <c r="IU296" s="34"/>
      <c r="IV296" s="34"/>
      <c r="IW296" s="34"/>
      <c r="IX296" s="34"/>
      <c r="IY296" s="34"/>
      <c r="IZ296" s="34"/>
      <c r="JA296" s="34"/>
      <c r="JB296" s="34"/>
      <c r="JC296" s="34"/>
      <c r="JD296" s="34"/>
      <c r="JE296" s="34"/>
      <c r="JF296" s="34"/>
      <c r="JG296" s="34"/>
      <c r="JH296" s="34"/>
      <c r="JI296" s="34"/>
      <c r="JJ296" s="34"/>
      <c r="JK296" s="34"/>
      <c r="JL296" s="34"/>
      <c r="JM296" s="34"/>
      <c r="JN296" s="34"/>
      <c r="JO296" s="34"/>
      <c r="JP296" s="34"/>
      <c r="JQ296" s="34"/>
      <c r="JR296" s="34"/>
      <c r="JS296" s="34"/>
      <c r="JT296" s="34"/>
      <c r="JU296" s="34"/>
      <c r="JV296" s="34"/>
      <c r="JW296" s="34"/>
      <c r="JX296" s="34"/>
      <c r="JY296" s="34"/>
      <c r="JZ296" s="34"/>
      <c r="KA296" s="34"/>
      <c r="KB296" s="34"/>
      <c r="KC296" s="34"/>
      <c r="KD296" s="34"/>
      <c r="KE296" s="34"/>
      <c r="KF296" s="34"/>
      <c r="KG296" s="34"/>
      <c r="KH296" s="34"/>
      <c r="KI296" s="34"/>
      <c r="KJ296" s="34"/>
      <c r="KK296" s="34"/>
      <c r="KL296" s="34"/>
      <c r="KM296" s="34"/>
      <c r="KN296" s="34"/>
      <c r="KO296" s="34"/>
      <c r="KP296" s="34"/>
      <c r="KQ296" s="34"/>
      <c r="KR296" s="34"/>
      <c r="KS296" s="34"/>
      <c r="KT296" s="34"/>
      <c r="KU296" s="34"/>
      <c r="KV296" s="34"/>
      <c r="KW296" s="34"/>
      <c r="KX296" s="34"/>
      <c r="KY296" s="34"/>
      <c r="KZ296" s="34"/>
      <c r="LA296" s="34"/>
      <c r="LB296" s="34"/>
      <c r="LC296" s="34"/>
      <c r="LD296" s="34"/>
      <c r="LE296" s="34"/>
      <c r="LF296" s="34"/>
      <c r="LG296" s="34"/>
      <c r="LH296" s="34"/>
      <c r="LI296" s="34"/>
      <c r="LJ296" s="34"/>
      <c r="LK296" s="34"/>
      <c r="LL296" s="34"/>
      <c r="LM296" s="34"/>
      <c r="LN296" s="34"/>
      <c r="LO296" s="34"/>
      <c r="LP296" s="34"/>
      <c r="LQ296" s="34"/>
      <c r="LR296" s="34"/>
      <c r="LS296" s="34"/>
      <c r="LT296" s="34"/>
      <c r="LU296" s="34"/>
      <c r="LV296" s="34"/>
      <c r="LW296" s="34"/>
      <c r="LX296" s="34"/>
      <c r="LY296" s="34"/>
      <c r="LZ296" s="34"/>
      <c r="MA296" s="34"/>
      <c r="MB296" s="34"/>
      <c r="MC296" s="34"/>
      <c r="MD296" s="34"/>
      <c r="ME296" s="34"/>
      <c r="MF296" s="34"/>
      <c r="MG296" s="34"/>
      <c r="MH296" s="34"/>
      <c r="MI296" s="34"/>
      <c r="MJ296" s="34"/>
      <c r="MK296" s="34"/>
      <c r="ML296" s="34"/>
      <c r="MM296" s="34"/>
      <c r="MN296" s="34"/>
      <c r="MO296" s="34"/>
      <c r="MP296" s="34"/>
      <c r="MQ296" s="34"/>
      <c r="MR296" s="34"/>
      <c r="MS296" s="34"/>
      <c r="MT296" s="34"/>
      <c r="MU296" s="34"/>
      <c r="MV296" s="34"/>
      <c r="MW296" s="34"/>
      <c r="MX296" s="34"/>
      <c r="MY296" s="34"/>
      <c r="MZ296" s="34"/>
      <c r="NA296" s="34"/>
      <c r="NB296" s="34"/>
      <c r="NC296" s="34"/>
      <c r="ND296" s="34"/>
      <c r="NE296" s="34"/>
      <c r="NF296" s="34"/>
      <c r="NG296" s="34"/>
      <c r="NH296" s="34"/>
      <c r="NI296" s="34"/>
      <c r="NJ296" s="34"/>
      <c r="NK296" s="34"/>
      <c r="NL296" s="34"/>
      <c r="NM296" s="34"/>
      <c r="NN296" s="34"/>
      <c r="NO296" s="34"/>
      <c r="NP296" s="34"/>
      <c r="NQ296" s="34"/>
      <c r="NR296" s="34"/>
      <c r="NS296" s="34"/>
      <c r="NT296" s="34"/>
      <c r="NU296" s="34"/>
      <c r="NV296" s="34"/>
      <c r="NW296" s="34"/>
      <c r="NX296" s="34"/>
      <c r="NY296" s="34"/>
      <c r="NZ296" s="34"/>
      <c r="OA296" s="34"/>
      <c r="OB296" s="34"/>
      <c r="OC296" s="34"/>
      <c r="OD296" s="34"/>
      <c r="OE296" s="34"/>
      <c r="OF296" s="34"/>
      <c r="OG296" s="34"/>
      <c r="OH296" s="34"/>
      <c r="OI296" s="34"/>
      <c r="OJ296" s="34"/>
      <c r="OK296" s="34"/>
      <c r="OL296" s="34"/>
      <c r="OM296" s="34"/>
      <c r="ON296" s="34"/>
      <c r="OO296" s="34"/>
      <c r="OP296" s="34"/>
      <c r="OQ296" s="34"/>
      <c r="OR296" s="34"/>
      <c r="OS296" s="34"/>
      <c r="OT296" s="34"/>
      <c r="OU296" s="34"/>
      <c r="OV296" s="34"/>
      <c r="OW296" s="34"/>
      <c r="OX296" s="34"/>
      <c r="OY296" s="34"/>
      <c r="OZ296" s="34"/>
      <c r="PA296" s="34"/>
      <c r="PB296" s="34"/>
      <c r="PC296" s="34"/>
      <c r="PD296" s="34"/>
      <c r="PE296" s="34"/>
      <c r="PF296" s="34"/>
      <c r="PG296" s="34"/>
      <c r="PH296" s="34"/>
      <c r="PI296" s="34"/>
      <c r="PJ296" s="34"/>
      <c r="PK296" s="34"/>
      <c r="PL296" s="34"/>
      <c r="PM296" s="34"/>
      <c r="PN296" s="34"/>
      <c r="PO296" s="34"/>
      <c r="PP296" s="34"/>
      <c r="PQ296" s="34"/>
      <c r="PR296" s="34"/>
      <c r="PS296" s="34"/>
      <c r="PT296" s="34"/>
      <c r="PU296" s="34"/>
      <c r="PV296" s="34"/>
      <c r="PW296" s="34"/>
      <c r="PX296" s="34"/>
      <c r="PY296" s="34"/>
      <c r="PZ296" s="34"/>
      <c r="QA296" s="34"/>
      <c r="QB296" s="34"/>
      <c r="QC296" s="34"/>
      <c r="QD296" s="34"/>
      <c r="QE296" s="34"/>
      <c r="QF296" s="34"/>
      <c r="QG296" s="34"/>
      <c r="QH296" s="34"/>
      <c r="QI296" s="34"/>
      <c r="QJ296" s="34"/>
      <c r="QK296" s="34"/>
      <c r="QL296" s="34"/>
      <c r="QM296" s="34"/>
      <c r="QN296" s="34"/>
      <c r="QO296" s="34"/>
      <c r="QP296" s="34"/>
      <c r="QQ296" s="34"/>
      <c r="QR296" s="34"/>
      <c r="QS296" s="34"/>
      <c r="QT296" s="34"/>
      <c r="QU296" s="34"/>
      <c r="QV296" s="34"/>
      <c r="QW296" s="34"/>
      <c r="QX296" s="34"/>
      <c r="QY296" s="34"/>
      <c r="QZ296" s="34"/>
      <c r="RA296" s="34"/>
      <c r="RB296" s="34"/>
      <c r="RC296" s="34"/>
      <c r="RD296" s="34"/>
      <c r="RE296" s="34"/>
      <c r="RF296" s="34"/>
      <c r="RG296" s="34"/>
      <c r="RH296" s="34"/>
      <c r="RI296" s="34"/>
      <c r="RJ296" s="34"/>
      <c r="RK296" s="34"/>
      <c r="RL296" s="34"/>
      <c r="RM296" s="34"/>
      <c r="RN296" s="34"/>
      <c r="RO296" s="34"/>
      <c r="RP296" s="34"/>
      <c r="RQ296" s="34"/>
      <c r="RR296" s="34"/>
      <c r="RS296" s="34"/>
      <c r="RT296" s="34"/>
      <c r="RU296" s="34"/>
      <c r="RV296" s="34"/>
      <c r="RW296" s="34"/>
      <c r="RX296" s="34"/>
      <c r="RY296" s="34"/>
      <c r="RZ296" s="34"/>
      <c r="SA296" s="34"/>
      <c r="SB296" s="34"/>
      <c r="SC296" s="34"/>
      <c r="SD296" s="34"/>
      <c r="SE296" s="34"/>
      <c r="SF296" s="34"/>
      <c r="SG296" s="34"/>
      <c r="SH296" s="34"/>
      <c r="SI296" s="34"/>
      <c r="SJ296" s="34"/>
      <c r="SK296" s="34"/>
      <c r="SL296" s="34"/>
      <c r="SM296" s="34"/>
      <c r="SN296" s="34"/>
      <c r="SO296" s="34"/>
      <c r="SP296" s="34"/>
      <c r="SQ296" s="34"/>
      <c r="SR296" s="34"/>
      <c r="SS296" s="34"/>
      <c r="ST296" s="34"/>
      <c r="SU296" s="34"/>
      <c r="SV296" s="34"/>
      <c r="SW296" s="34"/>
      <c r="SX296" s="34"/>
      <c r="SY296" s="34"/>
      <c r="SZ296" s="34"/>
      <c r="TA296" s="34"/>
      <c r="TB296" s="34"/>
      <c r="TC296" s="34"/>
      <c r="TD296" s="34"/>
      <c r="TE296" s="34"/>
      <c r="TF296" s="34"/>
      <c r="TG296" s="34"/>
      <c r="TH296" s="34"/>
      <c r="TI296" s="34"/>
      <c r="TJ296" s="34"/>
      <c r="TK296" s="34"/>
      <c r="TL296" s="34"/>
      <c r="TM296" s="34"/>
      <c r="TN296" s="34"/>
      <c r="TO296" s="34"/>
      <c r="TP296" s="34"/>
      <c r="TQ296" s="34"/>
      <c r="TR296" s="34"/>
      <c r="TS296" s="34"/>
      <c r="TT296" s="34"/>
      <c r="TU296" s="34"/>
      <c r="TV296" s="34"/>
      <c r="TW296" s="34"/>
      <c r="TX296" s="34"/>
      <c r="TY296" s="34"/>
      <c r="TZ296" s="34"/>
      <c r="UA296" s="34"/>
      <c r="UB296" s="34"/>
      <c r="UC296" s="34"/>
      <c r="UD296" s="34"/>
      <c r="UE296" s="34"/>
      <c r="UF296" s="34"/>
      <c r="UG296" s="34"/>
      <c r="UH296" s="34"/>
      <c r="UI296" s="34"/>
      <c r="UJ296" s="34"/>
      <c r="UK296" s="34"/>
      <c r="UL296" s="34"/>
      <c r="UM296" s="34"/>
      <c r="UN296" s="34"/>
      <c r="UO296" s="34"/>
      <c r="UP296" s="34"/>
      <c r="UQ296" s="34"/>
      <c r="UR296" s="34"/>
      <c r="US296" s="34"/>
      <c r="UT296" s="34"/>
      <c r="UU296" s="34"/>
      <c r="UV296" s="34"/>
      <c r="UW296" s="34"/>
      <c r="UX296" s="34"/>
      <c r="UY296" s="34"/>
      <c r="UZ296" s="34"/>
      <c r="VA296" s="34"/>
      <c r="VB296" s="34"/>
      <c r="VC296" s="34"/>
      <c r="VD296" s="34"/>
      <c r="VE296" s="34"/>
      <c r="VF296" s="34"/>
      <c r="VG296" s="34"/>
      <c r="VH296" s="34"/>
      <c r="VI296" s="34"/>
      <c r="VJ296" s="34"/>
      <c r="VK296" s="34"/>
      <c r="VL296" s="34"/>
      <c r="VM296" s="34"/>
      <c r="VN296" s="34"/>
      <c r="VO296" s="34"/>
      <c r="VP296" s="34"/>
      <c r="VQ296" s="34"/>
      <c r="VR296" s="34"/>
      <c r="VS296" s="34"/>
      <c r="VT296" s="34"/>
      <c r="VU296" s="34"/>
      <c r="VV296" s="34"/>
      <c r="VW296" s="34"/>
      <c r="VX296" s="34"/>
      <c r="VY296" s="34"/>
      <c r="VZ296" s="34"/>
      <c r="WA296" s="34"/>
      <c r="WB296" s="34"/>
      <c r="WC296" s="34"/>
      <c r="WD296" s="34"/>
      <c r="WE296" s="34"/>
      <c r="WF296" s="34"/>
      <c r="WG296" s="34"/>
      <c r="WH296" s="34"/>
      <c r="WI296" s="34"/>
      <c r="WJ296" s="34"/>
      <c r="WK296" s="34"/>
      <c r="WL296" s="34"/>
      <c r="WM296" s="34"/>
      <c r="WN296" s="34"/>
      <c r="WO296" s="34"/>
      <c r="WP296" s="34"/>
      <c r="WQ296" s="34"/>
      <c r="WR296" s="34"/>
      <c r="WS296" s="34"/>
      <c r="WT296" s="34"/>
      <c r="WU296" s="34"/>
      <c r="WV296" s="34"/>
      <c r="WW296" s="34"/>
      <c r="WX296" s="34"/>
      <c r="WY296" s="34"/>
      <c r="WZ296" s="34"/>
      <c r="XA296" s="34"/>
      <c r="XB296" s="34"/>
      <c r="XC296" s="34"/>
      <c r="XD296" s="34"/>
      <c r="XE296" s="34"/>
      <c r="XF296" s="34"/>
      <c r="XG296" s="34"/>
      <c r="XH296" s="34"/>
      <c r="XI296" s="34"/>
      <c r="XJ296" s="34"/>
      <c r="XK296" s="34"/>
      <c r="XL296" s="34"/>
      <c r="XM296" s="34"/>
      <c r="XN296" s="34"/>
      <c r="XO296" s="34"/>
      <c r="XP296" s="34"/>
      <c r="XQ296" s="34"/>
      <c r="XR296" s="34"/>
      <c r="XS296" s="34"/>
      <c r="XT296" s="34"/>
      <c r="XU296" s="34"/>
      <c r="XV296" s="34"/>
      <c r="XW296" s="34"/>
      <c r="XX296" s="34"/>
      <c r="XY296" s="34"/>
      <c r="XZ296" s="34"/>
      <c r="YA296" s="34"/>
      <c r="YB296" s="34"/>
      <c r="YC296" s="34"/>
      <c r="YD296" s="34"/>
      <c r="YE296" s="34"/>
      <c r="YF296" s="34"/>
      <c r="YG296" s="34"/>
      <c r="YH296" s="34"/>
      <c r="YI296" s="34"/>
      <c r="YJ296" s="34"/>
      <c r="YK296" s="34"/>
      <c r="YL296" s="34"/>
      <c r="YM296" s="34"/>
      <c r="YN296" s="34"/>
      <c r="YO296" s="34"/>
      <c r="YP296" s="34"/>
      <c r="YQ296" s="34"/>
      <c r="YR296" s="34"/>
      <c r="YS296" s="34"/>
      <c r="YT296" s="34"/>
      <c r="YU296" s="34"/>
      <c r="YV296" s="34"/>
      <c r="YW296" s="34"/>
      <c r="YX296" s="34"/>
      <c r="YY296" s="34"/>
      <c r="YZ296" s="34"/>
      <c r="ZA296" s="34"/>
      <c r="ZB296" s="34"/>
      <c r="ZC296" s="34"/>
      <c r="ZD296" s="34"/>
      <c r="ZE296" s="34"/>
      <c r="ZF296" s="34"/>
      <c r="ZG296" s="34"/>
      <c r="ZH296" s="34"/>
      <c r="ZI296" s="34"/>
      <c r="ZJ296" s="34"/>
      <c r="ZK296" s="34"/>
      <c r="ZL296" s="34"/>
      <c r="ZM296" s="34"/>
      <c r="ZN296" s="34"/>
      <c r="ZO296" s="34"/>
      <c r="ZP296" s="34"/>
      <c r="ZQ296" s="34"/>
      <c r="ZR296" s="34"/>
      <c r="ZS296" s="34"/>
      <c r="ZT296" s="34"/>
      <c r="ZU296" s="34"/>
      <c r="ZV296" s="34"/>
      <c r="ZW296" s="34"/>
      <c r="ZX296" s="34"/>
      <c r="ZY296" s="34"/>
      <c r="ZZ296" s="34"/>
      <c r="AAA296" s="34"/>
      <c r="AAB296" s="34"/>
      <c r="AAC296" s="34"/>
      <c r="AAD296" s="34"/>
      <c r="AAE296" s="34"/>
      <c r="AAF296" s="34"/>
      <c r="AAG296" s="34"/>
      <c r="AAH296" s="34"/>
      <c r="AAI296" s="34"/>
      <c r="AAJ296" s="34"/>
      <c r="AAK296" s="34"/>
      <c r="AAL296" s="34"/>
      <c r="AAM296" s="34"/>
      <c r="AAN296" s="34"/>
      <c r="AAO296" s="34"/>
      <c r="AAP296" s="34"/>
      <c r="AAQ296" s="34"/>
      <c r="AAR296" s="34"/>
      <c r="AAS296" s="34"/>
      <c r="AAT296" s="34"/>
      <c r="AAU296" s="34"/>
      <c r="AAV296" s="34"/>
      <c r="AAW296" s="34"/>
      <c r="AAX296" s="34"/>
      <c r="AAY296" s="34"/>
      <c r="AAZ296" s="34"/>
      <c r="ABA296" s="34"/>
      <c r="ABB296" s="34"/>
      <c r="ABC296" s="34"/>
      <c r="ABD296" s="34"/>
      <c r="ABE296" s="34"/>
      <c r="ABF296" s="34"/>
      <c r="ABG296" s="34"/>
      <c r="ABH296" s="34"/>
      <c r="ABI296" s="34"/>
      <c r="ABJ296" s="34"/>
      <c r="ABK296" s="34"/>
      <c r="ABL296" s="34"/>
      <c r="ABM296" s="34"/>
      <c r="ABN296" s="34"/>
      <c r="ABO296" s="34"/>
      <c r="ABP296" s="34"/>
      <c r="ABQ296" s="34"/>
      <c r="ABR296" s="34"/>
      <c r="ABS296" s="34"/>
      <c r="ABT296" s="34"/>
      <c r="ABU296" s="34"/>
      <c r="ABV296" s="34"/>
      <c r="ABW296" s="34"/>
      <c r="ABX296" s="34"/>
      <c r="ABY296" s="34"/>
      <c r="ABZ296" s="34"/>
      <c r="ACA296" s="34"/>
      <c r="ACB296" s="34"/>
      <c r="ACC296" s="34"/>
      <c r="ACD296" s="34"/>
      <c r="ACE296" s="34"/>
      <c r="ACF296" s="34"/>
      <c r="ACG296" s="34"/>
      <c r="ACH296" s="34"/>
      <c r="ACI296" s="34"/>
      <c r="ACJ296" s="34"/>
      <c r="ACK296" s="34"/>
      <c r="ACL296" s="34"/>
      <c r="ACM296" s="34"/>
      <c r="ACN296" s="34"/>
      <c r="ACO296" s="34"/>
      <c r="ACP296" s="34"/>
      <c r="ACQ296" s="34"/>
      <c r="ACR296" s="34"/>
      <c r="ACS296" s="34"/>
      <c r="ACT296" s="34"/>
      <c r="ACU296" s="34"/>
      <c r="ACV296" s="34"/>
      <c r="ACW296" s="34"/>
      <c r="ACX296" s="34"/>
      <c r="ACY296" s="34"/>
      <c r="ACZ296" s="34"/>
      <c r="ADA296" s="34"/>
      <c r="ADB296" s="34"/>
      <c r="ADC296" s="34"/>
      <c r="ADD296" s="34"/>
      <c r="ADE296" s="34"/>
      <c r="ADF296" s="34"/>
      <c r="ADG296" s="34"/>
      <c r="ADH296" s="34"/>
      <c r="ADI296" s="34"/>
      <c r="ADJ296" s="34"/>
      <c r="ADK296" s="34"/>
      <c r="ADL296" s="34"/>
      <c r="ADM296" s="34"/>
      <c r="ADN296" s="34"/>
      <c r="ADO296" s="34"/>
      <c r="ADP296" s="34"/>
      <c r="ADQ296" s="34"/>
      <c r="ADR296" s="34"/>
      <c r="ADS296" s="34"/>
      <c r="ADT296" s="34"/>
      <c r="ADU296" s="34"/>
      <c r="ADV296" s="34"/>
      <c r="ADW296" s="34"/>
      <c r="ADX296" s="34"/>
      <c r="ADY296" s="34"/>
      <c r="ADZ296" s="34"/>
      <c r="AEA296" s="34"/>
      <c r="AEB296" s="34"/>
      <c r="AEC296" s="34"/>
      <c r="AED296" s="34"/>
      <c r="AEE296" s="34"/>
      <c r="AEF296" s="34"/>
      <c r="AEG296" s="34"/>
      <c r="AEH296" s="34"/>
      <c r="AEI296" s="34"/>
      <c r="AEJ296" s="34"/>
      <c r="AEK296" s="34"/>
      <c r="AEL296" s="34"/>
      <c r="AEM296" s="34"/>
      <c r="AEN296" s="34"/>
      <c r="AEO296" s="34"/>
      <c r="AEP296" s="34"/>
      <c r="AEQ296" s="34"/>
      <c r="AER296" s="34"/>
      <c r="AES296" s="34"/>
      <c r="AET296" s="34"/>
      <c r="AEU296" s="34"/>
      <c r="AEV296" s="34"/>
      <c r="AEW296" s="34"/>
      <c r="AEX296" s="34"/>
      <c r="AEY296" s="34"/>
      <c r="AEZ296" s="34"/>
      <c r="AFA296" s="34"/>
      <c r="AFB296" s="34"/>
      <c r="AFC296" s="34"/>
      <c r="AFD296" s="34"/>
      <c r="AFE296" s="34"/>
      <c r="AFF296" s="34"/>
      <c r="AFG296" s="34"/>
      <c r="AFH296" s="34"/>
      <c r="AFI296" s="34"/>
      <c r="AFJ296" s="34"/>
      <c r="AFK296" s="34"/>
      <c r="AFL296" s="34"/>
      <c r="AFM296" s="34"/>
      <c r="AFN296" s="34"/>
      <c r="AFO296" s="34"/>
      <c r="AFP296" s="34"/>
      <c r="AFQ296" s="34"/>
      <c r="AFR296" s="34"/>
      <c r="AFS296" s="34"/>
      <c r="AFT296" s="34"/>
      <c r="AFU296" s="34"/>
      <c r="AFV296" s="34"/>
      <c r="AFW296" s="34"/>
      <c r="AFX296" s="34"/>
      <c r="AFY296" s="34"/>
      <c r="AFZ296" s="34"/>
      <c r="AGA296" s="34"/>
      <c r="AGB296" s="34"/>
      <c r="AGC296" s="34"/>
      <c r="AGD296" s="34"/>
      <c r="AGE296" s="34"/>
      <c r="AGF296" s="34"/>
      <c r="AGG296" s="34"/>
      <c r="AGH296" s="34"/>
      <c r="AGI296" s="34"/>
      <c r="AGJ296" s="34"/>
      <c r="AGK296" s="34"/>
      <c r="AGL296" s="34"/>
      <c r="AGM296" s="34"/>
      <c r="AGN296" s="34"/>
      <c r="AGO296" s="34"/>
      <c r="AGP296" s="34"/>
      <c r="AGQ296" s="34"/>
      <c r="AGR296" s="34"/>
      <c r="AGS296" s="34"/>
      <c r="AGT296" s="34"/>
      <c r="AGU296" s="34"/>
      <c r="AGV296" s="34"/>
      <c r="AGW296" s="34"/>
      <c r="AGX296" s="34"/>
      <c r="AGY296" s="34"/>
      <c r="AGZ296" s="34"/>
      <c r="AHA296" s="34"/>
      <c r="AHB296" s="34"/>
      <c r="AHC296" s="34"/>
      <c r="AHD296" s="34"/>
      <c r="AHE296" s="34"/>
      <c r="AHF296" s="34"/>
      <c r="AHG296" s="34"/>
      <c r="AHH296" s="34"/>
      <c r="AHI296" s="34"/>
      <c r="AHJ296" s="34"/>
      <c r="AHK296" s="34"/>
      <c r="AHL296" s="34"/>
      <c r="AHM296" s="34"/>
      <c r="AHN296" s="34"/>
      <c r="AHO296" s="34"/>
      <c r="AHP296" s="34"/>
      <c r="AHQ296" s="34"/>
      <c r="AHR296" s="34"/>
      <c r="AHS296" s="34"/>
      <c r="AHT296" s="34"/>
      <c r="AHU296" s="34"/>
      <c r="AHV296" s="34"/>
      <c r="AHW296" s="34"/>
      <c r="AHX296" s="34"/>
      <c r="AHY296" s="34"/>
      <c r="AHZ296" s="34"/>
      <c r="AIA296" s="34"/>
      <c r="AIB296" s="34"/>
      <c r="AIC296" s="34"/>
      <c r="AID296" s="34"/>
      <c r="AIE296" s="34"/>
      <c r="AIF296" s="34"/>
      <c r="AIG296" s="34"/>
      <c r="AIH296" s="34"/>
      <c r="AII296" s="34"/>
      <c r="AIJ296" s="34"/>
      <c r="AIK296" s="34"/>
      <c r="AIL296" s="34"/>
      <c r="AIM296" s="34"/>
      <c r="AIN296" s="34"/>
      <c r="AIO296" s="34"/>
      <c r="AIP296" s="34"/>
      <c r="AIQ296" s="34"/>
      <c r="AIR296" s="34"/>
      <c r="AIS296" s="34"/>
      <c r="AIT296" s="34"/>
      <c r="AIU296" s="34"/>
      <c r="AIV296" s="34"/>
      <c r="AIW296" s="34"/>
      <c r="AIX296" s="34"/>
      <c r="AIY296" s="34"/>
      <c r="AIZ296" s="34"/>
      <c r="AJA296" s="34"/>
      <c r="AJB296" s="34"/>
      <c r="AJC296" s="34"/>
      <c r="AJD296" s="34"/>
      <c r="AJE296" s="34"/>
      <c r="AJF296" s="34"/>
      <c r="AJG296" s="34"/>
      <c r="AJH296" s="34"/>
      <c r="AJI296" s="34"/>
      <c r="AJJ296" s="34"/>
      <c r="AJK296" s="34"/>
      <c r="AJL296" s="34"/>
      <c r="AJM296" s="34"/>
      <c r="AJN296" s="34"/>
      <c r="AJO296" s="34"/>
      <c r="AJP296" s="34"/>
      <c r="AJQ296" s="34"/>
      <c r="AJR296" s="34"/>
      <c r="AJS296" s="34"/>
      <c r="AJT296" s="34"/>
      <c r="AJU296" s="34"/>
      <c r="AJV296" s="34"/>
      <c r="AJW296" s="34"/>
      <c r="AJX296" s="34"/>
      <c r="AJY296" s="34"/>
      <c r="AJZ296" s="34"/>
      <c r="AKA296" s="34"/>
      <c r="AKB296" s="34"/>
      <c r="AKC296" s="34"/>
      <c r="AKD296" s="34"/>
      <c r="AKE296" s="34"/>
      <c r="AKF296" s="34"/>
      <c r="AKG296" s="34"/>
    </row>
    <row r="297" spans="1:969" s="40" customFormat="1" x14ac:dyDescent="0.25">
      <c r="A297" s="35" t="s">
        <v>2</v>
      </c>
      <c r="B297" s="35" t="s">
        <v>3</v>
      </c>
      <c r="C297" s="35" t="s">
        <v>4</v>
      </c>
      <c r="D297" s="36"/>
      <c r="E297" s="35"/>
      <c r="F297" s="35" t="s">
        <v>344</v>
      </c>
      <c r="G297" s="35" t="s">
        <v>51</v>
      </c>
      <c r="H297" s="37">
        <v>0.47916666666666669</v>
      </c>
      <c r="I297" s="38">
        <v>1.4567999999999999E-2</v>
      </c>
      <c r="J297" s="35" t="s">
        <v>1706</v>
      </c>
      <c r="K297" s="38">
        <v>123458.3143</v>
      </c>
      <c r="L297" s="35" t="s">
        <v>39</v>
      </c>
      <c r="M297" s="35" t="s">
        <v>143</v>
      </c>
      <c r="N297" s="35" t="s">
        <v>40</v>
      </c>
      <c r="O297" s="38">
        <v>1.4567999999999999E-2</v>
      </c>
      <c r="P297" s="38"/>
      <c r="Q297" s="38"/>
      <c r="R297" s="34"/>
      <c r="S297" s="34"/>
      <c r="T297" s="34"/>
      <c r="U297" s="34"/>
      <c r="V297" s="34"/>
      <c r="W297" s="34"/>
      <c r="X297" s="34"/>
      <c r="Y297" s="34"/>
      <c r="Z297" s="34"/>
      <c r="AA297" s="34"/>
      <c r="AB297" s="34"/>
      <c r="AC297" s="34"/>
      <c r="AD297" s="34"/>
      <c r="AE297" s="34"/>
      <c r="AF297" s="34"/>
      <c r="AG297" s="34"/>
      <c r="AH297" s="34"/>
      <c r="AI297" s="34"/>
      <c r="AJ297" s="34"/>
      <c r="AK297" s="34"/>
      <c r="AL297" s="34"/>
      <c r="AM297" s="34"/>
      <c r="AN297" s="34"/>
      <c r="AO297" s="34"/>
      <c r="AP297" s="34"/>
      <c r="AQ297" s="34"/>
      <c r="AR297" s="34"/>
      <c r="AS297" s="34"/>
      <c r="AT297" s="34"/>
      <c r="AU297" s="34"/>
      <c r="AV297" s="34"/>
      <c r="AW297" s="34"/>
      <c r="AX297" s="34"/>
      <c r="AY297" s="34"/>
      <c r="AZ297" s="34"/>
      <c r="BA297" s="34"/>
      <c r="BB297" s="34"/>
      <c r="BC297" s="34"/>
      <c r="BD297" s="34"/>
      <c r="BE297" s="34"/>
      <c r="BF297" s="34"/>
      <c r="BG297" s="34"/>
      <c r="BH297" s="34"/>
      <c r="BI297" s="34"/>
      <c r="BJ297" s="34"/>
      <c r="BK297" s="34"/>
      <c r="BL297" s="34"/>
      <c r="BM297" s="34"/>
      <c r="BN297" s="34"/>
      <c r="BO297" s="34"/>
      <c r="BP297" s="34"/>
      <c r="BQ297" s="34"/>
      <c r="BR297" s="34"/>
      <c r="BS297" s="34"/>
      <c r="BT297" s="34"/>
      <c r="BU297" s="34"/>
      <c r="BV297" s="34"/>
      <c r="BW297" s="34"/>
      <c r="BX297" s="34"/>
      <c r="BY297" s="34"/>
      <c r="BZ297" s="34"/>
      <c r="CA297" s="34"/>
      <c r="CB297" s="34"/>
      <c r="CC297" s="34"/>
      <c r="CD297" s="34"/>
      <c r="CE297" s="34"/>
      <c r="CF297" s="34"/>
      <c r="CG297" s="34"/>
      <c r="CH297" s="34"/>
      <c r="CI297" s="34"/>
      <c r="CJ297" s="34"/>
      <c r="CK297" s="34"/>
      <c r="CL297" s="34"/>
      <c r="CM297" s="34"/>
      <c r="CN297" s="34"/>
      <c r="CO297" s="34"/>
      <c r="CP297" s="34"/>
      <c r="CQ297" s="34"/>
      <c r="CR297" s="34"/>
      <c r="CS297" s="34"/>
      <c r="CT297" s="34"/>
      <c r="CU297" s="34"/>
      <c r="CV297" s="34"/>
      <c r="CW297" s="34"/>
      <c r="CX297" s="34"/>
      <c r="CY297" s="34"/>
      <c r="CZ297" s="34"/>
      <c r="DA297" s="34"/>
      <c r="DB297" s="34"/>
      <c r="DC297" s="34"/>
      <c r="DD297" s="34"/>
      <c r="DE297" s="34"/>
      <c r="DF297" s="34"/>
      <c r="DG297" s="34"/>
      <c r="DH297" s="34"/>
      <c r="DI297" s="34"/>
      <c r="DJ297" s="34"/>
      <c r="DK297" s="34"/>
      <c r="DL297" s="34"/>
      <c r="DM297" s="34"/>
      <c r="DN297" s="34"/>
      <c r="DO297" s="34"/>
      <c r="DP297" s="34"/>
      <c r="DQ297" s="34"/>
      <c r="DR297" s="34"/>
      <c r="DS297" s="34"/>
      <c r="DT297" s="34"/>
      <c r="DU297" s="34"/>
      <c r="DV297" s="34"/>
      <c r="DW297" s="34"/>
      <c r="DX297" s="34"/>
      <c r="DY297" s="34"/>
      <c r="DZ297" s="34"/>
      <c r="EA297" s="34"/>
      <c r="EB297" s="34"/>
      <c r="EC297" s="34"/>
      <c r="ED297" s="34"/>
      <c r="EE297" s="34"/>
      <c r="EF297" s="34"/>
      <c r="EG297" s="34"/>
      <c r="EH297" s="34"/>
      <c r="EI297" s="34"/>
      <c r="EJ297" s="34"/>
      <c r="EK297" s="34"/>
      <c r="EL297" s="34"/>
      <c r="EM297" s="34"/>
      <c r="EN297" s="34"/>
      <c r="EO297" s="34"/>
      <c r="EP297" s="34"/>
      <c r="EQ297" s="34"/>
      <c r="ER297" s="34"/>
      <c r="ES297" s="34"/>
      <c r="ET297" s="34"/>
      <c r="EU297" s="34"/>
      <c r="EV297" s="34"/>
      <c r="EW297" s="34"/>
      <c r="EX297" s="34"/>
      <c r="EY297" s="34"/>
      <c r="EZ297" s="34"/>
      <c r="FA297" s="34"/>
      <c r="FB297" s="34"/>
      <c r="FC297" s="34"/>
      <c r="FD297" s="34"/>
      <c r="FE297" s="34"/>
      <c r="FF297" s="34"/>
      <c r="FG297" s="34"/>
      <c r="FH297" s="34"/>
      <c r="FI297" s="34"/>
      <c r="FJ297" s="34"/>
      <c r="FK297" s="34"/>
      <c r="FL297" s="34"/>
      <c r="FM297" s="34"/>
      <c r="FN297" s="34"/>
      <c r="FO297" s="34"/>
      <c r="FP297" s="34"/>
      <c r="FQ297" s="34"/>
      <c r="FR297" s="34"/>
      <c r="FS297" s="34"/>
      <c r="FT297" s="34"/>
      <c r="FU297" s="34"/>
      <c r="FV297" s="34"/>
      <c r="FW297" s="34"/>
      <c r="FX297" s="34"/>
      <c r="FY297" s="34"/>
      <c r="FZ297" s="34"/>
      <c r="GA297" s="34"/>
      <c r="GB297" s="34"/>
      <c r="GC297" s="34"/>
      <c r="GD297" s="34"/>
      <c r="GE297" s="34"/>
      <c r="GF297" s="34"/>
      <c r="GG297" s="34"/>
      <c r="GH297" s="34"/>
      <c r="GI297" s="34"/>
      <c r="GJ297" s="34"/>
      <c r="GK297" s="34"/>
      <c r="GL297" s="34"/>
      <c r="GM297" s="34"/>
      <c r="GN297" s="34"/>
      <c r="GO297" s="34"/>
      <c r="GP297" s="34"/>
      <c r="GQ297" s="34"/>
      <c r="GR297" s="34"/>
      <c r="GS297" s="34"/>
      <c r="GT297" s="34"/>
      <c r="GU297" s="34"/>
      <c r="GV297" s="34"/>
      <c r="GW297" s="34"/>
      <c r="GX297" s="34"/>
      <c r="GY297" s="34"/>
      <c r="GZ297" s="34"/>
      <c r="HA297" s="34"/>
      <c r="HB297" s="34"/>
      <c r="HC297" s="34"/>
      <c r="HD297" s="34"/>
      <c r="HE297" s="34"/>
      <c r="HF297" s="34"/>
      <c r="HG297" s="34"/>
      <c r="HH297" s="34"/>
      <c r="HI297" s="34"/>
      <c r="HJ297" s="34"/>
      <c r="HK297" s="34"/>
      <c r="HL297" s="34"/>
      <c r="HM297" s="34"/>
      <c r="HN297" s="34"/>
      <c r="HO297" s="34"/>
      <c r="HP297" s="34"/>
      <c r="HQ297" s="34"/>
      <c r="HR297" s="34"/>
      <c r="HS297" s="34"/>
      <c r="HT297" s="34"/>
      <c r="HU297" s="34"/>
      <c r="HV297" s="34"/>
      <c r="HW297" s="34"/>
      <c r="HX297" s="34"/>
      <c r="HY297" s="34"/>
      <c r="HZ297" s="34"/>
      <c r="IA297" s="34"/>
      <c r="IB297" s="34"/>
      <c r="IC297" s="34"/>
      <c r="ID297" s="34"/>
      <c r="IE297" s="34"/>
      <c r="IF297" s="34"/>
      <c r="IG297" s="34"/>
      <c r="IH297" s="34"/>
      <c r="II297" s="34"/>
      <c r="IJ297" s="34"/>
      <c r="IK297" s="34"/>
      <c r="IL297" s="34"/>
      <c r="IM297" s="34"/>
      <c r="IN297" s="34"/>
      <c r="IO297" s="34"/>
      <c r="IP297" s="34"/>
      <c r="IQ297" s="34"/>
      <c r="IR297" s="34"/>
      <c r="IS297" s="34"/>
      <c r="IT297" s="34"/>
      <c r="IU297" s="34"/>
      <c r="IV297" s="34"/>
      <c r="IW297" s="34"/>
      <c r="IX297" s="34"/>
      <c r="IY297" s="34"/>
      <c r="IZ297" s="34"/>
      <c r="JA297" s="34"/>
      <c r="JB297" s="34"/>
      <c r="JC297" s="34"/>
      <c r="JD297" s="34"/>
      <c r="JE297" s="34"/>
      <c r="JF297" s="34"/>
      <c r="JG297" s="34"/>
      <c r="JH297" s="34"/>
      <c r="JI297" s="34"/>
      <c r="JJ297" s="34"/>
      <c r="JK297" s="34"/>
      <c r="JL297" s="34"/>
      <c r="JM297" s="34"/>
      <c r="JN297" s="34"/>
      <c r="JO297" s="34"/>
      <c r="JP297" s="34"/>
      <c r="JQ297" s="34"/>
      <c r="JR297" s="34"/>
      <c r="JS297" s="34"/>
      <c r="JT297" s="34"/>
      <c r="JU297" s="34"/>
      <c r="JV297" s="34"/>
      <c r="JW297" s="34"/>
      <c r="JX297" s="34"/>
      <c r="JY297" s="34"/>
      <c r="JZ297" s="34"/>
      <c r="KA297" s="34"/>
      <c r="KB297" s="34"/>
      <c r="KC297" s="34"/>
      <c r="KD297" s="34"/>
      <c r="KE297" s="34"/>
      <c r="KF297" s="34"/>
      <c r="KG297" s="34"/>
      <c r="KH297" s="34"/>
      <c r="KI297" s="34"/>
      <c r="KJ297" s="34"/>
      <c r="KK297" s="34"/>
      <c r="KL297" s="34"/>
      <c r="KM297" s="34"/>
      <c r="KN297" s="34"/>
      <c r="KO297" s="34"/>
      <c r="KP297" s="34"/>
      <c r="KQ297" s="34"/>
      <c r="KR297" s="34"/>
      <c r="KS297" s="34"/>
      <c r="KT297" s="34"/>
      <c r="KU297" s="34"/>
      <c r="KV297" s="34"/>
      <c r="KW297" s="34"/>
      <c r="KX297" s="34"/>
      <c r="KY297" s="34"/>
      <c r="KZ297" s="34"/>
      <c r="LA297" s="34"/>
      <c r="LB297" s="34"/>
      <c r="LC297" s="34"/>
      <c r="LD297" s="34"/>
      <c r="LE297" s="34"/>
      <c r="LF297" s="34"/>
      <c r="LG297" s="34"/>
      <c r="LH297" s="34"/>
      <c r="LI297" s="34"/>
      <c r="LJ297" s="34"/>
      <c r="LK297" s="34"/>
      <c r="LL297" s="34"/>
      <c r="LM297" s="34"/>
      <c r="LN297" s="34"/>
      <c r="LO297" s="34"/>
      <c r="LP297" s="34"/>
      <c r="LQ297" s="34"/>
      <c r="LR297" s="34"/>
      <c r="LS297" s="34"/>
      <c r="LT297" s="34"/>
      <c r="LU297" s="34"/>
      <c r="LV297" s="34"/>
      <c r="LW297" s="34"/>
      <c r="LX297" s="34"/>
      <c r="LY297" s="34"/>
      <c r="LZ297" s="34"/>
      <c r="MA297" s="34"/>
      <c r="MB297" s="34"/>
      <c r="MC297" s="34"/>
      <c r="MD297" s="34"/>
      <c r="ME297" s="34"/>
      <c r="MF297" s="34"/>
      <c r="MG297" s="34"/>
      <c r="MH297" s="34"/>
      <c r="MI297" s="34"/>
      <c r="MJ297" s="34"/>
      <c r="MK297" s="34"/>
      <c r="ML297" s="34"/>
      <c r="MM297" s="34"/>
      <c r="MN297" s="34"/>
      <c r="MO297" s="34"/>
      <c r="MP297" s="34"/>
      <c r="MQ297" s="34"/>
      <c r="MR297" s="34"/>
      <c r="MS297" s="34"/>
      <c r="MT297" s="34"/>
      <c r="MU297" s="34"/>
      <c r="MV297" s="34"/>
      <c r="MW297" s="34"/>
      <c r="MX297" s="34"/>
      <c r="MY297" s="34"/>
      <c r="MZ297" s="34"/>
      <c r="NA297" s="34"/>
      <c r="NB297" s="34"/>
      <c r="NC297" s="34"/>
      <c r="ND297" s="34"/>
      <c r="NE297" s="34"/>
      <c r="NF297" s="34"/>
      <c r="NG297" s="34"/>
      <c r="NH297" s="34"/>
      <c r="NI297" s="34"/>
      <c r="NJ297" s="34"/>
      <c r="NK297" s="34"/>
      <c r="NL297" s="34"/>
      <c r="NM297" s="34"/>
      <c r="NN297" s="34"/>
      <c r="NO297" s="34"/>
      <c r="NP297" s="34"/>
      <c r="NQ297" s="34"/>
      <c r="NR297" s="34"/>
      <c r="NS297" s="34"/>
      <c r="NT297" s="34"/>
      <c r="NU297" s="34"/>
      <c r="NV297" s="34"/>
      <c r="NW297" s="34"/>
      <c r="NX297" s="34"/>
      <c r="NY297" s="34"/>
      <c r="NZ297" s="34"/>
      <c r="OA297" s="34"/>
      <c r="OB297" s="34"/>
      <c r="OC297" s="34"/>
      <c r="OD297" s="34"/>
      <c r="OE297" s="34"/>
      <c r="OF297" s="34"/>
      <c r="OG297" s="34"/>
      <c r="OH297" s="34"/>
      <c r="OI297" s="34"/>
      <c r="OJ297" s="34"/>
      <c r="OK297" s="34"/>
      <c r="OL297" s="34"/>
      <c r="OM297" s="34"/>
      <c r="ON297" s="34"/>
      <c r="OO297" s="34"/>
      <c r="OP297" s="34"/>
      <c r="OQ297" s="34"/>
      <c r="OR297" s="34"/>
      <c r="OS297" s="34"/>
      <c r="OT297" s="34"/>
      <c r="OU297" s="34"/>
      <c r="OV297" s="34"/>
      <c r="OW297" s="34"/>
      <c r="OX297" s="34"/>
      <c r="OY297" s="34"/>
      <c r="OZ297" s="34"/>
      <c r="PA297" s="34"/>
      <c r="PB297" s="34"/>
      <c r="PC297" s="34"/>
      <c r="PD297" s="34"/>
      <c r="PE297" s="34"/>
      <c r="PF297" s="34"/>
      <c r="PG297" s="34"/>
      <c r="PH297" s="34"/>
      <c r="PI297" s="34"/>
      <c r="PJ297" s="34"/>
      <c r="PK297" s="34"/>
      <c r="PL297" s="34"/>
      <c r="PM297" s="34"/>
      <c r="PN297" s="34"/>
      <c r="PO297" s="34"/>
      <c r="PP297" s="34"/>
      <c r="PQ297" s="34"/>
      <c r="PR297" s="34"/>
      <c r="PS297" s="34"/>
      <c r="PT297" s="34"/>
      <c r="PU297" s="34"/>
      <c r="PV297" s="34"/>
      <c r="PW297" s="34"/>
      <c r="PX297" s="34"/>
      <c r="PY297" s="34"/>
      <c r="PZ297" s="34"/>
      <c r="QA297" s="34"/>
      <c r="QB297" s="34"/>
      <c r="QC297" s="34"/>
      <c r="QD297" s="34"/>
      <c r="QE297" s="34"/>
      <c r="QF297" s="34"/>
      <c r="QG297" s="34"/>
      <c r="QH297" s="34"/>
      <c r="QI297" s="34"/>
      <c r="QJ297" s="34"/>
      <c r="QK297" s="34"/>
      <c r="QL297" s="34"/>
      <c r="QM297" s="34"/>
      <c r="QN297" s="34"/>
      <c r="QO297" s="34"/>
      <c r="QP297" s="34"/>
      <c r="QQ297" s="34"/>
      <c r="QR297" s="34"/>
      <c r="QS297" s="34"/>
      <c r="QT297" s="34"/>
      <c r="QU297" s="34"/>
      <c r="QV297" s="34"/>
      <c r="QW297" s="34"/>
      <c r="QX297" s="34"/>
      <c r="QY297" s="34"/>
      <c r="QZ297" s="34"/>
      <c r="RA297" s="34"/>
      <c r="RB297" s="34"/>
      <c r="RC297" s="34"/>
      <c r="RD297" s="34"/>
      <c r="RE297" s="34"/>
      <c r="RF297" s="34"/>
      <c r="RG297" s="34"/>
      <c r="RH297" s="34"/>
      <c r="RI297" s="34"/>
      <c r="RJ297" s="34"/>
      <c r="RK297" s="34"/>
      <c r="RL297" s="34"/>
      <c r="RM297" s="34"/>
      <c r="RN297" s="34"/>
      <c r="RO297" s="34"/>
      <c r="RP297" s="34"/>
      <c r="RQ297" s="34"/>
      <c r="RR297" s="34"/>
      <c r="RS297" s="34"/>
      <c r="RT297" s="34"/>
      <c r="RU297" s="34"/>
      <c r="RV297" s="34"/>
      <c r="RW297" s="34"/>
      <c r="RX297" s="34"/>
      <c r="RY297" s="34"/>
      <c r="RZ297" s="34"/>
      <c r="SA297" s="34"/>
      <c r="SB297" s="34"/>
      <c r="SC297" s="34"/>
      <c r="SD297" s="34"/>
      <c r="SE297" s="34"/>
      <c r="SF297" s="34"/>
      <c r="SG297" s="34"/>
      <c r="SH297" s="34"/>
      <c r="SI297" s="34"/>
      <c r="SJ297" s="34"/>
      <c r="SK297" s="34"/>
      <c r="SL297" s="34"/>
      <c r="SM297" s="34"/>
      <c r="SN297" s="34"/>
      <c r="SO297" s="34"/>
      <c r="SP297" s="34"/>
      <c r="SQ297" s="34"/>
      <c r="SR297" s="34"/>
      <c r="SS297" s="34"/>
      <c r="ST297" s="34"/>
      <c r="SU297" s="34"/>
      <c r="SV297" s="34"/>
      <c r="SW297" s="34"/>
      <c r="SX297" s="34"/>
      <c r="SY297" s="34"/>
      <c r="SZ297" s="34"/>
      <c r="TA297" s="34"/>
      <c r="TB297" s="34"/>
      <c r="TC297" s="34"/>
      <c r="TD297" s="34"/>
      <c r="TE297" s="34"/>
      <c r="TF297" s="34"/>
      <c r="TG297" s="34"/>
      <c r="TH297" s="34"/>
      <c r="TI297" s="34"/>
      <c r="TJ297" s="34"/>
      <c r="TK297" s="34"/>
      <c r="TL297" s="34"/>
      <c r="TM297" s="34"/>
      <c r="TN297" s="34"/>
      <c r="TO297" s="34"/>
      <c r="TP297" s="34"/>
      <c r="TQ297" s="34"/>
      <c r="TR297" s="34"/>
      <c r="TS297" s="34"/>
      <c r="TT297" s="34"/>
      <c r="TU297" s="34"/>
      <c r="TV297" s="34"/>
      <c r="TW297" s="34"/>
      <c r="TX297" s="34"/>
      <c r="TY297" s="34"/>
      <c r="TZ297" s="34"/>
      <c r="UA297" s="34"/>
      <c r="UB297" s="34"/>
      <c r="UC297" s="34"/>
      <c r="UD297" s="34"/>
      <c r="UE297" s="34"/>
      <c r="UF297" s="34"/>
      <c r="UG297" s="34"/>
      <c r="UH297" s="34"/>
      <c r="UI297" s="34"/>
      <c r="UJ297" s="34"/>
      <c r="UK297" s="34"/>
      <c r="UL297" s="34"/>
      <c r="UM297" s="34"/>
      <c r="UN297" s="34"/>
      <c r="UO297" s="34"/>
      <c r="UP297" s="34"/>
      <c r="UQ297" s="34"/>
      <c r="UR297" s="34"/>
      <c r="US297" s="34"/>
      <c r="UT297" s="34"/>
      <c r="UU297" s="34"/>
      <c r="UV297" s="34"/>
      <c r="UW297" s="34"/>
      <c r="UX297" s="34"/>
      <c r="UY297" s="34"/>
      <c r="UZ297" s="34"/>
      <c r="VA297" s="34"/>
      <c r="VB297" s="34"/>
      <c r="VC297" s="34"/>
      <c r="VD297" s="34"/>
      <c r="VE297" s="34"/>
      <c r="VF297" s="34"/>
      <c r="VG297" s="34"/>
      <c r="VH297" s="34"/>
      <c r="VI297" s="34"/>
      <c r="VJ297" s="34"/>
      <c r="VK297" s="34"/>
      <c r="VL297" s="34"/>
      <c r="VM297" s="34"/>
      <c r="VN297" s="34"/>
      <c r="VO297" s="34"/>
      <c r="VP297" s="34"/>
      <c r="VQ297" s="34"/>
      <c r="VR297" s="34"/>
      <c r="VS297" s="34"/>
      <c r="VT297" s="34"/>
      <c r="VU297" s="34"/>
      <c r="VV297" s="34"/>
      <c r="VW297" s="34"/>
      <c r="VX297" s="34"/>
      <c r="VY297" s="34"/>
      <c r="VZ297" s="34"/>
      <c r="WA297" s="34"/>
      <c r="WB297" s="34"/>
      <c r="WC297" s="34"/>
      <c r="WD297" s="34"/>
      <c r="WE297" s="34"/>
      <c r="WF297" s="34"/>
      <c r="WG297" s="34"/>
      <c r="WH297" s="34"/>
      <c r="WI297" s="34"/>
      <c r="WJ297" s="34"/>
      <c r="WK297" s="34"/>
      <c r="WL297" s="34"/>
      <c r="WM297" s="34"/>
      <c r="WN297" s="34"/>
      <c r="WO297" s="34"/>
      <c r="WP297" s="34"/>
      <c r="WQ297" s="34"/>
      <c r="WR297" s="34"/>
      <c r="WS297" s="34"/>
      <c r="WT297" s="34"/>
      <c r="WU297" s="34"/>
      <c r="WV297" s="34"/>
      <c r="WW297" s="34"/>
      <c r="WX297" s="34"/>
      <c r="WY297" s="34"/>
      <c r="WZ297" s="34"/>
      <c r="XA297" s="34"/>
      <c r="XB297" s="34"/>
      <c r="XC297" s="34"/>
      <c r="XD297" s="34"/>
      <c r="XE297" s="34"/>
      <c r="XF297" s="34"/>
      <c r="XG297" s="34"/>
      <c r="XH297" s="34"/>
      <c r="XI297" s="34"/>
      <c r="XJ297" s="34"/>
      <c r="XK297" s="34"/>
      <c r="XL297" s="34"/>
      <c r="XM297" s="34"/>
      <c r="XN297" s="34"/>
      <c r="XO297" s="34"/>
      <c r="XP297" s="34"/>
      <c r="XQ297" s="34"/>
      <c r="XR297" s="34"/>
      <c r="XS297" s="34"/>
      <c r="XT297" s="34"/>
      <c r="XU297" s="34"/>
      <c r="XV297" s="34"/>
      <c r="XW297" s="34"/>
      <c r="XX297" s="34"/>
      <c r="XY297" s="34"/>
      <c r="XZ297" s="34"/>
      <c r="YA297" s="34"/>
      <c r="YB297" s="34"/>
      <c r="YC297" s="34"/>
      <c r="YD297" s="34"/>
      <c r="YE297" s="34"/>
      <c r="YF297" s="34"/>
      <c r="YG297" s="34"/>
      <c r="YH297" s="34"/>
      <c r="YI297" s="34"/>
      <c r="YJ297" s="34"/>
      <c r="YK297" s="34"/>
      <c r="YL297" s="34"/>
      <c r="YM297" s="34"/>
      <c r="YN297" s="34"/>
      <c r="YO297" s="34"/>
      <c r="YP297" s="34"/>
      <c r="YQ297" s="34"/>
      <c r="YR297" s="34"/>
      <c r="YS297" s="34"/>
      <c r="YT297" s="34"/>
      <c r="YU297" s="34"/>
      <c r="YV297" s="34"/>
      <c r="YW297" s="34"/>
      <c r="YX297" s="34"/>
      <c r="YY297" s="34"/>
      <c r="YZ297" s="34"/>
      <c r="ZA297" s="34"/>
      <c r="ZB297" s="34"/>
      <c r="ZC297" s="34"/>
      <c r="ZD297" s="34"/>
      <c r="ZE297" s="34"/>
      <c r="ZF297" s="34"/>
      <c r="ZG297" s="34"/>
      <c r="ZH297" s="34"/>
      <c r="ZI297" s="34"/>
      <c r="ZJ297" s="34"/>
      <c r="ZK297" s="34"/>
      <c r="ZL297" s="34"/>
      <c r="ZM297" s="34"/>
      <c r="ZN297" s="34"/>
      <c r="ZO297" s="34"/>
      <c r="ZP297" s="34"/>
      <c r="ZQ297" s="34"/>
      <c r="ZR297" s="34"/>
      <c r="ZS297" s="34"/>
      <c r="ZT297" s="34"/>
      <c r="ZU297" s="34"/>
      <c r="ZV297" s="34"/>
      <c r="ZW297" s="34"/>
      <c r="ZX297" s="34"/>
      <c r="ZY297" s="34"/>
      <c r="ZZ297" s="34"/>
      <c r="AAA297" s="34"/>
      <c r="AAB297" s="34"/>
      <c r="AAC297" s="34"/>
      <c r="AAD297" s="34"/>
      <c r="AAE297" s="34"/>
      <c r="AAF297" s="34"/>
      <c r="AAG297" s="34"/>
      <c r="AAH297" s="34"/>
      <c r="AAI297" s="34"/>
      <c r="AAJ297" s="34"/>
      <c r="AAK297" s="34"/>
      <c r="AAL297" s="34"/>
      <c r="AAM297" s="34"/>
      <c r="AAN297" s="34"/>
      <c r="AAO297" s="34"/>
      <c r="AAP297" s="34"/>
      <c r="AAQ297" s="34"/>
      <c r="AAR297" s="34"/>
      <c r="AAS297" s="34"/>
      <c r="AAT297" s="34"/>
      <c r="AAU297" s="34"/>
      <c r="AAV297" s="34"/>
      <c r="AAW297" s="34"/>
      <c r="AAX297" s="34"/>
      <c r="AAY297" s="34"/>
      <c r="AAZ297" s="34"/>
      <c r="ABA297" s="34"/>
      <c r="ABB297" s="34"/>
      <c r="ABC297" s="34"/>
      <c r="ABD297" s="34"/>
      <c r="ABE297" s="34"/>
      <c r="ABF297" s="34"/>
      <c r="ABG297" s="34"/>
      <c r="ABH297" s="34"/>
      <c r="ABI297" s="34"/>
      <c r="ABJ297" s="34"/>
      <c r="ABK297" s="34"/>
      <c r="ABL297" s="34"/>
      <c r="ABM297" s="34"/>
      <c r="ABN297" s="34"/>
      <c r="ABO297" s="34"/>
      <c r="ABP297" s="34"/>
      <c r="ABQ297" s="34"/>
      <c r="ABR297" s="34"/>
      <c r="ABS297" s="34"/>
      <c r="ABT297" s="34"/>
      <c r="ABU297" s="34"/>
      <c r="ABV297" s="34"/>
      <c r="ABW297" s="34"/>
      <c r="ABX297" s="34"/>
      <c r="ABY297" s="34"/>
      <c r="ABZ297" s="34"/>
      <c r="ACA297" s="34"/>
      <c r="ACB297" s="34"/>
      <c r="ACC297" s="34"/>
      <c r="ACD297" s="34"/>
      <c r="ACE297" s="34"/>
      <c r="ACF297" s="34"/>
      <c r="ACG297" s="34"/>
      <c r="ACH297" s="34"/>
      <c r="ACI297" s="34"/>
      <c r="ACJ297" s="34"/>
      <c r="ACK297" s="34"/>
      <c r="ACL297" s="34"/>
      <c r="ACM297" s="34"/>
      <c r="ACN297" s="34"/>
      <c r="ACO297" s="34"/>
      <c r="ACP297" s="34"/>
      <c r="ACQ297" s="34"/>
      <c r="ACR297" s="34"/>
      <c r="ACS297" s="34"/>
      <c r="ACT297" s="34"/>
      <c r="ACU297" s="34"/>
      <c r="ACV297" s="34"/>
      <c r="ACW297" s="34"/>
      <c r="ACX297" s="34"/>
      <c r="ACY297" s="34"/>
      <c r="ACZ297" s="34"/>
      <c r="ADA297" s="34"/>
      <c r="ADB297" s="34"/>
      <c r="ADC297" s="34"/>
      <c r="ADD297" s="34"/>
      <c r="ADE297" s="34"/>
      <c r="ADF297" s="34"/>
      <c r="ADG297" s="34"/>
      <c r="ADH297" s="34"/>
      <c r="ADI297" s="34"/>
      <c r="ADJ297" s="34"/>
      <c r="ADK297" s="34"/>
      <c r="ADL297" s="34"/>
      <c r="ADM297" s="34"/>
      <c r="ADN297" s="34"/>
      <c r="ADO297" s="34"/>
      <c r="ADP297" s="34"/>
      <c r="ADQ297" s="34"/>
      <c r="ADR297" s="34"/>
      <c r="ADS297" s="34"/>
      <c r="ADT297" s="34"/>
      <c r="ADU297" s="34"/>
      <c r="ADV297" s="34"/>
      <c r="ADW297" s="34"/>
      <c r="ADX297" s="34"/>
      <c r="ADY297" s="34"/>
      <c r="ADZ297" s="34"/>
      <c r="AEA297" s="34"/>
      <c r="AEB297" s="34"/>
      <c r="AEC297" s="34"/>
      <c r="AED297" s="34"/>
      <c r="AEE297" s="34"/>
      <c r="AEF297" s="34"/>
      <c r="AEG297" s="34"/>
      <c r="AEH297" s="34"/>
      <c r="AEI297" s="34"/>
      <c r="AEJ297" s="34"/>
      <c r="AEK297" s="34"/>
      <c r="AEL297" s="34"/>
      <c r="AEM297" s="34"/>
      <c r="AEN297" s="34"/>
      <c r="AEO297" s="34"/>
      <c r="AEP297" s="34"/>
      <c r="AEQ297" s="34"/>
      <c r="AER297" s="34"/>
      <c r="AES297" s="34"/>
      <c r="AET297" s="34"/>
      <c r="AEU297" s="34"/>
      <c r="AEV297" s="34"/>
      <c r="AEW297" s="34"/>
      <c r="AEX297" s="34"/>
      <c r="AEY297" s="34"/>
      <c r="AEZ297" s="34"/>
      <c r="AFA297" s="34"/>
      <c r="AFB297" s="34"/>
      <c r="AFC297" s="34"/>
      <c r="AFD297" s="34"/>
      <c r="AFE297" s="34"/>
      <c r="AFF297" s="34"/>
      <c r="AFG297" s="34"/>
      <c r="AFH297" s="34"/>
      <c r="AFI297" s="34"/>
      <c r="AFJ297" s="34"/>
      <c r="AFK297" s="34"/>
      <c r="AFL297" s="34"/>
      <c r="AFM297" s="34"/>
      <c r="AFN297" s="34"/>
      <c r="AFO297" s="34"/>
      <c r="AFP297" s="34"/>
      <c r="AFQ297" s="34"/>
      <c r="AFR297" s="34"/>
      <c r="AFS297" s="34"/>
      <c r="AFT297" s="34"/>
      <c r="AFU297" s="34"/>
      <c r="AFV297" s="34"/>
      <c r="AFW297" s="34"/>
      <c r="AFX297" s="34"/>
      <c r="AFY297" s="34"/>
      <c r="AFZ297" s="34"/>
      <c r="AGA297" s="34"/>
      <c r="AGB297" s="34"/>
      <c r="AGC297" s="34"/>
      <c r="AGD297" s="34"/>
      <c r="AGE297" s="34"/>
      <c r="AGF297" s="34"/>
      <c r="AGG297" s="34"/>
      <c r="AGH297" s="34"/>
      <c r="AGI297" s="34"/>
      <c r="AGJ297" s="34"/>
      <c r="AGK297" s="34"/>
      <c r="AGL297" s="34"/>
      <c r="AGM297" s="34"/>
      <c r="AGN297" s="34"/>
      <c r="AGO297" s="34"/>
      <c r="AGP297" s="34"/>
      <c r="AGQ297" s="34"/>
      <c r="AGR297" s="34"/>
      <c r="AGS297" s="34"/>
      <c r="AGT297" s="34"/>
      <c r="AGU297" s="34"/>
      <c r="AGV297" s="34"/>
      <c r="AGW297" s="34"/>
      <c r="AGX297" s="34"/>
      <c r="AGY297" s="34"/>
      <c r="AGZ297" s="34"/>
      <c r="AHA297" s="34"/>
      <c r="AHB297" s="34"/>
      <c r="AHC297" s="34"/>
      <c r="AHD297" s="34"/>
      <c r="AHE297" s="34"/>
      <c r="AHF297" s="34"/>
      <c r="AHG297" s="34"/>
      <c r="AHH297" s="34"/>
      <c r="AHI297" s="34"/>
      <c r="AHJ297" s="34"/>
      <c r="AHK297" s="34"/>
      <c r="AHL297" s="34"/>
      <c r="AHM297" s="34"/>
      <c r="AHN297" s="34"/>
      <c r="AHO297" s="34"/>
      <c r="AHP297" s="34"/>
      <c r="AHQ297" s="34"/>
      <c r="AHR297" s="34"/>
      <c r="AHS297" s="34"/>
      <c r="AHT297" s="34"/>
      <c r="AHU297" s="34"/>
      <c r="AHV297" s="34"/>
      <c r="AHW297" s="34"/>
      <c r="AHX297" s="34"/>
      <c r="AHY297" s="34"/>
      <c r="AHZ297" s="34"/>
      <c r="AIA297" s="34"/>
      <c r="AIB297" s="34"/>
      <c r="AIC297" s="34"/>
      <c r="AID297" s="34"/>
      <c r="AIE297" s="34"/>
      <c r="AIF297" s="34"/>
      <c r="AIG297" s="34"/>
      <c r="AIH297" s="34"/>
      <c r="AII297" s="34"/>
      <c r="AIJ297" s="34"/>
      <c r="AIK297" s="34"/>
      <c r="AIL297" s="34"/>
      <c r="AIM297" s="34"/>
      <c r="AIN297" s="34"/>
      <c r="AIO297" s="34"/>
      <c r="AIP297" s="34"/>
      <c r="AIQ297" s="34"/>
      <c r="AIR297" s="34"/>
      <c r="AIS297" s="34"/>
      <c r="AIT297" s="34"/>
      <c r="AIU297" s="34"/>
      <c r="AIV297" s="34"/>
      <c r="AIW297" s="34"/>
      <c r="AIX297" s="34"/>
      <c r="AIY297" s="34"/>
      <c r="AIZ297" s="34"/>
      <c r="AJA297" s="34"/>
      <c r="AJB297" s="34"/>
      <c r="AJC297" s="34"/>
      <c r="AJD297" s="34"/>
      <c r="AJE297" s="34"/>
      <c r="AJF297" s="34"/>
      <c r="AJG297" s="34"/>
      <c r="AJH297" s="34"/>
      <c r="AJI297" s="34"/>
      <c r="AJJ297" s="34"/>
      <c r="AJK297" s="34"/>
      <c r="AJL297" s="34"/>
      <c r="AJM297" s="34"/>
      <c r="AJN297" s="34"/>
      <c r="AJO297" s="34"/>
      <c r="AJP297" s="34"/>
      <c r="AJQ297" s="34"/>
      <c r="AJR297" s="34"/>
      <c r="AJS297" s="34"/>
      <c r="AJT297" s="34"/>
      <c r="AJU297" s="34"/>
      <c r="AJV297" s="34"/>
      <c r="AJW297" s="34"/>
      <c r="AJX297" s="34"/>
      <c r="AJY297" s="34"/>
      <c r="AJZ297" s="34"/>
      <c r="AKA297" s="34"/>
      <c r="AKB297" s="34"/>
      <c r="AKC297" s="34"/>
      <c r="AKD297" s="34"/>
      <c r="AKE297" s="34"/>
      <c r="AKF297" s="34"/>
      <c r="AKG297" s="34"/>
    </row>
    <row r="298" spans="1:969" s="40" customFormat="1" x14ac:dyDescent="0.25">
      <c r="A298" s="35" t="s">
        <v>2</v>
      </c>
      <c r="B298" s="35" t="s">
        <v>3</v>
      </c>
      <c r="C298" s="35" t="s">
        <v>4</v>
      </c>
      <c r="D298" s="36"/>
      <c r="E298" s="35"/>
      <c r="F298" s="35" t="s">
        <v>650</v>
      </c>
      <c r="G298" s="35" t="s">
        <v>51</v>
      </c>
      <c r="H298" s="37">
        <v>0.47916666666666669</v>
      </c>
      <c r="I298" s="38">
        <v>1.4692E-2</v>
      </c>
      <c r="J298" s="35" t="s">
        <v>1706</v>
      </c>
      <c r="K298" s="38">
        <v>123458.3143</v>
      </c>
      <c r="L298" s="35" t="s">
        <v>39</v>
      </c>
      <c r="M298" s="35" t="s">
        <v>143</v>
      </c>
      <c r="N298" s="35" t="s">
        <v>40</v>
      </c>
      <c r="O298" s="38">
        <v>1.4692E-2</v>
      </c>
      <c r="P298" s="38"/>
      <c r="Q298" s="38"/>
      <c r="R298" s="34"/>
      <c r="S298" s="34"/>
      <c r="T298" s="34"/>
      <c r="U298" s="34"/>
      <c r="V298" s="34"/>
      <c r="W298" s="34"/>
      <c r="X298" s="34"/>
      <c r="Y298" s="34"/>
      <c r="Z298" s="34"/>
      <c r="AA298" s="34"/>
      <c r="AB298" s="34"/>
      <c r="AC298" s="34"/>
      <c r="AD298" s="34"/>
      <c r="AE298" s="34"/>
      <c r="AF298" s="34"/>
      <c r="AG298" s="34"/>
      <c r="AH298" s="34"/>
      <c r="AI298" s="34"/>
      <c r="AJ298" s="34"/>
      <c r="AK298" s="34"/>
      <c r="AL298" s="34"/>
      <c r="AM298" s="34"/>
      <c r="AN298" s="34"/>
      <c r="AO298" s="34"/>
      <c r="AP298" s="34"/>
      <c r="AQ298" s="34"/>
      <c r="AR298" s="34"/>
      <c r="AS298" s="34"/>
      <c r="AT298" s="34"/>
      <c r="AU298" s="34"/>
      <c r="AV298" s="34"/>
      <c r="AW298" s="34"/>
      <c r="AX298" s="34"/>
      <c r="AY298" s="34"/>
      <c r="AZ298" s="34"/>
      <c r="BA298" s="34"/>
      <c r="BB298" s="34"/>
      <c r="BC298" s="34"/>
      <c r="BD298" s="34"/>
      <c r="BE298" s="34"/>
      <c r="BF298" s="34"/>
      <c r="BG298" s="34"/>
      <c r="BH298" s="34"/>
      <c r="BI298" s="34"/>
      <c r="BJ298" s="34"/>
      <c r="BK298" s="34"/>
      <c r="BL298" s="34"/>
      <c r="BM298" s="34"/>
      <c r="BN298" s="34"/>
      <c r="BO298" s="34"/>
      <c r="BP298" s="34"/>
      <c r="BQ298" s="34"/>
      <c r="BR298" s="34"/>
      <c r="BS298" s="34"/>
      <c r="BT298" s="34"/>
      <c r="BU298" s="34"/>
      <c r="BV298" s="34"/>
      <c r="BW298" s="34"/>
      <c r="BX298" s="34"/>
      <c r="BY298" s="34"/>
      <c r="BZ298" s="34"/>
      <c r="CA298" s="34"/>
      <c r="CB298" s="34"/>
      <c r="CC298" s="34"/>
      <c r="CD298" s="34"/>
      <c r="CE298" s="34"/>
      <c r="CF298" s="34"/>
      <c r="CG298" s="34"/>
      <c r="CH298" s="34"/>
      <c r="CI298" s="34"/>
      <c r="CJ298" s="34"/>
      <c r="CK298" s="34"/>
      <c r="CL298" s="34"/>
      <c r="CM298" s="34"/>
      <c r="CN298" s="34"/>
      <c r="CO298" s="34"/>
      <c r="CP298" s="34"/>
      <c r="CQ298" s="34"/>
      <c r="CR298" s="34"/>
      <c r="CS298" s="34"/>
      <c r="CT298" s="34"/>
      <c r="CU298" s="34"/>
      <c r="CV298" s="34"/>
      <c r="CW298" s="34"/>
      <c r="CX298" s="34"/>
      <c r="CY298" s="34"/>
      <c r="CZ298" s="34"/>
      <c r="DA298" s="34"/>
      <c r="DB298" s="34"/>
      <c r="DC298" s="34"/>
      <c r="DD298" s="34"/>
      <c r="DE298" s="34"/>
      <c r="DF298" s="34"/>
      <c r="DG298" s="34"/>
      <c r="DH298" s="34"/>
      <c r="DI298" s="34"/>
      <c r="DJ298" s="34"/>
      <c r="DK298" s="34"/>
      <c r="DL298" s="34"/>
      <c r="DM298" s="34"/>
      <c r="DN298" s="34"/>
      <c r="DO298" s="34"/>
      <c r="DP298" s="34"/>
      <c r="DQ298" s="34"/>
      <c r="DR298" s="34"/>
      <c r="DS298" s="34"/>
      <c r="DT298" s="34"/>
      <c r="DU298" s="34"/>
      <c r="DV298" s="34"/>
      <c r="DW298" s="34"/>
      <c r="DX298" s="34"/>
      <c r="DY298" s="34"/>
      <c r="DZ298" s="34"/>
      <c r="EA298" s="34"/>
      <c r="EB298" s="34"/>
      <c r="EC298" s="34"/>
      <c r="ED298" s="34"/>
      <c r="EE298" s="34"/>
      <c r="EF298" s="34"/>
      <c r="EG298" s="34"/>
      <c r="EH298" s="34"/>
      <c r="EI298" s="34"/>
      <c r="EJ298" s="34"/>
      <c r="EK298" s="34"/>
      <c r="EL298" s="34"/>
      <c r="EM298" s="34"/>
      <c r="EN298" s="34"/>
      <c r="EO298" s="34"/>
      <c r="EP298" s="34"/>
      <c r="EQ298" s="34"/>
      <c r="ER298" s="34"/>
      <c r="ES298" s="34"/>
      <c r="ET298" s="34"/>
      <c r="EU298" s="34"/>
      <c r="EV298" s="34"/>
      <c r="EW298" s="34"/>
      <c r="EX298" s="34"/>
      <c r="EY298" s="34"/>
      <c r="EZ298" s="34"/>
      <c r="FA298" s="34"/>
      <c r="FB298" s="34"/>
      <c r="FC298" s="34"/>
      <c r="FD298" s="34"/>
      <c r="FE298" s="34"/>
      <c r="FF298" s="34"/>
      <c r="FG298" s="34"/>
      <c r="FH298" s="34"/>
      <c r="FI298" s="34"/>
      <c r="FJ298" s="34"/>
      <c r="FK298" s="34"/>
      <c r="FL298" s="34"/>
      <c r="FM298" s="34"/>
      <c r="FN298" s="34"/>
      <c r="FO298" s="34"/>
      <c r="FP298" s="34"/>
      <c r="FQ298" s="34"/>
      <c r="FR298" s="34"/>
      <c r="FS298" s="34"/>
      <c r="FT298" s="34"/>
      <c r="FU298" s="34"/>
      <c r="FV298" s="34"/>
      <c r="FW298" s="34"/>
      <c r="FX298" s="34"/>
      <c r="FY298" s="34"/>
      <c r="FZ298" s="34"/>
      <c r="GA298" s="34"/>
      <c r="GB298" s="34"/>
      <c r="GC298" s="34"/>
      <c r="GD298" s="34"/>
      <c r="GE298" s="34"/>
      <c r="GF298" s="34"/>
      <c r="GG298" s="34"/>
      <c r="GH298" s="34"/>
      <c r="GI298" s="34"/>
      <c r="GJ298" s="34"/>
      <c r="GK298" s="34"/>
      <c r="GL298" s="34"/>
      <c r="GM298" s="34"/>
      <c r="GN298" s="34"/>
      <c r="GO298" s="34"/>
      <c r="GP298" s="34"/>
      <c r="GQ298" s="34"/>
      <c r="GR298" s="34"/>
      <c r="GS298" s="34"/>
      <c r="GT298" s="34"/>
      <c r="GU298" s="34"/>
      <c r="GV298" s="34"/>
      <c r="GW298" s="34"/>
      <c r="GX298" s="34"/>
      <c r="GY298" s="34"/>
      <c r="GZ298" s="34"/>
      <c r="HA298" s="34"/>
      <c r="HB298" s="34"/>
      <c r="HC298" s="34"/>
      <c r="HD298" s="34"/>
      <c r="HE298" s="34"/>
      <c r="HF298" s="34"/>
      <c r="HG298" s="34"/>
      <c r="HH298" s="34"/>
      <c r="HI298" s="34"/>
      <c r="HJ298" s="34"/>
      <c r="HK298" s="34"/>
      <c r="HL298" s="34"/>
      <c r="HM298" s="34"/>
      <c r="HN298" s="34"/>
      <c r="HO298" s="34"/>
      <c r="HP298" s="34"/>
      <c r="HQ298" s="34"/>
      <c r="HR298" s="34"/>
      <c r="HS298" s="34"/>
      <c r="HT298" s="34"/>
      <c r="HU298" s="34"/>
      <c r="HV298" s="34"/>
      <c r="HW298" s="34"/>
      <c r="HX298" s="34"/>
      <c r="HY298" s="34"/>
      <c r="HZ298" s="34"/>
      <c r="IA298" s="34"/>
      <c r="IB298" s="34"/>
      <c r="IC298" s="34"/>
      <c r="ID298" s="34"/>
      <c r="IE298" s="34"/>
      <c r="IF298" s="34"/>
      <c r="IG298" s="34"/>
      <c r="IH298" s="34"/>
      <c r="II298" s="34"/>
      <c r="IJ298" s="34"/>
      <c r="IK298" s="34"/>
      <c r="IL298" s="34"/>
      <c r="IM298" s="34"/>
      <c r="IN298" s="34"/>
      <c r="IO298" s="34"/>
      <c r="IP298" s="34"/>
      <c r="IQ298" s="34"/>
      <c r="IR298" s="34"/>
      <c r="IS298" s="34"/>
      <c r="IT298" s="34"/>
      <c r="IU298" s="34"/>
      <c r="IV298" s="34"/>
      <c r="IW298" s="34"/>
      <c r="IX298" s="34"/>
      <c r="IY298" s="34"/>
      <c r="IZ298" s="34"/>
      <c r="JA298" s="34"/>
      <c r="JB298" s="34"/>
      <c r="JC298" s="34"/>
      <c r="JD298" s="34"/>
      <c r="JE298" s="34"/>
      <c r="JF298" s="34"/>
      <c r="JG298" s="34"/>
      <c r="JH298" s="34"/>
      <c r="JI298" s="34"/>
      <c r="JJ298" s="34"/>
      <c r="JK298" s="34"/>
      <c r="JL298" s="34"/>
      <c r="JM298" s="34"/>
      <c r="JN298" s="34"/>
      <c r="JO298" s="34"/>
      <c r="JP298" s="34"/>
      <c r="JQ298" s="34"/>
      <c r="JR298" s="34"/>
      <c r="JS298" s="34"/>
      <c r="JT298" s="34"/>
      <c r="JU298" s="34"/>
      <c r="JV298" s="34"/>
      <c r="JW298" s="34"/>
      <c r="JX298" s="34"/>
      <c r="JY298" s="34"/>
      <c r="JZ298" s="34"/>
      <c r="KA298" s="34"/>
      <c r="KB298" s="34"/>
      <c r="KC298" s="34"/>
      <c r="KD298" s="34"/>
      <c r="KE298" s="34"/>
      <c r="KF298" s="34"/>
      <c r="KG298" s="34"/>
      <c r="KH298" s="34"/>
      <c r="KI298" s="34"/>
      <c r="KJ298" s="34"/>
      <c r="KK298" s="34"/>
      <c r="KL298" s="34"/>
      <c r="KM298" s="34"/>
      <c r="KN298" s="34"/>
      <c r="KO298" s="34"/>
      <c r="KP298" s="34"/>
      <c r="KQ298" s="34"/>
      <c r="KR298" s="34"/>
      <c r="KS298" s="34"/>
      <c r="KT298" s="34"/>
      <c r="KU298" s="34"/>
      <c r="KV298" s="34"/>
      <c r="KW298" s="34"/>
      <c r="KX298" s="34"/>
      <c r="KY298" s="34"/>
      <c r="KZ298" s="34"/>
      <c r="LA298" s="34"/>
      <c r="LB298" s="34"/>
      <c r="LC298" s="34"/>
      <c r="LD298" s="34"/>
      <c r="LE298" s="34"/>
      <c r="LF298" s="34"/>
      <c r="LG298" s="34"/>
      <c r="LH298" s="34"/>
      <c r="LI298" s="34"/>
      <c r="LJ298" s="34"/>
      <c r="LK298" s="34"/>
      <c r="LL298" s="34"/>
      <c r="LM298" s="34"/>
      <c r="LN298" s="34"/>
      <c r="LO298" s="34"/>
      <c r="LP298" s="34"/>
      <c r="LQ298" s="34"/>
      <c r="LR298" s="34"/>
      <c r="LS298" s="34"/>
      <c r="LT298" s="34"/>
      <c r="LU298" s="34"/>
      <c r="LV298" s="34"/>
      <c r="LW298" s="34"/>
      <c r="LX298" s="34"/>
      <c r="LY298" s="34"/>
      <c r="LZ298" s="34"/>
      <c r="MA298" s="34"/>
      <c r="MB298" s="34"/>
      <c r="MC298" s="34"/>
      <c r="MD298" s="34"/>
      <c r="ME298" s="34"/>
      <c r="MF298" s="34"/>
      <c r="MG298" s="34"/>
      <c r="MH298" s="34"/>
      <c r="MI298" s="34"/>
      <c r="MJ298" s="34"/>
      <c r="MK298" s="34"/>
      <c r="ML298" s="34"/>
      <c r="MM298" s="34"/>
      <c r="MN298" s="34"/>
      <c r="MO298" s="34"/>
      <c r="MP298" s="34"/>
      <c r="MQ298" s="34"/>
      <c r="MR298" s="34"/>
      <c r="MS298" s="34"/>
      <c r="MT298" s="34"/>
      <c r="MU298" s="34"/>
      <c r="MV298" s="34"/>
      <c r="MW298" s="34"/>
      <c r="MX298" s="34"/>
      <c r="MY298" s="34"/>
      <c r="MZ298" s="34"/>
      <c r="NA298" s="34"/>
      <c r="NB298" s="34"/>
      <c r="NC298" s="34"/>
      <c r="ND298" s="34"/>
      <c r="NE298" s="34"/>
      <c r="NF298" s="34"/>
      <c r="NG298" s="34"/>
      <c r="NH298" s="34"/>
      <c r="NI298" s="34"/>
      <c r="NJ298" s="34"/>
      <c r="NK298" s="34"/>
      <c r="NL298" s="34"/>
      <c r="NM298" s="34"/>
      <c r="NN298" s="34"/>
      <c r="NO298" s="34"/>
      <c r="NP298" s="34"/>
      <c r="NQ298" s="34"/>
      <c r="NR298" s="34"/>
      <c r="NS298" s="34"/>
      <c r="NT298" s="34"/>
      <c r="NU298" s="34"/>
      <c r="NV298" s="34"/>
      <c r="NW298" s="34"/>
      <c r="NX298" s="34"/>
      <c r="NY298" s="34"/>
      <c r="NZ298" s="34"/>
      <c r="OA298" s="34"/>
      <c r="OB298" s="34"/>
      <c r="OC298" s="34"/>
      <c r="OD298" s="34"/>
      <c r="OE298" s="34"/>
      <c r="OF298" s="34"/>
      <c r="OG298" s="34"/>
      <c r="OH298" s="34"/>
      <c r="OI298" s="34"/>
      <c r="OJ298" s="34"/>
      <c r="OK298" s="34"/>
      <c r="OL298" s="34"/>
      <c r="OM298" s="34"/>
      <c r="ON298" s="34"/>
      <c r="OO298" s="34"/>
      <c r="OP298" s="34"/>
      <c r="OQ298" s="34"/>
      <c r="OR298" s="34"/>
      <c r="OS298" s="34"/>
      <c r="OT298" s="34"/>
      <c r="OU298" s="34"/>
      <c r="OV298" s="34"/>
      <c r="OW298" s="34"/>
      <c r="OX298" s="34"/>
      <c r="OY298" s="34"/>
      <c r="OZ298" s="34"/>
      <c r="PA298" s="34"/>
      <c r="PB298" s="34"/>
      <c r="PC298" s="34"/>
      <c r="PD298" s="34"/>
      <c r="PE298" s="34"/>
      <c r="PF298" s="34"/>
      <c r="PG298" s="34"/>
      <c r="PH298" s="34"/>
      <c r="PI298" s="34"/>
      <c r="PJ298" s="34"/>
      <c r="PK298" s="34"/>
      <c r="PL298" s="34"/>
      <c r="PM298" s="34"/>
      <c r="PN298" s="34"/>
      <c r="PO298" s="34"/>
      <c r="PP298" s="34"/>
      <c r="PQ298" s="34"/>
      <c r="PR298" s="34"/>
      <c r="PS298" s="34"/>
      <c r="PT298" s="34"/>
      <c r="PU298" s="34"/>
      <c r="PV298" s="34"/>
      <c r="PW298" s="34"/>
      <c r="PX298" s="34"/>
      <c r="PY298" s="34"/>
      <c r="PZ298" s="34"/>
      <c r="QA298" s="34"/>
      <c r="QB298" s="34"/>
      <c r="QC298" s="34"/>
      <c r="QD298" s="34"/>
      <c r="QE298" s="34"/>
      <c r="QF298" s="34"/>
      <c r="QG298" s="34"/>
      <c r="QH298" s="34"/>
      <c r="QI298" s="34"/>
      <c r="QJ298" s="34"/>
      <c r="QK298" s="34"/>
      <c r="QL298" s="34"/>
      <c r="QM298" s="34"/>
      <c r="QN298" s="34"/>
      <c r="QO298" s="34"/>
      <c r="QP298" s="34"/>
      <c r="QQ298" s="34"/>
      <c r="QR298" s="34"/>
      <c r="QS298" s="34"/>
      <c r="QT298" s="34"/>
      <c r="QU298" s="34"/>
      <c r="QV298" s="34"/>
      <c r="QW298" s="34"/>
      <c r="QX298" s="34"/>
      <c r="QY298" s="34"/>
      <c r="QZ298" s="34"/>
      <c r="RA298" s="34"/>
      <c r="RB298" s="34"/>
      <c r="RC298" s="34"/>
      <c r="RD298" s="34"/>
      <c r="RE298" s="34"/>
      <c r="RF298" s="34"/>
      <c r="RG298" s="34"/>
      <c r="RH298" s="34"/>
      <c r="RI298" s="34"/>
      <c r="RJ298" s="34"/>
      <c r="RK298" s="34"/>
      <c r="RL298" s="34"/>
      <c r="RM298" s="34"/>
      <c r="RN298" s="34"/>
      <c r="RO298" s="34"/>
      <c r="RP298" s="34"/>
      <c r="RQ298" s="34"/>
      <c r="RR298" s="34"/>
      <c r="RS298" s="34"/>
      <c r="RT298" s="34"/>
      <c r="RU298" s="34"/>
      <c r="RV298" s="34"/>
      <c r="RW298" s="34"/>
      <c r="RX298" s="34"/>
      <c r="RY298" s="34"/>
      <c r="RZ298" s="34"/>
      <c r="SA298" s="34"/>
      <c r="SB298" s="34"/>
      <c r="SC298" s="34"/>
      <c r="SD298" s="34"/>
      <c r="SE298" s="34"/>
      <c r="SF298" s="34"/>
      <c r="SG298" s="34"/>
      <c r="SH298" s="34"/>
      <c r="SI298" s="34"/>
      <c r="SJ298" s="34"/>
      <c r="SK298" s="34"/>
      <c r="SL298" s="34"/>
      <c r="SM298" s="34"/>
      <c r="SN298" s="34"/>
      <c r="SO298" s="34"/>
      <c r="SP298" s="34"/>
      <c r="SQ298" s="34"/>
      <c r="SR298" s="34"/>
      <c r="SS298" s="34"/>
      <c r="ST298" s="34"/>
      <c r="SU298" s="34"/>
      <c r="SV298" s="34"/>
      <c r="SW298" s="34"/>
      <c r="SX298" s="34"/>
      <c r="SY298" s="34"/>
      <c r="SZ298" s="34"/>
      <c r="TA298" s="34"/>
      <c r="TB298" s="34"/>
      <c r="TC298" s="34"/>
      <c r="TD298" s="34"/>
      <c r="TE298" s="34"/>
      <c r="TF298" s="34"/>
      <c r="TG298" s="34"/>
      <c r="TH298" s="34"/>
      <c r="TI298" s="34"/>
      <c r="TJ298" s="34"/>
      <c r="TK298" s="34"/>
      <c r="TL298" s="34"/>
      <c r="TM298" s="34"/>
      <c r="TN298" s="34"/>
      <c r="TO298" s="34"/>
      <c r="TP298" s="34"/>
      <c r="TQ298" s="34"/>
      <c r="TR298" s="34"/>
      <c r="TS298" s="34"/>
      <c r="TT298" s="34"/>
      <c r="TU298" s="34"/>
      <c r="TV298" s="34"/>
      <c r="TW298" s="34"/>
      <c r="TX298" s="34"/>
      <c r="TY298" s="34"/>
      <c r="TZ298" s="34"/>
      <c r="UA298" s="34"/>
      <c r="UB298" s="34"/>
      <c r="UC298" s="34"/>
      <c r="UD298" s="34"/>
      <c r="UE298" s="34"/>
      <c r="UF298" s="34"/>
      <c r="UG298" s="34"/>
      <c r="UH298" s="34"/>
      <c r="UI298" s="34"/>
      <c r="UJ298" s="34"/>
      <c r="UK298" s="34"/>
      <c r="UL298" s="34"/>
      <c r="UM298" s="34"/>
      <c r="UN298" s="34"/>
      <c r="UO298" s="34"/>
      <c r="UP298" s="34"/>
      <c r="UQ298" s="34"/>
      <c r="UR298" s="34"/>
      <c r="US298" s="34"/>
      <c r="UT298" s="34"/>
      <c r="UU298" s="34"/>
      <c r="UV298" s="34"/>
      <c r="UW298" s="34"/>
      <c r="UX298" s="34"/>
      <c r="UY298" s="34"/>
      <c r="UZ298" s="34"/>
      <c r="VA298" s="34"/>
      <c r="VB298" s="34"/>
      <c r="VC298" s="34"/>
      <c r="VD298" s="34"/>
      <c r="VE298" s="34"/>
      <c r="VF298" s="34"/>
      <c r="VG298" s="34"/>
      <c r="VH298" s="34"/>
      <c r="VI298" s="34"/>
      <c r="VJ298" s="34"/>
      <c r="VK298" s="34"/>
      <c r="VL298" s="34"/>
      <c r="VM298" s="34"/>
      <c r="VN298" s="34"/>
      <c r="VO298" s="34"/>
      <c r="VP298" s="34"/>
      <c r="VQ298" s="34"/>
      <c r="VR298" s="34"/>
      <c r="VS298" s="34"/>
      <c r="VT298" s="34"/>
      <c r="VU298" s="34"/>
      <c r="VV298" s="34"/>
      <c r="VW298" s="34"/>
      <c r="VX298" s="34"/>
      <c r="VY298" s="34"/>
      <c r="VZ298" s="34"/>
      <c r="WA298" s="34"/>
      <c r="WB298" s="34"/>
      <c r="WC298" s="34"/>
      <c r="WD298" s="34"/>
      <c r="WE298" s="34"/>
      <c r="WF298" s="34"/>
      <c r="WG298" s="34"/>
      <c r="WH298" s="34"/>
      <c r="WI298" s="34"/>
      <c r="WJ298" s="34"/>
      <c r="WK298" s="34"/>
      <c r="WL298" s="34"/>
      <c r="WM298" s="34"/>
      <c r="WN298" s="34"/>
      <c r="WO298" s="34"/>
      <c r="WP298" s="34"/>
      <c r="WQ298" s="34"/>
      <c r="WR298" s="34"/>
      <c r="WS298" s="34"/>
      <c r="WT298" s="34"/>
      <c r="WU298" s="34"/>
      <c r="WV298" s="34"/>
      <c r="WW298" s="34"/>
      <c r="WX298" s="34"/>
      <c r="WY298" s="34"/>
      <c r="WZ298" s="34"/>
      <c r="XA298" s="34"/>
      <c r="XB298" s="34"/>
      <c r="XC298" s="34"/>
      <c r="XD298" s="34"/>
      <c r="XE298" s="34"/>
      <c r="XF298" s="34"/>
      <c r="XG298" s="34"/>
      <c r="XH298" s="34"/>
      <c r="XI298" s="34"/>
      <c r="XJ298" s="34"/>
      <c r="XK298" s="34"/>
      <c r="XL298" s="34"/>
      <c r="XM298" s="34"/>
      <c r="XN298" s="34"/>
      <c r="XO298" s="34"/>
      <c r="XP298" s="34"/>
      <c r="XQ298" s="34"/>
      <c r="XR298" s="34"/>
      <c r="XS298" s="34"/>
      <c r="XT298" s="34"/>
      <c r="XU298" s="34"/>
      <c r="XV298" s="34"/>
      <c r="XW298" s="34"/>
      <c r="XX298" s="34"/>
      <c r="XY298" s="34"/>
      <c r="XZ298" s="34"/>
      <c r="YA298" s="34"/>
      <c r="YB298" s="34"/>
      <c r="YC298" s="34"/>
      <c r="YD298" s="34"/>
      <c r="YE298" s="34"/>
      <c r="YF298" s="34"/>
      <c r="YG298" s="34"/>
      <c r="YH298" s="34"/>
      <c r="YI298" s="34"/>
      <c r="YJ298" s="34"/>
      <c r="YK298" s="34"/>
      <c r="YL298" s="34"/>
      <c r="YM298" s="34"/>
      <c r="YN298" s="34"/>
      <c r="YO298" s="34"/>
      <c r="YP298" s="34"/>
      <c r="YQ298" s="34"/>
      <c r="YR298" s="34"/>
      <c r="YS298" s="34"/>
      <c r="YT298" s="34"/>
      <c r="YU298" s="34"/>
      <c r="YV298" s="34"/>
      <c r="YW298" s="34"/>
      <c r="YX298" s="34"/>
      <c r="YY298" s="34"/>
      <c r="YZ298" s="34"/>
      <c r="ZA298" s="34"/>
      <c r="ZB298" s="34"/>
      <c r="ZC298" s="34"/>
      <c r="ZD298" s="34"/>
      <c r="ZE298" s="34"/>
      <c r="ZF298" s="34"/>
      <c r="ZG298" s="34"/>
      <c r="ZH298" s="34"/>
      <c r="ZI298" s="34"/>
      <c r="ZJ298" s="34"/>
      <c r="ZK298" s="34"/>
      <c r="ZL298" s="34"/>
      <c r="ZM298" s="34"/>
      <c r="ZN298" s="34"/>
      <c r="ZO298" s="34"/>
      <c r="ZP298" s="34"/>
      <c r="ZQ298" s="34"/>
      <c r="ZR298" s="34"/>
      <c r="ZS298" s="34"/>
      <c r="ZT298" s="34"/>
      <c r="ZU298" s="34"/>
      <c r="ZV298" s="34"/>
      <c r="ZW298" s="34"/>
      <c r="ZX298" s="34"/>
      <c r="ZY298" s="34"/>
      <c r="ZZ298" s="34"/>
      <c r="AAA298" s="34"/>
      <c r="AAB298" s="34"/>
      <c r="AAC298" s="34"/>
      <c r="AAD298" s="34"/>
      <c r="AAE298" s="34"/>
      <c r="AAF298" s="34"/>
      <c r="AAG298" s="34"/>
      <c r="AAH298" s="34"/>
      <c r="AAI298" s="34"/>
      <c r="AAJ298" s="34"/>
      <c r="AAK298" s="34"/>
      <c r="AAL298" s="34"/>
      <c r="AAM298" s="34"/>
      <c r="AAN298" s="34"/>
      <c r="AAO298" s="34"/>
      <c r="AAP298" s="34"/>
      <c r="AAQ298" s="34"/>
      <c r="AAR298" s="34"/>
      <c r="AAS298" s="34"/>
      <c r="AAT298" s="34"/>
      <c r="AAU298" s="34"/>
      <c r="AAV298" s="34"/>
      <c r="AAW298" s="34"/>
      <c r="AAX298" s="34"/>
      <c r="AAY298" s="34"/>
      <c r="AAZ298" s="34"/>
      <c r="ABA298" s="34"/>
      <c r="ABB298" s="34"/>
      <c r="ABC298" s="34"/>
      <c r="ABD298" s="34"/>
      <c r="ABE298" s="34"/>
      <c r="ABF298" s="34"/>
      <c r="ABG298" s="34"/>
      <c r="ABH298" s="34"/>
      <c r="ABI298" s="34"/>
      <c r="ABJ298" s="34"/>
      <c r="ABK298" s="34"/>
      <c r="ABL298" s="34"/>
      <c r="ABM298" s="34"/>
      <c r="ABN298" s="34"/>
      <c r="ABO298" s="34"/>
      <c r="ABP298" s="34"/>
      <c r="ABQ298" s="34"/>
      <c r="ABR298" s="34"/>
      <c r="ABS298" s="34"/>
      <c r="ABT298" s="34"/>
      <c r="ABU298" s="34"/>
      <c r="ABV298" s="34"/>
      <c r="ABW298" s="34"/>
      <c r="ABX298" s="34"/>
      <c r="ABY298" s="34"/>
      <c r="ABZ298" s="34"/>
      <c r="ACA298" s="34"/>
      <c r="ACB298" s="34"/>
      <c r="ACC298" s="34"/>
      <c r="ACD298" s="34"/>
      <c r="ACE298" s="34"/>
      <c r="ACF298" s="34"/>
      <c r="ACG298" s="34"/>
      <c r="ACH298" s="34"/>
      <c r="ACI298" s="34"/>
      <c r="ACJ298" s="34"/>
      <c r="ACK298" s="34"/>
      <c r="ACL298" s="34"/>
      <c r="ACM298" s="34"/>
      <c r="ACN298" s="34"/>
      <c r="ACO298" s="34"/>
      <c r="ACP298" s="34"/>
      <c r="ACQ298" s="34"/>
      <c r="ACR298" s="34"/>
      <c r="ACS298" s="34"/>
      <c r="ACT298" s="34"/>
      <c r="ACU298" s="34"/>
      <c r="ACV298" s="34"/>
      <c r="ACW298" s="34"/>
      <c r="ACX298" s="34"/>
      <c r="ACY298" s="34"/>
      <c r="ACZ298" s="34"/>
      <c r="ADA298" s="34"/>
      <c r="ADB298" s="34"/>
      <c r="ADC298" s="34"/>
      <c r="ADD298" s="34"/>
      <c r="ADE298" s="34"/>
      <c r="ADF298" s="34"/>
      <c r="ADG298" s="34"/>
      <c r="ADH298" s="34"/>
      <c r="ADI298" s="34"/>
      <c r="ADJ298" s="34"/>
      <c r="ADK298" s="34"/>
      <c r="ADL298" s="34"/>
      <c r="ADM298" s="34"/>
      <c r="ADN298" s="34"/>
      <c r="ADO298" s="34"/>
      <c r="ADP298" s="34"/>
      <c r="ADQ298" s="34"/>
      <c r="ADR298" s="34"/>
      <c r="ADS298" s="34"/>
      <c r="ADT298" s="34"/>
      <c r="ADU298" s="34"/>
      <c r="ADV298" s="34"/>
      <c r="ADW298" s="34"/>
      <c r="ADX298" s="34"/>
      <c r="ADY298" s="34"/>
      <c r="ADZ298" s="34"/>
      <c r="AEA298" s="34"/>
      <c r="AEB298" s="34"/>
      <c r="AEC298" s="34"/>
      <c r="AED298" s="34"/>
      <c r="AEE298" s="34"/>
      <c r="AEF298" s="34"/>
      <c r="AEG298" s="34"/>
      <c r="AEH298" s="34"/>
      <c r="AEI298" s="34"/>
      <c r="AEJ298" s="34"/>
      <c r="AEK298" s="34"/>
      <c r="AEL298" s="34"/>
      <c r="AEM298" s="34"/>
      <c r="AEN298" s="34"/>
      <c r="AEO298" s="34"/>
      <c r="AEP298" s="34"/>
      <c r="AEQ298" s="34"/>
      <c r="AER298" s="34"/>
      <c r="AES298" s="34"/>
      <c r="AET298" s="34"/>
      <c r="AEU298" s="34"/>
      <c r="AEV298" s="34"/>
      <c r="AEW298" s="34"/>
      <c r="AEX298" s="34"/>
      <c r="AEY298" s="34"/>
      <c r="AEZ298" s="34"/>
      <c r="AFA298" s="34"/>
      <c r="AFB298" s="34"/>
      <c r="AFC298" s="34"/>
      <c r="AFD298" s="34"/>
      <c r="AFE298" s="34"/>
      <c r="AFF298" s="34"/>
      <c r="AFG298" s="34"/>
      <c r="AFH298" s="34"/>
      <c r="AFI298" s="34"/>
      <c r="AFJ298" s="34"/>
      <c r="AFK298" s="34"/>
      <c r="AFL298" s="34"/>
      <c r="AFM298" s="34"/>
      <c r="AFN298" s="34"/>
      <c r="AFO298" s="34"/>
      <c r="AFP298" s="34"/>
      <c r="AFQ298" s="34"/>
      <c r="AFR298" s="34"/>
      <c r="AFS298" s="34"/>
      <c r="AFT298" s="34"/>
      <c r="AFU298" s="34"/>
      <c r="AFV298" s="34"/>
      <c r="AFW298" s="34"/>
      <c r="AFX298" s="34"/>
      <c r="AFY298" s="34"/>
      <c r="AFZ298" s="34"/>
      <c r="AGA298" s="34"/>
      <c r="AGB298" s="34"/>
      <c r="AGC298" s="34"/>
      <c r="AGD298" s="34"/>
      <c r="AGE298" s="34"/>
      <c r="AGF298" s="34"/>
      <c r="AGG298" s="34"/>
      <c r="AGH298" s="34"/>
      <c r="AGI298" s="34"/>
      <c r="AGJ298" s="34"/>
      <c r="AGK298" s="34"/>
      <c r="AGL298" s="34"/>
      <c r="AGM298" s="34"/>
      <c r="AGN298" s="34"/>
      <c r="AGO298" s="34"/>
      <c r="AGP298" s="34"/>
      <c r="AGQ298" s="34"/>
      <c r="AGR298" s="34"/>
      <c r="AGS298" s="34"/>
      <c r="AGT298" s="34"/>
      <c r="AGU298" s="34"/>
      <c r="AGV298" s="34"/>
      <c r="AGW298" s="34"/>
      <c r="AGX298" s="34"/>
      <c r="AGY298" s="34"/>
      <c r="AGZ298" s="34"/>
      <c r="AHA298" s="34"/>
      <c r="AHB298" s="34"/>
      <c r="AHC298" s="34"/>
      <c r="AHD298" s="34"/>
      <c r="AHE298" s="34"/>
      <c r="AHF298" s="34"/>
      <c r="AHG298" s="34"/>
      <c r="AHH298" s="34"/>
      <c r="AHI298" s="34"/>
      <c r="AHJ298" s="34"/>
      <c r="AHK298" s="34"/>
      <c r="AHL298" s="34"/>
      <c r="AHM298" s="34"/>
      <c r="AHN298" s="34"/>
      <c r="AHO298" s="34"/>
      <c r="AHP298" s="34"/>
      <c r="AHQ298" s="34"/>
      <c r="AHR298" s="34"/>
      <c r="AHS298" s="34"/>
      <c r="AHT298" s="34"/>
      <c r="AHU298" s="34"/>
      <c r="AHV298" s="34"/>
      <c r="AHW298" s="34"/>
      <c r="AHX298" s="34"/>
      <c r="AHY298" s="34"/>
      <c r="AHZ298" s="34"/>
      <c r="AIA298" s="34"/>
      <c r="AIB298" s="34"/>
      <c r="AIC298" s="34"/>
      <c r="AID298" s="34"/>
      <c r="AIE298" s="34"/>
      <c r="AIF298" s="34"/>
      <c r="AIG298" s="34"/>
      <c r="AIH298" s="34"/>
      <c r="AII298" s="34"/>
      <c r="AIJ298" s="34"/>
      <c r="AIK298" s="34"/>
      <c r="AIL298" s="34"/>
      <c r="AIM298" s="34"/>
      <c r="AIN298" s="34"/>
      <c r="AIO298" s="34"/>
      <c r="AIP298" s="34"/>
      <c r="AIQ298" s="34"/>
      <c r="AIR298" s="34"/>
      <c r="AIS298" s="34"/>
      <c r="AIT298" s="34"/>
      <c r="AIU298" s="34"/>
      <c r="AIV298" s="34"/>
      <c r="AIW298" s="34"/>
      <c r="AIX298" s="34"/>
      <c r="AIY298" s="34"/>
      <c r="AIZ298" s="34"/>
      <c r="AJA298" s="34"/>
      <c r="AJB298" s="34"/>
      <c r="AJC298" s="34"/>
      <c r="AJD298" s="34"/>
      <c r="AJE298" s="34"/>
      <c r="AJF298" s="34"/>
      <c r="AJG298" s="34"/>
      <c r="AJH298" s="34"/>
      <c r="AJI298" s="34"/>
      <c r="AJJ298" s="34"/>
      <c r="AJK298" s="34"/>
      <c r="AJL298" s="34"/>
      <c r="AJM298" s="34"/>
      <c r="AJN298" s="34"/>
      <c r="AJO298" s="34"/>
      <c r="AJP298" s="34"/>
      <c r="AJQ298" s="34"/>
      <c r="AJR298" s="34"/>
      <c r="AJS298" s="34"/>
      <c r="AJT298" s="34"/>
      <c r="AJU298" s="34"/>
      <c r="AJV298" s="34"/>
      <c r="AJW298" s="34"/>
      <c r="AJX298" s="34"/>
      <c r="AJY298" s="34"/>
      <c r="AJZ298" s="34"/>
      <c r="AKA298" s="34"/>
      <c r="AKB298" s="34"/>
      <c r="AKC298" s="34"/>
      <c r="AKD298" s="34"/>
      <c r="AKE298" s="34"/>
      <c r="AKF298" s="34"/>
      <c r="AKG298" s="34"/>
    </row>
    <row r="299" spans="1:969" s="40" customFormat="1" x14ac:dyDescent="0.25">
      <c r="A299" s="35" t="s">
        <v>2</v>
      </c>
      <c r="B299" s="35" t="s">
        <v>3</v>
      </c>
      <c r="C299" s="35" t="s">
        <v>4</v>
      </c>
      <c r="D299" s="36">
        <v>44033</v>
      </c>
      <c r="E299" s="35"/>
      <c r="F299" s="35"/>
      <c r="G299" s="35"/>
      <c r="H299" s="37"/>
      <c r="I299" s="38"/>
      <c r="J299" s="35"/>
      <c r="K299" s="38"/>
      <c r="L299" s="35"/>
      <c r="M299" s="35"/>
      <c r="N299" s="35"/>
      <c r="O299" s="38"/>
      <c r="P299" s="38"/>
      <c r="Q299" s="38"/>
      <c r="R299" s="34"/>
      <c r="S299" s="34"/>
      <c r="T299" s="34"/>
      <c r="U299" s="34"/>
      <c r="V299" s="34"/>
      <c r="W299" s="34"/>
      <c r="X299" s="34"/>
      <c r="Y299" s="34"/>
      <c r="Z299" s="34"/>
      <c r="AA299" s="34"/>
      <c r="AB299" s="34"/>
      <c r="AC299" s="34"/>
      <c r="AD299" s="34"/>
      <c r="AE299" s="34"/>
      <c r="AF299" s="34"/>
      <c r="AG299" s="34"/>
      <c r="AH299" s="34"/>
      <c r="AI299" s="34"/>
      <c r="AJ299" s="34"/>
      <c r="AK299" s="34"/>
      <c r="AL299" s="34"/>
      <c r="AM299" s="34"/>
      <c r="AN299" s="34"/>
      <c r="AO299" s="34"/>
      <c r="AP299" s="34"/>
      <c r="AQ299" s="34"/>
      <c r="AR299" s="34"/>
      <c r="AS299" s="34"/>
      <c r="AT299" s="34"/>
      <c r="AU299" s="34"/>
      <c r="AV299" s="34"/>
      <c r="AW299" s="34"/>
      <c r="AX299" s="34"/>
      <c r="AY299" s="34"/>
      <c r="AZ299" s="34"/>
      <c r="BA299" s="34"/>
      <c r="BB299" s="34"/>
      <c r="BC299" s="34"/>
      <c r="BD299" s="34"/>
      <c r="BE299" s="34"/>
      <c r="BF299" s="34"/>
      <c r="BG299" s="34"/>
      <c r="BH299" s="34"/>
      <c r="BI299" s="34"/>
      <c r="BJ299" s="34"/>
      <c r="BK299" s="34"/>
      <c r="BL299" s="34"/>
      <c r="BM299" s="34"/>
      <c r="BN299" s="34"/>
      <c r="BO299" s="34"/>
      <c r="BP299" s="34"/>
      <c r="BQ299" s="34"/>
      <c r="BR299" s="34"/>
      <c r="BS299" s="34"/>
      <c r="BT299" s="34"/>
      <c r="BU299" s="34"/>
      <c r="BV299" s="34"/>
      <c r="BW299" s="34"/>
      <c r="BX299" s="34"/>
      <c r="BY299" s="34"/>
      <c r="BZ299" s="34"/>
      <c r="CA299" s="34"/>
      <c r="CB299" s="34"/>
      <c r="CC299" s="34"/>
      <c r="CD299" s="34"/>
      <c r="CE299" s="34"/>
      <c r="CF299" s="34"/>
      <c r="CG299" s="34"/>
      <c r="CH299" s="34"/>
      <c r="CI299" s="34"/>
      <c r="CJ299" s="34"/>
      <c r="CK299" s="34"/>
      <c r="CL299" s="34"/>
      <c r="CM299" s="34"/>
      <c r="CN299" s="34"/>
      <c r="CO299" s="34"/>
      <c r="CP299" s="34"/>
      <c r="CQ299" s="34"/>
      <c r="CR299" s="34"/>
      <c r="CS299" s="34"/>
      <c r="CT299" s="34"/>
      <c r="CU299" s="34"/>
      <c r="CV299" s="34"/>
      <c r="CW299" s="34"/>
      <c r="CX299" s="34"/>
      <c r="CY299" s="34"/>
      <c r="CZ299" s="34"/>
      <c r="DA299" s="34"/>
      <c r="DB299" s="34"/>
      <c r="DC299" s="34"/>
      <c r="DD299" s="34"/>
      <c r="DE299" s="34"/>
      <c r="DF299" s="34"/>
      <c r="DG299" s="34"/>
      <c r="DH299" s="34"/>
      <c r="DI299" s="34"/>
      <c r="DJ299" s="34"/>
      <c r="DK299" s="34"/>
      <c r="DL299" s="34"/>
      <c r="DM299" s="34"/>
      <c r="DN299" s="34"/>
      <c r="DO299" s="34"/>
      <c r="DP299" s="34"/>
      <c r="DQ299" s="34"/>
      <c r="DR299" s="34"/>
      <c r="DS299" s="34"/>
      <c r="DT299" s="34"/>
      <c r="DU299" s="34"/>
      <c r="DV299" s="34"/>
      <c r="DW299" s="34"/>
      <c r="DX299" s="34"/>
      <c r="DY299" s="34"/>
      <c r="DZ299" s="34"/>
      <c r="EA299" s="34"/>
      <c r="EB299" s="34"/>
      <c r="EC299" s="34"/>
      <c r="ED299" s="34"/>
      <c r="EE299" s="34"/>
      <c r="EF299" s="34"/>
      <c r="EG299" s="34"/>
      <c r="EH299" s="34"/>
      <c r="EI299" s="34"/>
      <c r="EJ299" s="34"/>
      <c r="EK299" s="34"/>
      <c r="EL299" s="34"/>
      <c r="EM299" s="34"/>
      <c r="EN299" s="34"/>
      <c r="EO299" s="34"/>
      <c r="EP299" s="34"/>
      <c r="EQ299" s="34"/>
      <c r="ER299" s="34"/>
      <c r="ES299" s="34"/>
      <c r="ET299" s="34"/>
      <c r="EU299" s="34"/>
      <c r="EV299" s="34"/>
      <c r="EW299" s="34"/>
      <c r="EX299" s="34"/>
      <c r="EY299" s="34"/>
      <c r="EZ299" s="34"/>
      <c r="FA299" s="34"/>
      <c r="FB299" s="34"/>
      <c r="FC299" s="34"/>
      <c r="FD299" s="34"/>
      <c r="FE299" s="34"/>
      <c r="FF299" s="34"/>
      <c r="FG299" s="34"/>
      <c r="FH299" s="34"/>
      <c r="FI299" s="34"/>
      <c r="FJ299" s="34"/>
      <c r="FK299" s="34"/>
      <c r="FL299" s="34"/>
      <c r="FM299" s="34"/>
      <c r="FN299" s="34"/>
      <c r="FO299" s="34"/>
      <c r="FP299" s="34"/>
      <c r="FQ299" s="34"/>
      <c r="FR299" s="34"/>
      <c r="FS299" s="34"/>
      <c r="FT299" s="34"/>
      <c r="FU299" s="34"/>
      <c r="FV299" s="34"/>
      <c r="FW299" s="34"/>
      <c r="FX299" s="34"/>
      <c r="FY299" s="34"/>
      <c r="FZ299" s="34"/>
      <c r="GA299" s="34"/>
      <c r="GB299" s="34"/>
      <c r="GC299" s="34"/>
      <c r="GD299" s="34"/>
      <c r="GE299" s="34"/>
      <c r="GF299" s="34"/>
      <c r="GG299" s="34"/>
      <c r="GH299" s="34"/>
      <c r="GI299" s="34"/>
      <c r="GJ299" s="34"/>
      <c r="GK299" s="34"/>
      <c r="GL299" s="34"/>
      <c r="GM299" s="34"/>
      <c r="GN299" s="34"/>
      <c r="GO299" s="34"/>
      <c r="GP299" s="34"/>
      <c r="GQ299" s="34"/>
      <c r="GR299" s="34"/>
      <c r="GS299" s="34"/>
      <c r="GT299" s="34"/>
      <c r="GU299" s="34"/>
      <c r="GV299" s="34"/>
      <c r="GW299" s="34"/>
      <c r="GX299" s="34"/>
      <c r="GY299" s="34"/>
      <c r="GZ299" s="34"/>
      <c r="HA299" s="34"/>
      <c r="HB299" s="34"/>
      <c r="HC299" s="34"/>
      <c r="HD299" s="34"/>
      <c r="HE299" s="34"/>
      <c r="HF299" s="34"/>
      <c r="HG299" s="34"/>
      <c r="HH299" s="34"/>
      <c r="HI299" s="34"/>
      <c r="HJ299" s="34"/>
      <c r="HK299" s="34"/>
      <c r="HL299" s="34"/>
      <c r="HM299" s="34"/>
      <c r="HN299" s="34"/>
      <c r="HO299" s="34"/>
      <c r="HP299" s="34"/>
      <c r="HQ299" s="34"/>
      <c r="HR299" s="34"/>
      <c r="HS299" s="34"/>
      <c r="HT299" s="34"/>
      <c r="HU299" s="34"/>
      <c r="HV299" s="34"/>
      <c r="HW299" s="34"/>
      <c r="HX299" s="34"/>
      <c r="HY299" s="34"/>
      <c r="HZ299" s="34"/>
      <c r="IA299" s="34"/>
      <c r="IB299" s="34"/>
      <c r="IC299" s="34"/>
      <c r="ID299" s="34"/>
      <c r="IE299" s="34"/>
      <c r="IF299" s="34"/>
      <c r="IG299" s="34"/>
      <c r="IH299" s="34"/>
      <c r="II299" s="34"/>
      <c r="IJ299" s="34"/>
      <c r="IK299" s="34"/>
      <c r="IL299" s="34"/>
      <c r="IM299" s="34"/>
      <c r="IN299" s="34"/>
      <c r="IO299" s="34"/>
      <c r="IP299" s="34"/>
      <c r="IQ299" s="34"/>
      <c r="IR299" s="34"/>
      <c r="IS299" s="34"/>
      <c r="IT299" s="34"/>
      <c r="IU299" s="34"/>
      <c r="IV299" s="34"/>
      <c r="IW299" s="34"/>
      <c r="IX299" s="34"/>
      <c r="IY299" s="34"/>
      <c r="IZ299" s="34"/>
      <c r="JA299" s="34"/>
      <c r="JB299" s="34"/>
      <c r="JC299" s="34"/>
      <c r="JD299" s="34"/>
      <c r="JE299" s="34"/>
      <c r="JF299" s="34"/>
      <c r="JG299" s="34"/>
      <c r="JH299" s="34"/>
      <c r="JI299" s="34"/>
      <c r="JJ299" s="34"/>
      <c r="JK299" s="34"/>
      <c r="JL299" s="34"/>
      <c r="JM299" s="34"/>
      <c r="JN299" s="34"/>
      <c r="JO299" s="34"/>
      <c r="JP299" s="34"/>
      <c r="JQ299" s="34"/>
      <c r="JR299" s="34"/>
      <c r="JS299" s="34"/>
      <c r="JT299" s="34"/>
      <c r="JU299" s="34"/>
      <c r="JV299" s="34"/>
      <c r="JW299" s="34"/>
      <c r="JX299" s="34"/>
      <c r="JY299" s="34"/>
      <c r="JZ299" s="34"/>
      <c r="KA299" s="34"/>
      <c r="KB299" s="34"/>
      <c r="KC299" s="34"/>
      <c r="KD299" s="34"/>
      <c r="KE299" s="34"/>
      <c r="KF299" s="34"/>
      <c r="KG299" s="34"/>
      <c r="KH299" s="34"/>
      <c r="KI299" s="34"/>
      <c r="KJ299" s="34"/>
      <c r="KK299" s="34"/>
      <c r="KL299" s="34"/>
      <c r="KM299" s="34"/>
      <c r="KN299" s="34"/>
      <c r="KO299" s="34"/>
      <c r="KP299" s="34"/>
      <c r="KQ299" s="34"/>
      <c r="KR299" s="34"/>
      <c r="KS299" s="34"/>
      <c r="KT299" s="34"/>
      <c r="KU299" s="34"/>
      <c r="KV299" s="34"/>
      <c r="KW299" s="34"/>
      <c r="KX299" s="34"/>
      <c r="KY299" s="34"/>
      <c r="KZ299" s="34"/>
      <c r="LA299" s="34"/>
      <c r="LB299" s="34"/>
      <c r="LC299" s="34"/>
      <c r="LD299" s="34"/>
      <c r="LE299" s="34"/>
      <c r="LF299" s="34"/>
      <c r="LG299" s="34"/>
      <c r="LH299" s="34"/>
      <c r="LI299" s="34"/>
      <c r="LJ299" s="34"/>
      <c r="LK299" s="34"/>
      <c r="LL299" s="34"/>
      <c r="LM299" s="34"/>
      <c r="LN299" s="34"/>
      <c r="LO299" s="34"/>
      <c r="LP299" s="34"/>
      <c r="LQ299" s="34"/>
      <c r="LR299" s="34"/>
      <c r="LS299" s="34"/>
      <c r="LT299" s="34"/>
      <c r="LU299" s="34"/>
      <c r="LV299" s="34"/>
      <c r="LW299" s="34"/>
      <c r="LX299" s="34"/>
      <c r="LY299" s="34"/>
      <c r="LZ299" s="34"/>
      <c r="MA299" s="34"/>
      <c r="MB299" s="34"/>
      <c r="MC299" s="34"/>
      <c r="MD299" s="34"/>
      <c r="ME299" s="34"/>
      <c r="MF299" s="34"/>
      <c r="MG299" s="34"/>
      <c r="MH299" s="34"/>
      <c r="MI299" s="34"/>
      <c r="MJ299" s="34"/>
      <c r="MK299" s="34"/>
      <c r="ML299" s="34"/>
      <c r="MM299" s="34"/>
      <c r="MN299" s="34"/>
      <c r="MO299" s="34"/>
      <c r="MP299" s="34"/>
      <c r="MQ299" s="34"/>
      <c r="MR299" s="34"/>
      <c r="MS299" s="34"/>
      <c r="MT299" s="34"/>
      <c r="MU299" s="34"/>
      <c r="MV299" s="34"/>
      <c r="MW299" s="34"/>
      <c r="MX299" s="34"/>
      <c r="MY299" s="34"/>
      <c r="MZ299" s="34"/>
      <c r="NA299" s="34"/>
      <c r="NB299" s="34"/>
      <c r="NC299" s="34"/>
      <c r="ND299" s="34"/>
      <c r="NE299" s="34"/>
      <c r="NF299" s="34"/>
      <c r="NG299" s="34"/>
      <c r="NH299" s="34"/>
      <c r="NI299" s="34"/>
      <c r="NJ299" s="34"/>
      <c r="NK299" s="34"/>
      <c r="NL299" s="34"/>
      <c r="NM299" s="34"/>
      <c r="NN299" s="34"/>
      <c r="NO299" s="34"/>
      <c r="NP299" s="34"/>
      <c r="NQ299" s="34"/>
      <c r="NR299" s="34"/>
      <c r="NS299" s="34"/>
      <c r="NT299" s="34"/>
      <c r="NU299" s="34"/>
      <c r="NV299" s="34"/>
      <c r="NW299" s="34"/>
      <c r="NX299" s="34"/>
      <c r="NY299" s="34"/>
      <c r="NZ299" s="34"/>
      <c r="OA299" s="34"/>
      <c r="OB299" s="34"/>
      <c r="OC299" s="34"/>
      <c r="OD299" s="34"/>
      <c r="OE299" s="34"/>
      <c r="OF299" s="34"/>
      <c r="OG299" s="34"/>
      <c r="OH299" s="34"/>
      <c r="OI299" s="34"/>
      <c r="OJ299" s="34"/>
      <c r="OK299" s="34"/>
      <c r="OL299" s="34"/>
      <c r="OM299" s="34"/>
      <c r="ON299" s="34"/>
      <c r="OO299" s="34"/>
      <c r="OP299" s="34"/>
      <c r="OQ299" s="34"/>
      <c r="OR299" s="34"/>
      <c r="OS299" s="34"/>
      <c r="OT299" s="34"/>
      <c r="OU299" s="34"/>
      <c r="OV299" s="34"/>
      <c r="OW299" s="34"/>
      <c r="OX299" s="34"/>
      <c r="OY299" s="34"/>
      <c r="OZ299" s="34"/>
      <c r="PA299" s="34"/>
      <c r="PB299" s="34"/>
      <c r="PC299" s="34"/>
      <c r="PD299" s="34"/>
      <c r="PE299" s="34"/>
      <c r="PF299" s="34"/>
      <c r="PG299" s="34"/>
      <c r="PH299" s="34"/>
      <c r="PI299" s="34"/>
      <c r="PJ299" s="34"/>
      <c r="PK299" s="34"/>
      <c r="PL299" s="34"/>
      <c r="PM299" s="34"/>
      <c r="PN299" s="34"/>
      <c r="PO299" s="34"/>
      <c r="PP299" s="34"/>
      <c r="PQ299" s="34"/>
      <c r="PR299" s="34"/>
      <c r="PS299" s="34"/>
      <c r="PT299" s="34"/>
      <c r="PU299" s="34"/>
      <c r="PV299" s="34"/>
      <c r="PW299" s="34"/>
      <c r="PX299" s="34"/>
      <c r="PY299" s="34"/>
      <c r="PZ299" s="34"/>
      <c r="QA299" s="34"/>
      <c r="QB299" s="34"/>
      <c r="QC299" s="34"/>
      <c r="QD299" s="34"/>
      <c r="QE299" s="34"/>
      <c r="QF299" s="34"/>
      <c r="QG299" s="34"/>
      <c r="QH299" s="34"/>
      <c r="QI299" s="34"/>
      <c r="QJ299" s="34"/>
      <c r="QK299" s="34"/>
      <c r="QL299" s="34"/>
      <c r="QM299" s="34"/>
      <c r="QN299" s="34"/>
      <c r="QO299" s="34"/>
      <c r="QP299" s="34"/>
      <c r="QQ299" s="34"/>
      <c r="QR299" s="34"/>
      <c r="QS299" s="34"/>
      <c r="QT299" s="34"/>
      <c r="QU299" s="34"/>
      <c r="QV299" s="34"/>
      <c r="QW299" s="34"/>
      <c r="QX299" s="34"/>
      <c r="QY299" s="34"/>
      <c r="QZ299" s="34"/>
      <c r="RA299" s="34"/>
      <c r="RB299" s="34"/>
      <c r="RC299" s="34"/>
      <c r="RD299" s="34"/>
      <c r="RE299" s="34"/>
      <c r="RF299" s="34"/>
      <c r="RG299" s="34"/>
      <c r="RH299" s="34"/>
      <c r="RI299" s="34"/>
      <c r="RJ299" s="34"/>
      <c r="RK299" s="34"/>
      <c r="RL299" s="34"/>
      <c r="RM299" s="34"/>
      <c r="RN299" s="34"/>
      <c r="RO299" s="34"/>
      <c r="RP299" s="34"/>
      <c r="RQ299" s="34"/>
      <c r="RR299" s="34"/>
      <c r="RS299" s="34"/>
      <c r="RT299" s="34"/>
      <c r="RU299" s="34"/>
      <c r="RV299" s="34"/>
      <c r="RW299" s="34"/>
      <c r="RX299" s="34"/>
      <c r="RY299" s="34"/>
      <c r="RZ299" s="34"/>
      <c r="SA299" s="34"/>
      <c r="SB299" s="34"/>
      <c r="SC299" s="34"/>
      <c r="SD299" s="34"/>
      <c r="SE299" s="34"/>
      <c r="SF299" s="34"/>
      <c r="SG299" s="34"/>
      <c r="SH299" s="34"/>
      <c r="SI299" s="34"/>
      <c r="SJ299" s="34"/>
      <c r="SK299" s="34"/>
      <c r="SL299" s="34"/>
      <c r="SM299" s="34"/>
      <c r="SN299" s="34"/>
      <c r="SO299" s="34"/>
      <c r="SP299" s="34"/>
      <c r="SQ299" s="34"/>
      <c r="SR299" s="34"/>
      <c r="SS299" s="34"/>
      <c r="ST299" s="34"/>
      <c r="SU299" s="34"/>
      <c r="SV299" s="34"/>
      <c r="SW299" s="34"/>
      <c r="SX299" s="34"/>
      <c r="SY299" s="34"/>
      <c r="SZ299" s="34"/>
      <c r="TA299" s="34"/>
      <c r="TB299" s="34"/>
      <c r="TC299" s="34"/>
      <c r="TD299" s="34"/>
      <c r="TE299" s="34"/>
      <c r="TF299" s="34"/>
      <c r="TG299" s="34"/>
      <c r="TH299" s="34"/>
      <c r="TI299" s="34"/>
      <c r="TJ299" s="34"/>
      <c r="TK299" s="34"/>
      <c r="TL299" s="34"/>
      <c r="TM299" s="34"/>
      <c r="TN299" s="34"/>
      <c r="TO299" s="34"/>
      <c r="TP299" s="34"/>
      <c r="TQ299" s="34"/>
      <c r="TR299" s="34"/>
      <c r="TS299" s="34"/>
      <c r="TT299" s="34"/>
      <c r="TU299" s="34"/>
      <c r="TV299" s="34"/>
      <c r="TW299" s="34"/>
      <c r="TX299" s="34"/>
      <c r="TY299" s="34"/>
      <c r="TZ299" s="34"/>
      <c r="UA299" s="34"/>
      <c r="UB299" s="34"/>
      <c r="UC299" s="34"/>
      <c r="UD299" s="34"/>
      <c r="UE299" s="34"/>
      <c r="UF299" s="34"/>
      <c r="UG299" s="34"/>
      <c r="UH299" s="34"/>
      <c r="UI299" s="34"/>
      <c r="UJ299" s="34"/>
      <c r="UK299" s="34"/>
      <c r="UL299" s="34"/>
      <c r="UM299" s="34"/>
      <c r="UN299" s="34"/>
      <c r="UO299" s="34"/>
      <c r="UP299" s="34"/>
      <c r="UQ299" s="34"/>
      <c r="UR299" s="34"/>
      <c r="US299" s="34"/>
      <c r="UT299" s="34"/>
      <c r="UU299" s="34"/>
      <c r="UV299" s="34"/>
      <c r="UW299" s="34"/>
      <c r="UX299" s="34"/>
      <c r="UY299" s="34"/>
      <c r="UZ299" s="34"/>
      <c r="VA299" s="34"/>
      <c r="VB299" s="34"/>
      <c r="VC299" s="34"/>
      <c r="VD299" s="34"/>
      <c r="VE299" s="34"/>
      <c r="VF299" s="34"/>
      <c r="VG299" s="34"/>
      <c r="VH299" s="34"/>
      <c r="VI299" s="34"/>
      <c r="VJ299" s="34"/>
      <c r="VK299" s="34"/>
      <c r="VL299" s="34"/>
      <c r="VM299" s="34"/>
      <c r="VN299" s="34"/>
      <c r="VO299" s="34"/>
      <c r="VP299" s="34"/>
      <c r="VQ299" s="34"/>
      <c r="VR299" s="34"/>
      <c r="VS299" s="34"/>
      <c r="VT299" s="34"/>
      <c r="VU299" s="34"/>
      <c r="VV299" s="34"/>
      <c r="VW299" s="34"/>
      <c r="VX299" s="34"/>
      <c r="VY299" s="34"/>
      <c r="VZ299" s="34"/>
      <c r="WA299" s="34"/>
      <c r="WB299" s="34"/>
      <c r="WC299" s="34"/>
      <c r="WD299" s="34"/>
      <c r="WE299" s="34"/>
      <c r="WF299" s="34"/>
      <c r="WG299" s="34"/>
      <c r="WH299" s="34"/>
      <c r="WI299" s="34"/>
      <c r="WJ299" s="34"/>
      <c r="WK299" s="34"/>
      <c r="WL299" s="34"/>
      <c r="WM299" s="34"/>
      <c r="WN299" s="34"/>
      <c r="WO299" s="34"/>
      <c r="WP299" s="34"/>
      <c r="WQ299" s="34"/>
      <c r="WR299" s="34"/>
      <c r="WS299" s="34"/>
      <c r="WT299" s="34"/>
      <c r="WU299" s="34"/>
      <c r="WV299" s="34"/>
      <c r="WW299" s="34"/>
      <c r="WX299" s="34"/>
      <c r="WY299" s="34"/>
      <c r="WZ299" s="34"/>
      <c r="XA299" s="34"/>
      <c r="XB299" s="34"/>
      <c r="XC299" s="34"/>
      <c r="XD299" s="34"/>
      <c r="XE299" s="34"/>
      <c r="XF299" s="34"/>
      <c r="XG299" s="34"/>
      <c r="XH299" s="34"/>
      <c r="XI299" s="34"/>
      <c r="XJ299" s="34"/>
      <c r="XK299" s="34"/>
      <c r="XL299" s="34"/>
      <c r="XM299" s="34"/>
      <c r="XN299" s="34"/>
      <c r="XO299" s="34"/>
      <c r="XP299" s="34"/>
      <c r="XQ299" s="34"/>
      <c r="XR299" s="34"/>
      <c r="XS299" s="34"/>
      <c r="XT299" s="34"/>
      <c r="XU299" s="34"/>
      <c r="XV299" s="34"/>
      <c r="XW299" s="34"/>
      <c r="XX299" s="34"/>
      <c r="XY299" s="34"/>
      <c r="XZ299" s="34"/>
      <c r="YA299" s="34"/>
      <c r="YB299" s="34"/>
      <c r="YC299" s="34"/>
      <c r="YD299" s="34"/>
      <c r="YE299" s="34"/>
      <c r="YF299" s="34"/>
      <c r="YG299" s="34"/>
      <c r="YH299" s="34"/>
      <c r="YI299" s="34"/>
      <c r="YJ299" s="34"/>
      <c r="YK299" s="34"/>
      <c r="YL299" s="34"/>
      <c r="YM299" s="34"/>
      <c r="YN299" s="34"/>
      <c r="YO299" s="34"/>
      <c r="YP299" s="34"/>
      <c r="YQ299" s="34"/>
      <c r="YR299" s="34"/>
      <c r="YS299" s="34"/>
      <c r="YT299" s="34"/>
      <c r="YU299" s="34"/>
      <c r="YV299" s="34"/>
      <c r="YW299" s="34"/>
      <c r="YX299" s="34"/>
      <c r="YY299" s="34"/>
      <c r="YZ299" s="34"/>
      <c r="ZA299" s="34"/>
      <c r="ZB299" s="34"/>
      <c r="ZC299" s="34"/>
      <c r="ZD299" s="34"/>
      <c r="ZE299" s="34"/>
      <c r="ZF299" s="34"/>
      <c r="ZG299" s="34"/>
      <c r="ZH299" s="34"/>
      <c r="ZI299" s="34"/>
      <c r="ZJ299" s="34"/>
      <c r="ZK299" s="34"/>
      <c r="ZL299" s="34"/>
      <c r="ZM299" s="34"/>
      <c r="ZN299" s="34"/>
      <c r="ZO299" s="34"/>
      <c r="ZP299" s="34"/>
      <c r="ZQ299" s="34"/>
      <c r="ZR299" s="34"/>
      <c r="ZS299" s="34"/>
      <c r="ZT299" s="34"/>
      <c r="ZU299" s="34"/>
      <c r="ZV299" s="34"/>
      <c r="ZW299" s="34"/>
      <c r="ZX299" s="34"/>
      <c r="ZY299" s="34"/>
      <c r="ZZ299" s="34"/>
      <c r="AAA299" s="34"/>
      <c r="AAB299" s="34"/>
      <c r="AAC299" s="34"/>
      <c r="AAD299" s="34"/>
      <c r="AAE299" s="34"/>
      <c r="AAF299" s="34"/>
      <c r="AAG299" s="34"/>
      <c r="AAH299" s="34"/>
      <c r="AAI299" s="34"/>
      <c r="AAJ299" s="34"/>
      <c r="AAK299" s="34"/>
      <c r="AAL299" s="34"/>
      <c r="AAM299" s="34"/>
      <c r="AAN299" s="34"/>
      <c r="AAO299" s="34"/>
      <c r="AAP299" s="34"/>
      <c r="AAQ299" s="34"/>
      <c r="AAR299" s="34"/>
      <c r="AAS299" s="34"/>
      <c r="AAT299" s="34"/>
      <c r="AAU299" s="34"/>
      <c r="AAV299" s="34"/>
      <c r="AAW299" s="34"/>
      <c r="AAX299" s="34"/>
      <c r="AAY299" s="34"/>
      <c r="AAZ299" s="34"/>
      <c r="ABA299" s="34"/>
      <c r="ABB299" s="34"/>
      <c r="ABC299" s="34"/>
      <c r="ABD299" s="34"/>
      <c r="ABE299" s="34"/>
      <c r="ABF299" s="34"/>
      <c r="ABG299" s="34"/>
      <c r="ABH299" s="34"/>
      <c r="ABI299" s="34"/>
      <c r="ABJ299" s="34"/>
      <c r="ABK299" s="34"/>
      <c r="ABL299" s="34"/>
      <c r="ABM299" s="34"/>
      <c r="ABN299" s="34"/>
      <c r="ABO299" s="34"/>
      <c r="ABP299" s="34"/>
      <c r="ABQ299" s="34"/>
      <c r="ABR299" s="34"/>
      <c r="ABS299" s="34"/>
      <c r="ABT299" s="34"/>
      <c r="ABU299" s="34"/>
      <c r="ABV299" s="34"/>
      <c r="ABW299" s="34"/>
      <c r="ABX299" s="34"/>
      <c r="ABY299" s="34"/>
      <c r="ABZ299" s="34"/>
      <c r="ACA299" s="34"/>
      <c r="ACB299" s="34"/>
      <c r="ACC299" s="34"/>
      <c r="ACD299" s="34"/>
      <c r="ACE299" s="34"/>
      <c r="ACF299" s="34"/>
      <c r="ACG299" s="34"/>
      <c r="ACH299" s="34"/>
      <c r="ACI299" s="34"/>
      <c r="ACJ299" s="34"/>
      <c r="ACK299" s="34"/>
      <c r="ACL299" s="34"/>
      <c r="ACM299" s="34"/>
      <c r="ACN299" s="34"/>
      <c r="ACO299" s="34"/>
      <c r="ACP299" s="34"/>
      <c r="ACQ299" s="34"/>
      <c r="ACR299" s="34"/>
      <c r="ACS299" s="34"/>
      <c r="ACT299" s="34"/>
      <c r="ACU299" s="34"/>
      <c r="ACV299" s="34"/>
      <c r="ACW299" s="34"/>
      <c r="ACX299" s="34"/>
      <c r="ACY299" s="34"/>
      <c r="ACZ299" s="34"/>
      <c r="ADA299" s="34"/>
      <c r="ADB299" s="34"/>
      <c r="ADC299" s="34"/>
      <c r="ADD299" s="34"/>
      <c r="ADE299" s="34"/>
      <c r="ADF299" s="34"/>
      <c r="ADG299" s="34"/>
      <c r="ADH299" s="34"/>
      <c r="ADI299" s="34"/>
      <c r="ADJ299" s="34"/>
      <c r="ADK299" s="34"/>
      <c r="ADL299" s="34"/>
      <c r="ADM299" s="34"/>
      <c r="ADN299" s="34"/>
      <c r="ADO299" s="34"/>
      <c r="ADP299" s="34"/>
      <c r="ADQ299" s="34"/>
      <c r="ADR299" s="34"/>
      <c r="ADS299" s="34"/>
      <c r="ADT299" s="34"/>
      <c r="ADU299" s="34"/>
      <c r="ADV299" s="34"/>
      <c r="ADW299" s="34"/>
      <c r="ADX299" s="34"/>
      <c r="ADY299" s="34"/>
      <c r="ADZ299" s="34"/>
      <c r="AEA299" s="34"/>
      <c r="AEB299" s="34"/>
      <c r="AEC299" s="34"/>
      <c r="AED299" s="34"/>
      <c r="AEE299" s="34"/>
      <c r="AEF299" s="34"/>
      <c r="AEG299" s="34"/>
      <c r="AEH299" s="34"/>
      <c r="AEI299" s="34"/>
      <c r="AEJ299" s="34"/>
      <c r="AEK299" s="34"/>
      <c r="AEL299" s="34"/>
      <c r="AEM299" s="34"/>
      <c r="AEN299" s="34"/>
      <c r="AEO299" s="34"/>
      <c r="AEP299" s="34"/>
      <c r="AEQ299" s="34"/>
      <c r="AER299" s="34"/>
      <c r="AES299" s="34"/>
      <c r="AET299" s="34"/>
      <c r="AEU299" s="34"/>
      <c r="AEV299" s="34"/>
      <c r="AEW299" s="34"/>
      <c r="AEX299" s="34"/>
      <c r="AEY299" s="34"/>
      <c r="AEZ299" s="34"/>
      <c r="AFA299" s="34"/>
      <c r="AFB299" s="34"/>
      <c r="AFC299" s="34"/>
      <c r="AFD299" s="34"/>
      <c r="AFE299" s="34"/>
      <c r="AFF299" s="34"/>
      <c r="AFG299" s="34"/>
      <c r="AFH299" s="34"/>
      <c r="AFI299" s="34"/>
      <c r="AFJ299" s="34"/>
      <c r="AFK299" s="34"/>
      <c r="AFL299" s="34"/>
      <c r="AFM299" s="34"/>
      <c r="AFN299" s="34"/>
      <c r="AFO299" s="34"/>
      <c r="AFP299" s="34"/>
      <c r="AFQ299" s="34"/>
      <c r="AFR299" s="34"/>
      <c r="AFS299" s="34"/>
      <c r="AFT299" s="34"/>
      <c r="AFU299" s="34"/>
      <c r="AFV299" s="34"/>
      <c r="AFW299" s="34"/>
      <c r="AFX299" s="34"/>
      <c r="AFY299" s="34"/>
      <c r="AFZ299" s="34"/>
      <c r="AGA299" s="34"/>
      <c r="AGB299" s="34"/>
      <c r="AGC299" s="34"/>
      <c r="AGD299" s="34"/>
      <c r="AGE299" s="34"/>
      <c r="AGF299" s="34"/>
      <c r="AGG299" s="34"/>
      <c r="AGH299" s="34"/>
      <c r="AGI299" s="34"/>
      <c r="AGJ299" s="34"/>
      <c r="AGK299" s="34"/>
      <c r="AGL299" s="34"/>
      <c r="AGM299" s="34"/>
      <c r="AGN299" s="34"/>
      <c r="AGO299" s="34"/>
      <c r="AGP299" s="34"/>
      <c r="AGQ299" s="34"/>
      <c r="AGR299" s="34"/>
      <c r="AGS299" s="34"/>
      <c r="AGT299" s="34"/>
      <c r="AGU299" s="34"/>
      <c r="AGV299" s="34"/>
      <c r="AGW299" s="34"/>
      <c r="AGX299" s="34"/>
      <c r="AGY299" s="34"/>
      <c r="AGZ299" s="34"/>
      <c r="AHA299" s="34"/>
      <c r="AHB299" s="34"/>
      <c r="AHC299" s="34"/>
      <c r="AHD299" s="34"/>
      <c r="AHE299" s="34"/>
      <c r="AHF299" s="34"/>
      <c r="AHG299" s="34"/>
      <c r="AHH299" s="34"/>
      <c r="AHI299" s="34"/>
      <c r="AHJ299" s="34"/>
      <c r="AHK299" s="34"/>
      <c r="AHL299" s="34"/>
      <c r="AHM299" s="34"/>
      <c r="AHN299" s="34"/>
      <c r="AHO299" s="34"/>
      <c r="AHP299" s="34"/>
      <c r="AHQ299" s="34"/>
      <c r="AHR299" s="34"/>
      <c r="AHS299" s="34"/>
      <c r="AHT299" s="34"/>
      <c r="AHU299" s="34"/>
      <c r="AHV299" s="34"/>
      <c r="AHW299" s="34"/>
      <c r="AHX299" s="34"/>
      <c r="AHY299" s="34"/>
      <c r="AHZ299" s="34"/>
      <c r="AIA299" s="34"/>
      <c r="AIB299" s="34"/>
      <c r="AIC299" s="34"/>
      <c r="AID299" s="34"/>
      <c r="AIE299" s="34"/>
      <c r="AIF299" s="34"/>
      <c r="AIG299" s="34"/>
      <c r="AIH299" s="34"/>
      <c r="AII299" s="34"/>
      <c r="AIJ299" s="34"/>
      <c r="AIK299" s="34"/>
      <c r="AIL299" s="34"/>
      <c r="AIM299" s="34"/>
      <c r="AIN299" s="34"/>
      <c r="AIO299" s="34"/>
      <c r="AIP299" s="34"/>
      <c r="AIQ299" s="34"/>
      <c r="AIR299" s="34"/>
      <c r="AIS299" s="34"/>
      <c r="AIT299" s="34"/>
      <c r="AIU299" s="34"/>
      <c r="AIV299" s="34"/>
      <c r="AIW299" s="34"/>
      <c r="AIX299" s="34"/>
      <c r="AIY299" s="34"/>
      <c r="AIZ299" s="34"/>
      <c r="AJA299" s="34"/>
      <c r="AJB299" s="34"/>
      <c r="AJC299" s="34"/>
      <c r="AJD299" s="34"/>
      <c r="AJE299" s="34"/>
      <c r="AJF299" s="34"/>
      <c r="AJG299" s="34"/>
      <c r="AJH299" s="34"/>
      <c r="AJI299" s="34"/>
      <c r="AJJ299" s="34"/>
      <c r="AJK299" s="34"/>
      <c r="AJL299" s="34"/>
      <c r="AJM299" s="34"/>
      <c r="AJN299" s="34"/>
      <c r="AJO299" s="34"/>
      <c r="AJP299" s="34"/>
      <c r="AJQ299" s="34"/>
      <c r="AJR299" s="34"/>
      <c r="AJS299" s="34"/>
      <c r="AJT299" s="34"/>
      <c r="AJU299" s="34"/>
      <c r="AJV299" s="34"/>
      <c r="AJW299" s="34"/>
      <c r="AJX299" s="34"/>
      <c r="AJY299" s="34"/>
      <c r="AJZ299" s="34"/>
      <c r="AKA299" s="34"/>
      <c r="AKB299" s="34"/>
      <c r="AKC299" s="34"/>
      <c r="AKD299" s="34"/>
      <c r="AKE299" s="34"/>
      <c r="AKF299" s="34"/>
      <c r="AKG299" s="34"/>
    </row>
    <row r="300" spans="1:969" s="40" customFormat="1" x14ac:dyDescent="0.25">
      <c r="A300" s="35" t="s">
        <v>2</v>
      </c>
      <c r="B300" s="35" t="s">
        <v>3</v>
      </c>
      <c r="C300" s="35" t="s">
        <v>4</v>
      </c>
      <c r="D300" s="36"/>
      <c r="E300" s="35"/>
      <c r="F300" s="35" t="s">
        <v>1486</v>
      </c>
      <c r="G300" s="35" t="s">
        <v>6</v>
      </c>
      <c r="H300" s="37">
        <v>0.5625</v>
      </c>
      <c r="I300" s="38">
        <v>100.628</v>
      </c>
      <c r="J300" s="35" t="s">
        <v>1707</v>
      </c>
      <c r="K300" s="38">
        <v>3018840</v>
      </c>
      <c r="L300" s="35" t="s">
        <v>39</v>
      </c>
      <c r="M300" s="35" t="s">
        <v>143</v>
      </c>
      <c r="N300" s="35" t="s">
        <v>40</v>
      </c>
      <c r="O300" s="38">
        <v>100.628</v>
      </c>
      <c r="P300" s="38"/>
      <c r="Q300" s="38"/>
      <c r="R300" s="34"/>
      <c r="S300" s="34"/>
      <c r="T300" s="34"/>
      <c r="U300" s="34"/>
      <c r="V300" s="34"/>
      <c r="W300" s="34"/>
      <c r="X300" s="34"/>
      <c r="Y300" s="34"/>
      <c r="Z300" s="34"/>
      <c r="AA300" s="34"/>
      <c r="AB300" s="34"/>
      <c r="AC300" s="34"/>
      <c r="AD300" s="34"/>
      <c r="AE300" s="34"/>
      <c r="AF300" s="34"/>
      <c r="AG300" s="34"/>
      <c r="AH300" s="34"/>
      <c r="AI300" s="34"/>
      <c r="AJ300" s="34"/>
      <c r="AK300" s="34"/>
      <c r="AL300" s="34"/>
      <c r="AM300" s="34"/>
      <c r="AN300" s="34"/>
      <c r="AO300" s="34"/>
      <c r="AP300" s="34"/>
      <c r="AQ300" s="34"/>
      <c r="AR300" s="34"/>
      <c r="AS300" s="34"/>
      <c r="AT300" s="34"/>
      <c r="AU300" s="34"/>
      <c r="AV300" s="34"/>
      <c r="AW300" s="34"/>
      <c r="AX300" s="34"/>
      <c r="AY300" s="34"/>
      <c r="AZ300" s="34"/>
      <c r="BA300" s="34"/>
      <c r="BB300" s="34"/>
      <c r="BC300" s="34"/>
      <c r="BD300" s="34"/>
      <c r="BE300" s="34"/>
      <c r="BF300" s="34"/>
      <c r="BG300" s="34"/>
      <c r="BH300" s="34"/>
      <c r="BI300" s="34"/>
      <c r="BJ300" s="34"/>
      <c r="BK300" s="34"/>
      <c r="BL300" s="34"/>
      <c r="BM300" s="34"/>
      <c r="BN300" s="34"/>
      <c r="BO300" s="34"/>
      <c r="BP300" s="34"/>
      <c r="BQ300" s="34"/>
      <c r="BR300" s="34"/>
      <c r="BS300" s="34"/>
      <c r="BT300" s="34"/>
      <c r="BU300" s="34"/>
      <c r="BV300" s="34"/>
      <c r="BW300" s="34"/>
      <c r="BX300" s="34"/>
      <c r="BY300" s="34"/>
      <c r="BZ300" s="34"/>
      <c r="CA300" s="34"/>
      <c r="CB300" s="34"/>
      <c r="CC300" s="34"/>
      <c r="CD300" s="34"/>
      <c r="CE300" s="34"/>
      <c r="CF300" s="34"/>
      <c r="CG300" s="34"/>
      <c r="CH300" s="34"/>
      <c r="CI300" s="34"/>
      <c r="CJ300" s="34"/>
      <c r="CK300" s="34"/>
      <c r="CL300" s="34"/>
      <c r="CM300" s="34"/>
      <c r="CN300" s="34"/>
      <c r="CO300" s="34"/>
      <c r="CP300" s="34"/>
      <c r="CQ300" s="34"/>
      <c r="CR300" s="34"/>
      <c r="CS300" s="34"/>
      <c r="CT300" s="34"/>
      <c r="CU300" s="34"/>
      <c r="CV300" s="34"/>
      <c r="CW300" s="34"/>
      <c r="CX300" s="34"/>
      <c r="CY300" s="34"/>
      <c r="CZ300" s="34"/>
      <c r="DA300" s="34"/>
      <c r="DB300" s="34"/>
      <c r="DC300" s="34"/>
      <c r="DD300" s="34"/>
      <c r="DE300" s="34"/>
      <c r="DF300" s="34"/>
      <c r="DG300" s="34"/>
      <c r="DH300" s="34"/>
      <c r="DI300" s="34"/>
      <c r="DJ300" s="34"/>
      <c r="DK300" s="34"/>
      <c r="DL300" s="34"/>
      <c r="DM300" s="34"/>
      <c r="DN300" s="34"/>
      <c r="DO300" s="34"/>
      <c r="DP300" s="34"/>
      <c r="DQ300" s="34"/>
      <c r="DR300" s="34"/>
      <c r="DS300" s="34"/>
      <c r="DT300" s="34"/>
      <c r="DU300" s="34"/>
      <c r="DV300" s="34"/>
      <c r="DW300" s="34"/>
      <c r="DX300" s="34"/>
      <c r="DY300" s="34"/>
      <c r="DZ300" s="34"/>
      <c r="EA300" s="34"/>
      <c r="EB300" s="34"/>
      <c r="EC300" s="34"/>
      <c r="ED300" s="34"/>
      <c r="EE300" s="34"/>
      <c r="EF300" s="34"/>
      <c r="EG300" s="34"/>
      <c r="EH300" s="34"/>
      <c r="EI300" s="34"/>
      <c r="EJ300" s="34"/>
      <c r="EK300" s="34"/>
      <c r="EL300" s="34"/>
      <c r="EM300" s="34"/>
      <c r="EN300" s="34"/>
      <c r="EO300" s="34"/>
      <c r="EP300" s="34"/>
      <c r="EQ300" s="34"/>
      <c r="ER300" s="34"/>
      <c r="ES300" s="34"/>
      <c r="ET300" s="34"/>
      <c r="EU300" s="34"/>
      <c r="EV300" s="34"/>
      <c r="EW300" s="34"/>
      <c r="EX300" s="34"/>
      <c r="EY300" s="34"/>
      <c r="EZ300" s="34"/>
      <c r="FA300" s="34"/>
      <c r="FB300" s="34"/>
      <c r="FC300" s="34"/>
      <c r="FD300" s="34"/>
      <c r="FE300" s="34"/>
      <c r="FF300" s="34"/>
      <c r="FG300" s="34"/>
      <c r="FH300" s="34"/>
      <c r="FI300" s="34"/>
      <c r="FJ300" s="34"/>
      <c r="FK300" s="34"/>
      <c r="FL300" s="34"/>
      <c r="FM300" s="34"/>
      <c r="FN300" s="34"/>
      <c r="FO300" s="34"/>
      <c r="FP300" s="34"/>
      <c r="FQ300" s="34"/>
      <c r="FR300" s="34"/>
      <c r="FS300" s="34"/>
      <c r="FT300" s="34"/>
      <c r="FU300" s="34"/>
      <c r="FV300" s="34"/>
      <c r="FW300" s="34"/>
      <c r="FX300" s="34"/>
      <c r="FY300" s="34"/>
      <c r="FZ300" s="34"/>
      <c r="GA300" s="34"/>
      <c r="GB300" s="34"/>
      <c r="GC300" s="34"/>
      <c r="GD300" s="34"/>
      <c r="GE300" s="34"/>
      <c r="GF300" s="34"/>
      <c r="GG300" s="34"/>
      <c r="GH300" s="34"/>
      <c r="GI300" s="34"/>
      <c r="GJ300" s="34"/>
      <c r="GK300" s="34"/>
      <c r="GL300" s="34"/>
      <c r="GM300" s="34"/>
      <c r="GN300" s="34"/>
      <c r="GO300" s="34"/>
      <c r="GP300" s="34"/>
      <c r="GQ300" s="34"/>
      <c r="GR300" s="34"/>
      <c r="GS300" s="34"/>
      <c r="GT300" s="34"/>
      <c r="GU300" s="34"/>
      <c r="GV300" s="34"/>
      <c r="GW300" s="34"/>
      <c r="GX300" s="34"/>
      <c r="GY300" s="34"/>
      <c r="GZ300" s="34"/>
      <c r="HA300" s="34"/>
      <c r="HB300" s="34"/>
      <c r="HC300" s="34"/>
      <c r="HD300" s="34"/>
      <c r="HE300" s="34"/>
      <c r="HF300" s="34"/>
      <c r="HG300" s="34"/>
      <c r="HH300" s="34"/>
      <c r="HI300" s="34"/>
      <c r="HJ300" s="34"/>
      <c r="HK300" s="34"/>
      <c r="HL300" s="34"/>
      <c r="HM300" s="34"/>
      <c r="HN300" s="34"/>
      <c r="HO300" s="34"/>
      <c r="HP300" s="34"/>
      <c r="HQ300" s="34"/>
      <c r="HR300" s="34"/>
      <c r="HS300" s="34"/>
      <c r="HT300" s="34"/>
      <c r="HU300" s="34"/>
      <c r="HV300" s="34"/>
      <c r="HW300" s="34"/>
      <c r="HX300" s="34"/>
      <c r="HY300" s="34"/>
      <c r="HZ300" s="34"/>
      <c r="IA300" s="34"/>
      <c r="IB300" s="34"/>
      <c r="IC300" s="34"/>
      <c r="ID300" s="34"/>
      <c r="IE300" s="34"/>
      <c r="IF300" s="34"/>
      <c r="IG300" s="34"/>
      <c r="IH300" s="34"/>
      <c r="II300" s="34"/>
      <c r="IJ300" s="34"/>
      <c r="IK300" s="34"/>
      <c r="IL300" s="34"/>
      <c r="IM300" s="34"/>
      <c r="IN300" s="34"/>
      <c r="IO300" s="34"/>
      <c r="IP300" s="34"/>
      <c r="IQ300" s="34"/>
      <c r="IR300" s="34"/>
      <c r="IS300" s="34"/>
      <c r="IT300" s="34"/>
      <c r="IU300" s="34"/>
      <c r="IV300" s="34"/>
      <c r="IW300" s="34"/>
      <c r="IX300" s="34"/>
      <c r="IY300" s="34"/>
      <c r="IZ300" s="34"/>
      <c r="JA300" s="34"/>
      <c r="JB300" s="34"/>
      <c r="JC300" s="34"/>
      <c r="JD300" s="34"/>
      <c r="JE300" s="34"/>
      <c r="JF300" s="34"/>
      <c r="JG300" s="34"/>
      <c r="JH300" s="34"/>
      <c r="JI300" s="34"/>
      <c r="JJ300" s="34"/>
      <c r="JK300" s="34"/>
      <c r="JL300" s="34"/>
      <c r="JM300" s="34"/>
      <c r="JN300" s="34"/>
      <c r="JO300" s="34"/>
      <c r="JP300" s="34"/>
      <c r="JQ300" s="34"/>
      <c r="JR300" s="34"/>
      <c r="JS300" s="34"/>
      <c r="JT300" s="34"/>
      <c r="JU300" s="34"/>
      <c r="JV300" s="34"/>
      <c r="JW300" s="34"/>
      <c r="JX300" s="34"/>
      <c r="JY300" s="34"/>
      <c r="JZ300" s="34"/>
      <c r="KA300" s="34"/>
      <c r="KB300" s="34"/>
      <c r="KC300" s="34"/>
      <c r="KD300" s="34"/>
      <c r="KE300" s="34"/>
      <c r="KF300" s="34"/>
      <c r="KG300" s="34"/>
      <c r="KH300" s="34"/>
      <c r="KI300" s="34"/>
      <c r="KJ300" s="34"/>
      <c r="KK300" s="34"/>
      <c r="KL300" s="34"/>
      <c r="KM300" s="34"/>
      <c r="KN300" s="34"/>
      <c r="KO300" s="34"/>
      <c r="KP300" s="34"/>
      <c r="KQ300" s="34"/>
      <c r="KR300" s="34"/>
      <c r="KS300" s="34"/>
      <c r="KT300" s="34"/>
      <c r="KU300" s="34"/>
      <c r="KV300" s="34"/>
      <c r="KW300" s="34"/>
      <c r="KX300" s="34"/>
      <c r="KY300" s="34"/>
      <c r="KZ300" s="34"/>
      <c r="LA300" s="34"/>
      <c r="LB300" s="34"/>
      <c r="LC300" s="34"/>
      <c r="LD300" s="34"/>
      <c r="LE300" s="34"/>
      <c r="LF300" s="34"/>
      <c r="LG300" s="34"/>
      <c r="LH300" s="34"/>
      <c r="LI300" s="34"/>
      <c r="LJ300" s="34"/>
      <c r="LK300" s="34"/>
      <c r="LL300" s="34"/>
      <c r="LM300" s="34"/>
      <c r="LN300" s="34"/>
      <c r="LO300" s="34"/>
      <c r="LP300" s="34"/>
      <c r="LQ300" s="34"/>
      <c r="LR300" s="34"/>
      <c r="LS300" s="34"/>
      <c r="LT300" s="34"/>
      <c r="LU300" s="34"/>
      <c r="LV300" s="34"/>
      <c r="LW300" s="34"/>
      <c r="LX300" s="34"/>
      <c r="LY300" s="34"/>
      <c r="LZ300" s="34"/>
      <c r="MA300" s="34"/>
      <c r="MB300" s="34"/>
      <c r="MC300" s="34"/>
      <c r="MD300" s="34"/>
      <c r="ME300" s="34"/>
      <c r="MF300" s="34"/>
      <c r="MG300" s="34"/>
      <c r="MH300" s="34"/>
      <c r="MI300" s="34"/>
      <c r="MJ300" s="34"/>
      <c r="MK300" s="34"/>
      <c r="ML300" s="34"/>
      <c r="MM300" s="34"/>
      <c r="MN300" s="34"/>
      <c r="MO300" s="34"/>
      <c r="MP300" s="34"/>
      <c r="MQ300" s="34"/>
      <c r="MR300" s="34"/>
      <c r="MS300" s="34"/>
      <c r="MT300" s="34"/>
      <c r="MU300" s="34"/>
      <c r="MV300" s="34"/>
      <c r="MW300" s="34"/>
      <c r="MX300" s="34"/>
      <c r="MY300" s="34"/>
      <c r="MZ300" s="34"/>
      <c r="NA300" s="34"/>
      <c r="NB300" s="34"/>
      <c r="NC300" s="34"/>
      <c r="ND300" s="34"/>
      <c r="NE300" s="34"/>
      <c r="NF300" s="34"/>
      <c r="NG300" s="34"/>
      <c r="NH300" s="34"/>
      <c r="NI300" s="34"/>
      <c r="NJ300" s="34"/>
      <c r="NK300" s="34"/>
      <c r="NL300" s="34"/>
      <c r="NM300" s="34"/>
      <c r="NN300" s="34"/>
      <c r="NO300" s="34"/>
      <c r="NP300" s="34"/>
      <c r="NQ300" s="34"/>
      <c r="NR300" s="34"/>
      <c r="NS300" s="34"/>
      <c r="NT300" s="34"/>
      <c r="NU300" s="34"/>
      <c r="NV300" s="34"/>
      <c r="NW300" s="34"/>
      <c r="NX300" s="34"/>
      <c r="NY300" s="34"/>
      <c r="NZ300" s="34"/>
      <c r="OA300" s="34"/>
      <c r="OB300" s="34"/>
      <c r="OC300" s="34"/>
      <c r="OD300" s="34"/>
      <c r="OE300" s="34"/>
      <c r="OF300" s="34"/>
      <c r="OG300" s="34"/>
      <c r="OH300" s="34"/>
      <c r="OI300" s="34"/>
      <c r="OJ300" s="34"/>
      <c r="OK300" s="34"/>
      <c r="OL300" s="34"/>
      <c r="OM300" s="34"/>
      <c r="ON300" s="34"/>
      <c r="OO300" s="34"/>
      <c r="OP300" s="34"/>
      <c r="OQ300" s="34"/>
      <c r="OR300" s="34"/>
      <c r="OS300" s="34"/>
      <c r="OT300" s="34"/>
      <c r="OU300" s="34"/>
      <c r="OV300" s="34"/>
      <c r="OW300" s="34"/>
      <c r="OX300" s="34"/>
      <c r="OY300" s="34"/>
      <c r="OZ300" s="34"/>
      <c r="PA300" s="34"/>
      <c r="PB300" s="34"/>
      <c r="PC300" s="34"/>
      <c r="PD300" s="34"/>
      <c r="PE300" s="34"/>
      <c r="PF300" s="34"/>
      <c r="PG300" s="34"/>
      <c r="PH300" s="34"/>
      <c r="PI300" s="34"/>
      <c r="PJ300" s="34"/>
      <c r="PK300" s="34"/>
      <c r="PL300" s="34"/>
      <c r="PM300" s="34"/>
      <c r="PN300" s="34"/>
      <c r="PO300" s="34"/>
      <c r="PP300" s="34"/>
      <c r="PQ300" s="34"/>
      <c r="PR300" s="34"/>
      <c r="PS300" s="34"/>
      <c r="PT300" s="34"/>
      <c r="PU300" s="34"/>
      <c r="PV300" s="34"/>
      <c r="PW300" s="34"/>
      <c r="PX300" s="34"/>
      <c r="PY300" s="34"/>
      <c r="PZ300" s="34"/>
      <c r="QA300" s="34"/>
      <c r="QB300" s="34"/>
      <c r="QC300" s="34"/>
      <c r="QD300" s="34"/>
      <c r="QE300" s="34"/>
      <c r="QF300" s="34"/>
      <c r="QG300" s="34"/>
      <c r="QH300" s="34"/>
      <c r="QI300" s="34"/>
      <c r="QJ300" s="34"/>
      <c r="QK300" s="34"/>
      <c r="QL300" s="34"/>
      <c r="QM300" s="34"/>
      <c r="QN300" s="34"/>
      <c r="QO300" s="34"/>
      <c r="QP300" s="34"/>
      <c r="QQ300" s="34"/>
      <c r="QR300" s="34"/>
      <c r="QS300" s="34"/>
      <c r="QT300" s="34"/>
      <c r="QU300" s="34"/>
      <c r="QV300" s="34"/>
      <c r="QW300" s="34"/>
      <c r="QX300" s="34"/>
      <c r="QY300" s="34"/>
      <c r="QZ300" s="34"/>
      <c r="RA300" s="34"/>
      <c r="RB300" s="34"/>
      <c r="RC300" s="34"/>
      <c r="RD300" s="34"/>
      <c r="RE300" s="34"/>
      <c r="RF300" s="34"/>
      <c r="RG300" s="34"/>
      <c r="RH300" s="34"/>
      <c r="RI300" s="34"/>
      <c r="RJ300" s="34"/>
      <c r="RK300" s="34"/>
      <c r="RL300" s="34"/>
      <c r="RM300" s="34"/>
      <c r="RN300" s="34"/>
      <c r="RO300" s="34"/>
      <c r="RP300" s="34"/>
      <c r="RQ300" s="34"/>
      <c r="RR300" s="34"/>
      <c r="RS300" s="34"/>
      <c r="RT300" s="34"/>
      <c r="RU300" s="34"/>
      <c r="RV300" s="34"/>
      <c r="RW300" s="34"/>
      <c r="RX300" s="34"/>
      <c r="RY300" s="34"/>
      <c r="RZ300" s="34"/>
      <c r="SA300" s="34"/>
      <c r="SB300" s="34"/>
      <c r="SC300" s="34"/>
      <c r="SD300" s="34"/>
      <c r="SE300" s="34"/>
      <c r="SF300" s="34"/>
      <c r="SG300" s="34"/>
      <c r="SH300" s="34"/>
      <c r="SI300" s="34"/>
      <c r="SJ300" s="34"/>
      <c r="SK300" s="34"/>
      <c r="SL300" s="34"/>
      <c r="SM300" s="34"/>
      <c r="SN300" s="34"/>
      <c r="SO300" s="34"/>
      <c r="SP300" s="34"/>
      <c r="SQ300" s="34"/>
      <c r="SR300" s="34"/>
      <c r="SS300" s="34"/>
      <c r="ST300" s="34"/>
      <c r="SU300" s="34"/>
      <c r="SV300" s="34"/>
      <c r="SW300" s="34"/>
      <c r="SX300" s="34"/>
      <c r="SY300" s="34"/>
      <c r="SZ300" s="34"/>
      <c r="TA300" s="34"/>
      <c r="TB300" s="34"/>
      <c r="TC300" s="34"/>
      <c r="TD300" s="34"/>
      <c r="TE300" s="34"/>
      <c r="TF300" s="34"/>
      <c r="TG300" s="34"/>
      <c r="TH300" s="34"/>
      <c r="TI300" s="34"/>
      <c r="TJ300" s="34"/>
      <c r="TK300" s="34"/>
      <c r="TL300" s="34"/>
      <c r="TM300" s="34"/>
      <c r="TN300" s="34"/>
      <c r="TO300" s="34"/>
      <c r="TP300" s="34"/>
      <c r="TQ300" s="34"/>
      <c r="TR300" s="34"/>
      <c r="TS300" s="34"/>
      <c r="TT300" s="34"/>
      <c r="TU300" s="34"/>
      <c r="TV300" s="34"/>
      <c r="TW300" s="34"/>
      <c r="TX300" s="34"/>
      <c r="TY300" s="34"/>
      <c r="TZ300" s="34"/>
      <c r="UA300" s="34"/>
      <c r="UB300" s="34"/>
      <c r="UC300" s="34"/>
      <c r="UD300" s="34"/>
      <c r="UE300" s="34"/>
      <c r="UF300" s="34"/>
      <c r="UG300" s="34"/>
      <c r="UH300" s="34"/>
      <c r="UI300" s="34"/>
      <c r="UJ300" s="34"/>
      <c r="UK300" s="34"/>
      <c r="UL300" s="34"/>
      <c r="UM300" s="34"/>
      <c r="UN300" s="34"/>
      <c r="UO300" s="34"/>
      <c r="UP300" s="34"/>
      <c r="UQ300" s="34"/>
      <c r="UR300" s="34"/>
      <c r="US300" s="34"/>
      <c r="UT300" s="34"/>
      <c r="UU300" s="34"/>
      <c r="UV300" s="34"/>
      <c r="UW300" s="34"/>
      <c r="UX300" s="34"/>
      <c r="UY300" s="34"/>
      <c r="UZ300" s="34"/>
      <c r="VA300" s="34"/>
      <c r="VB300" s="34"/>
      <c r="VC300" s="34"/>
      <c r="VD300" s="34"/>
      <c r="VE300" s="34"/>
      <c r="VF300" s="34"/>
      <c r="VG300" s="34"/>
      <c r="VH300" s="34"/>
      <c r="VI300" s="34"/>
      <c r="VJ300" s="34"/>
      <c r="VK300" s="34"/>
      <c r="VL300" s="34"/>
      <c r="VM300" s="34"/>
      <c r="VN300" s="34"/>
      <c r="VO300" s="34"/>
      <c r="VP300" s="34"/>
      <c r="VQ300" s="34"/>
      <c r="VR300" s="34"/>
      <c r="VS300" s="34"/>
      <c r="VT300" s="34"/>
      <c r="VU300" s="34"/>
      <c r="VV300" s="34"/>
      <c r="VW300" s="34"/>
      <c r="VX300" s="34"/>
      <c r="VY300" s="34"/>
      <c r="VZ300" s="34"/>
      <c r="WA300" s="34"/>
      <c r="WB300" s="34"/>
      <c r="WC300" s="34"/>
      <c r="WD300" s="34"/>
      <c r="WE300" s="34"/>
      <c r="WF300" s="34"/>
      <c r="WG300" s="34"/>
      <c r="WH300" s="34"/>
      <c r="WI300" s="34"/>
      <c r="WJ300" s="34"/>
      <c r="WK300" s="34"/>
      <c r="WL300" s="34"/>
      <c r="WM300" s="34"/>
      <c r="WN300" s="34"/>
      <c r="WO300" s="34"/>
      <c r="WP300" s="34"/>
      <c r="WQ300" s="34"/>
      <c r="WR300" s="34"/>
      <c r="WS300" s="34"/>
      <c r="WT300" s="34"/>
      <c r="WU300" s="34"/>
      <c r="WV300" s="34"/>
      <c r="WW300" s="34"/>
      <c r="WX300" s="34"/>
      <c r="WY300" s="34"/>
      <c r="WZ300" s="34"/>
      <c r="XA300" s="34"/>
      <c r="XB300" s="34"/>
      <c r="XC300" s="34"/>
      <c r="XD300" s="34"/>
      <c r="XE300" s="34"/>
      <c r="XF300" s="34"/>
      <c r="XG300" s="34"/>
      <c r="XH300" s="34"/>
      <c r="XI300" s="34"/>
      <c r="XJ300" s="34"/>
      <c r="XK300" s="34"/>
      <c r="XL300" s="34"/>
      <c r="XM300" s="34"/>
      <c r="XN300" s="34"/>
      <c r="XO300" s="34"/>
      <c r="XP300" s="34"/>
      <c r="XQ300" s="34"/>
      <c r="XR300" s="34"/>
      <c r="XS300" s="34"/>
      <c r="XT300" s="34"/>
      <c r="XU300" s="34"/>
      <c r="XV300" s="34"/>
      <c r="XW300" s="34"/>
      <c r="XX300" s="34"/>
      <c r="XY300" s="34"/>
      <c r="XZ300" s="34"/>
      <c r="YA300" s="34"/>
      <c r="YB300" s="34"/>
      <c r="YC300" s="34"/>
      <c r="YD300" s="34"/>
      <c r="YE300" s="34"/>
      <c r="YF300" s="34"/>
      <c r="YG300" s="34"/>
      <c r="YH300" s="34"/>
      <c r="YI300" s="34"/>
      <c r="YJ300" s="34"/>
      <c r="YK300" s="34"/>
      <c r="YL300" s="34"/>
      <c r="YM300" s="34"/>
      <c r="YN300" s="34"/>
      <c r="YO300" s="34"/>
      <c r="YP300" s="34"/>
      <c r="YQ300" s="34"/>
      <c r="YR300" s="34"/>
      <c r="YS300" s="34"/>
      <c r="YT300" s="34"/>
      <c r="YU300" s="34"/>
      <c r="YV300" s="34"/>
      <c r="YW300" s="34"/>
      <c r="YX300" s="34"/>
      <c r="YY300" s="34"/>
      <c r="YZ300" s="34"/>
      <c r="ZA300" s="34"/>
      <c r="ZB300" s="34"/>
      <c r="ZC300" s="34"/>
      <c r="ZD300" s="34"/>
      <c r="ZE300" s="34"/>
      <c r="ZF300" s="34"/>
      <c r="ZG300" s="34"/>
      <c r="ZH300" s="34"/>
      <c r="ZI300" s="34"/>
      <c r="ZJ300" s="34"/>
      <c r="ZK300" s="34"/>
      <c r="ZL300" s="34"/>
      <c r="ZM300" s="34"/>
      <c r="ZN300" s="34"/>
      <c r="ZO300" s="34"/>
      <c r="ZP300" s="34"/>
      <c r="ZQ300" s="34"/>
      <c r="ZR300" s="34"/>
      <c r="ZS300" s="34"/>
      <c r="ZT300" s="34"/>
      <c r="ZU300" s="34"/>
      <c r="ZV300" s="34"/>
      <c r="ZW300" s="34"/>
      <c r="ZX300" s="34"/>
      <c r="ZY300" s="34"/>
      <c r="ZZ300" s="34"/>
      <c r="AAA300" s="34"/>
      <c r="AAB300" s="34"/>
      <c r="AAC300" s="34"/>
      <c r="AAD300" s="34"/>
      <c r="AAE300" s="34"/>
      <c r="AAF300" s="34"/>
      <c r="AAG300" s="34"/>
      <c r="AAH300" s="34"/>
      <c r="AAI300" s="34"/>
      <c r="AAJ300" s="34"/>
      <c r="AAK300" s="34"/>
      <c r="AAL300" s="34"/>
      <c r="AAM300" s="34"/>
      <c r="AAN300" s="34"/>
      <c r="AAO300" s="34"/>
      <c r="AAP300" s="34"/>
      <c r="AAQ300" s="34"/>
      <c r="AAR300" s="34"/>
      <c r="AAS300" s="34"/>
      <c r="AAT300" s="34"/>
      <c r="AAU300" s="34"/>
      <c r="AAV300" s="34"/>
      <c r="AAW300" s="34"/>
      <c r="AAX300" s="34"/>
      <c r="AAY300" s="34"/>
      <c r="AAZ300" s="34"/>
      <c r="ABA300" s="34"/>
      <c r="ABB300" s="34"/>
      <c r="ABC300" s="34"/>
      <c r="ABD300" s="34"/>
      <c r="ABE300" s="34"/>
      <c r="ABF300" s="34"/>
      <c r="ABG300" s="34"/>
      <c r="ABH300" s="34"/>
      <c r="ABI300" s="34"/>
      <c r="ABJ300" s="34"/>
      <c r="ABK300" s="34"/>
      <c r="ABL300" s="34"/>
      <c r="ABM300" s="34"/>
      <c r="ABN300" s="34"/>
      <c r="ABO300" s="34"/>
      <c r="ABP300" s="34"/>
      <c r="ABQ300" s="34"/>
      <c r="ABR300" s="34"/>
      <c r="ABS300" s="34"/>
      <c r="ABT300" s="34"/>
      <c r="ABU300" s="34"/>
      <c r="ABV300" s="34"/>
      <c r="ABW300" s="34"/>
      <c r="ABX300" s="34"/>
      <c r="ABY300" s="34"/>
      <c r="ABZ300" s="34"/>
      <c r="ACA300" s="34"/>
      <c r="ACB300" s="34"/>
      <c r="ACC300" s="34"/>
      <c r="ACD300" s="34"/>
      <c r="ACE300" s="34"/>
      <c r="ACF300" s="34"/>
      <c r="ACG300" s="34"/>
      <c r="ACH300" s="34"/>
      <c r="ACI300" s="34"/>
      <c r="ACJ300" s="34"/>
      <c r="ACK300" s="34"/>
      <c r="ACL300" s="34"/>
      <c r="ACM300" s="34"/>
      <c r="ACN300" s="34"/>
      <c r="ACO300" s="34"/>
      <c r="ACP300" s="34"/>
      <c r="ACQ300" s="34"/>
      <c r="ACR300" s="34"/>
      <c r="ACS300" s="34"/>
      <c r="ACT300" s="34"/>
      <c r="ACU300" s="34"/>
      <c r="ACV300" s="34"/>
      <c r="ACW300" s="34"/>
      <c r="ACX300" s="34"/>
      <c r="ACY300" s="34"/>
      <c r="ACZ300" s="34"/>
      <c r="ADA300" s="34"/>
      <c r="ADB300" s="34"/>
      <c r="ADC300" s="34"/>
      <c r="ADD300" s="34"/>
      <c r="ADE300" s="34"/>
      <c r="ADF300" s="34"/>
      <c r="ADG300" s="34"/>
      <c r="ADH300" s="34"/>
      <c r="ADI300" s="34"/>
      <c r="ADJ300" s="34"/>
      <c r="ADK300" s="34"/>
      <c r="ADL300" s="34"/>
      <c r="ADM300" s="34"/>
      <c r="ADN300" s="34"/>
      <c r="ADO300" s="34"/>
      <c r="ADP300" s="34"/>
      <c r="ADQ300" s="34"/>
      <c r="ADR300" s="34"/>
      <c r="ADS300" s="34"/>
      <c r="ADT300" s="34"/>
      <c r="ADU300" s="34"/>
      <c r="ADV300" s="34"/>
      <c r="ADW300" s="34"/>
      <c r="ADX300" s="34"/>
      <c r="ADY300" s="34"/>
      <c r="ADZ300" s="34"/>
      <c r="AEA300" s="34"/>
      <c r="AEB300" s="34"/>
      <c r="AEC300" s="34"/>
      <c r="AED300" s="34"/>
      <c r="AEE300" s="34"/>
      <c r="AEF300" s="34"/>
      <c r="AEG300" s="34"/>
      <c r="AEH300" s="34"/>
      <c r="AEI300" s="34"/>
      <c r="AEJ300" s="34"/>
      <c r="AEK300" s="34"/>
      <c r="AEL300" s="34"/>
      <c r="AEM300" s="34"/>
      <c r="AEN300" s="34"/>
      <c r="AEO300" s="34"/>
      <c r="AEP300" s="34"/>
      <c r="AEQ300" s="34"/>
      <c r="AER300" s="34"/>
      <c r="AES300" s="34"/>
      <c r="AET300" s="34"/>
      <c r="AEU300" s="34"/>
      <c r="AEV300" s="34"/>
      <c r="AEW300" s="34"/>
      <c r="AEX300" s="34"/>
      <c r="AEY300" s="34"/>
      <c r="AEZ300" s="34"/>
      <c r="AFA300" s="34"/>
      <c r="AFB300" s="34"/>
      <c r="AFC300" s="34"/>
      <c r="AFD300" s="34"/>
      <c r="AFE300" s="34"/>
      <c r="AFF300" s="34"/>
      <c r="AFG300" s="34"/>
      <c r="AFH300" s="34"/>
      <c r="AFI300" s="34"/>
      <c r="AFJ300" s="34"/>
      <c r="AFK300" s="34"/>
      <c r="AFL300" s="34"/>
      <c r="AFM300" s="34"/>
      <c r="AFN300" s="34"/>
      <c r="AFO300" s="34"/>
      <c r="AFP300" s="34"/>
      <c r="AFQ300" s="34"/>
      <c r="AFR300" s="34"/>
      <c r="AFS300" s="34"/>
      <c r="AFT300" s="34"/>
      <c r="AFU300" s="34"/>
      <c r="AFV300" s="34"/>
      <c r="AFW300" s="34"/>
      <c r="AFX300" s="34"/>
      <c r="AFY300" s="34"/>
      <c r="AFZ300" s="34"/>
      <c r="AGA300" s="34"/>
      <c r="AGB300" s="34"/>
      <c r="AGC300" s="34"/>
      <c r="AGD300" s="34"/>
      <c r="AGE300" s="34"/>
      <c r="AGF300" s="34"/>
      <c r="AGG300" s="34"/>
      <c r="AGH300" s="34"/>
      <c r="AGI300" s="34"/>
      <c r="AGJ300" s="34"/>
      <c r="AGK300" s="34"/>
      <c r="AGL300" s="34"/>
      <c r="AGM300" s="34"/>
      <c r="AGN300" s="34"/>
      <c r="AGO300" s="34"/>
      <c r="AGP300" s="34"/>
      <c r="AGQ300" s="34"/>
      <c r="AGR300" s="34"/>
      <c r="AGS300" s="34"/>
      <c r="AGT300" s="34"/>
      <c r="AGU300" s="34"/>
      <c r="AGV300" s="34"/>
      <c r="AGW300" s="34"/>
      <c r="AGX300" s="34"/>
      <c r="AGY300" s="34"/>
      <c r="AGZ300" s="34"/>
      <c r="AHA300" s="34"/>
      <c r="AHB300" s="34"/>
      <c r="AHC300" s="34"/>
      <c r="AHD300" s="34"/>
      <c r="AHE300" s="34"/>
      <c r="AHF300" s="34"/>
      <c r="AHG300" s="34"/>
      <c r="AHH300" s="34"/>
      <c r="AHI300" s="34"/>
      <c r="AHJ300" s="34"/>
      <c r="AHK300" s="34"/>
      <c r="AHL300" s="34"/>
      <c r="AHM300" s="34"/>
      <c r="AHN300" s="34"/>
      <c r="AHO300" s="34"/>
      <c r="AHP300" s="34"/>
      <c r="AHQ300" s="34"/>
      <c r="AHR300" s="34"/>
      <c r="AHS300" s="34"/>
      <c r="AHT300" s="34"/>
      <c r="AHU300" s="34"/>
      <c r="AHV300" s="34"/>
      <c r="AHW300" s="34"/>
      <c r="AHX300" s="34"/>
      <c r="AHY300" s="34"/>
      <c r="AHZ300" s="34"/>
      <c r="AIA300" s="34"/>
      <c r="AIB300" s="34"/>
      <c r="AIC300" s="34"/>
      <c r="AID300" s="34"/>
      <c r="AIE300" s="34"/>
      <c r="AIF300" s="34"/>
      <c r="AIG300" s="34"/>
      <c r="AIH300" s="34"/>
      <c r="AII300" s="34"/>
      <c r="AIJ300" s="34"/>
      <c r="AIK300" s="34"/>
      <c r="AIL300" s="34"/>
      <c r="AIM300" s="34"/>
      <c r="AIN300" s="34"/>
      <c r="AIO300" s="34"/>
      <c r="AIP300" s="34"/>
      <c r="AIQ300" s="34"/>
      <c r="AIR300" s="34"/>
      <c r="AIS300" s="34"/>
      <c r="AIT300" s="34"/>
      <c r="AIU300" s="34"/>
      <c r="AIV300" s="34"/>
      <c r="AIW300" s="34"/>
      <c r="AIX300" s="34"/>
      <c r="AIY300" s="34"/>
      <c r="AIZ300" s="34"/>
      <c r="AJA300" s="34"/>
      <c r="AJB300" s="34"/>
      <c r="AJC300" s="34"/>
      <c r="AJD300" s="34"/>
      <c r="AJE300" s="34"/>
      <c r="AJF300" s="34"/>
      <c r="AJG300" s="34"/>
      <c r="AJH300" s="34"/>
      <c r="AJI300" s="34"/>
      <c r="AJJ300" s="34"/>
      <c r="AJK300" s="34"/>
      <c r="AJL300" s="34"/>
      <c r="AJM300" s="34"/>
      <c r="AJN300" s="34"/>
      <c r="AJO300" s="34"/>
      <c r="AJP300" s="34"/>
      <c r="AJQ300" s="34"/>
      <c r="AJR300" s="34"/>
      <c r="AJS300" s="34"/>
      <c r="AJT300" s="34"/>
      <c r="AJU300" s="34"/>
      <c r="AJV300" s="34"/>
      <c r="AJW300" s="34"/>
      <c r="AJX300" s="34"/>
      <c r="AJY300" s="34"/>
      <c r="AJZ300" s="34"/>
      <c r="AKA300" s="34"/>
      <c r="AKB300" s="34"/>
      <c r="AKC300" s="34"/>
      <c r="AKD300" s="34"/>
      <c r="AKE300" s="34"/>
      <c r="AKF300" s="34"/>
      <c r="AKG300" s="34"/>
    </row>
    <row r="301" spans="1:969" s="40" customFormat="1" x14ac:dyDescent="0.25">
      <c r="A301" s="35" t="s">
        <v>2</v>
      </c>
      <c r="B301" s="35" t="s">
        <v>3</v>
      </c>
      <c r="C301" s="35" t="s">
        <v>4</v>
      </c>
      <c r="D301" s="36"/>
      <c r="E301" s="35"/>
      <c r="F301" s="35" t="s">
        <v>218</v>
      </c>
      <c r="G301" s="35" t="s">
        <v>6</v>
      </c>
      <c r="H301" s="37">
        <v>0.5625</v>
      </c>
      <c r="I301" s="38">
        <v>101.6193</v>
      </c>
      <c r="J301" s="35" t="s">
        <v>1708</v>
      </c>
      <c r="K301" s="38">
        <v>1016193</v>
      </c>
      <c r="L301" s="35" t="s">
        <v>39</v>
      </c>
      <c r="M301" s="35" t="s">
        <v>143</v>
      </c>
      <c r="N301" s="35" t="s">
        <v>40</v>
      </c>
      <c r="O301" s="38">
        <v>101.6193</v>
      </c>
      <c r="P301" s="38"/>
      <c r="Q301" s="38"/>
      <c r="R301" s="34"/>
      <c r="S301" s="34"/>
      <c r="T301" s="34"/>
      <c r="U301" s="34"/>
      <c r="V301" s="34"/>
      <c r="W301" s="34"/>
      <c r="X301" s="34"/>
      <c r="Y301" s="34"/>
      <c r="Z301" s="34"/>
      <c r="AA301" s="34"/>
      <c r="AB301" s="34"/>
      <c r="AC301" s="34"/>
      <c r="AD301" s="34"/>
      <c r="AE301" s="34"/>
      <c r="AF301" s="34"/>
      <c r="AG301" s="34"/>
      <c r="AH301" s="34"/>
      <c r="AI301" s="34"/>
      <c r="AJ301" s="34"/>
      <c r="AK301" s="34"/>
      <c r="AL301" s="34"/>
      <c r="AM301" s="34"/>
      <c r="AN301" s="34"/>
      <c r="AO301" s="34"/>
      <c r="AP301" s="34"/>
      <c r="AQ301" s="34"/>
      <c r="AR301" s="34"/>
      <c r="AS301" s="34"/>
      <c r="AT301" s="34"/>
      <c r="AU301" s="34"/>
      <c r="AV301" s="34"/>
      <c r="AW301" s="34"/>
      <c r="AX301" s="34"/>
      <c r="AY301" s="34"/>
      <c r="AZ301" s="34"/>
      <c r="BA301" s="34"/>
      <c r="BB301" s="34"/>
      <c r="BC301" s="34"/>
      <c r="BD301" s="34"/>
      <c r="BE301" s="34"/>
      <c r="BF301" s="34"/>
      <c r="BG301" s="34"/>
      <c r="BH301" s="34"/>
      <c r="BI301" s="34"/>
      <c r="BJ301" s="34"/>
      <c r="BK301" s="34"/>
      <c r="BL301" s="34"/>
      <c r="BM301" s="34"/>
      <c r="BN301" s="34"/>
      <c r="BO301" s="34"/>
      <c r="BP301" s="34"/>
      <c r="BQ301" s="34"/>
      <c r="BR301" s="34"/>
      <c r="BS301" s="34"/>
      <c r="BT301" s="34"/>
      <c r="BU301" s="34"/>
      <c r="BV301" s="34"/>
      <c r="BW301" s="34"/>
      <c r="BX301" s="34"/>
      <c r="BY301" s="34"/>
      <c r="BZ301" s="34"/>
      <c r="CA301" s="34"/>
      <c r="CB301" s="34"/>
      <c r="CC301" s="34"/>
      <c r="CD301" s="34"/>
      <c r="CE301" s="34"/>
      <c r="CF301" s="34"/>
      <c r="CG301" s="34"/>
      <c r="CH301" s="34"/>
      <c r="CI301" s="34"/>
      <c r="CJ301" s="34"/>
      <c r="CK301" s="34"/>
      <c r="CL301" s="34"/>
      <c r="CM301" s="34"/>
      <c r="CN301" s="34"/>
      <c r="CO301" s="34"/>
      <c r="CP301" s="34"/>
      <c r="CQ301" s="34"/>
      <c r="CR301" s="34"/>
      <c r="CS301" s="34"/>
      <c r="CT301" s="34"/>
      <c r="CU301" s="34"/>
      <c r="CV301" s="34"/>
      <c r="CW301" s="34"/>
      <c r="CX301" s="34"/>
      <c r="CY301" s="34"/>
      <c r="CZ301" s="34"/>
      <c r="DA301" s="34"/>
      <c r="DB301" s="34"/>
      <c r="DC301" s="34"/>
      <c r="DD301" s="34"/>
      <c r="DE301" s="34"/>
      <c r="DF301" s="34"/>
      <c r="DG301" s="34"/>
      <c r="DH301" s="34"/>
      <c r="DI301" s="34"/>
      <c r="DJ301" s="34"/>
      <c r="DK301" s="34"/>
      <c r="DL301" s="34"/>
      <c r="DM301" s="34"/>
      <c r="DN301" s="34"/>
      <c r="DO301" s="34"/>
      <c r="DP301" s="34"/>
      <c r="DQ301" s="34"/>
      <c r="DR301" s="34"/>
      <c r="DS301" s="34"/>
      <c r="DT301" s="34"/>
      <c r="DU301" s="34"/>
      <c r="DV301" s="34"/>
      <c r="DW301" s="34"/>
      <c r="DX301" s="34"/>
      <c r="DY301" s="34"/>
      <c r="DZ301" s="34"/>
      <c r="EA301" s="34"/>
      <c r="EB301" s="34"/>
      <c r="EC301" s="34"/>
      <c r="ED301" s="34"/>
      <c r="EE301" s="34"/>
      <c r="EF301" s="34"/>
      <c r="EG301" s="34"/>
      <c r="EH301" s="34"/>
      <c r="EI301" s="34"/>
      <c r="EJ301" s="34"/>
      <c r="EK301" s="34"/>
      <c r="EL301" s="34"/>
      <c r="EM301" s="34"/>
      <c r="EN301" s="34"/>
      <c r="EO301" s="34"/>
      <c r="EP301" s="34"/>
      <c r="EQ301" s="34"/>
      <c r="ER301" s="34"/>
      <c r="ES301" s="34"/>
      <c r="ET301" s="34"/>
      <c r="EU301" s="34"/>
      <c r="EV301" s="34"/>
      <c r="EW301" s="34"/>
      <c r="EX301" s="34"/>
      <c r="EY301" s="34"/>
      <c r="EZ301" s="34"/>
      <c r="FA301" s="34"/>
      <c r="FB301" s="34"/>
      <c r="FC301" s="34"/>
      <c r="FD301" s="34"/>
      <c r="FE301" s="34"/>
      <c r="FF301" s="34"/>
      <c r="FG301" s="34"/>
      <c r="FH301" s="34"/>
      <c r="FI301" s="34"/>
      <c r="FJ301" s="34"/>
      <c r="FK301" s="34"/>
      <c r="FL301" s="34"/>
      <c r="FM301" s="34"/>
      <c r="FN301" s="34"/>
      <c r="FO301" s="34"/>
      <c r="FP301" s="34"/>
      <c r="FQ301" s="34"/>
      <c r="FR301" s="34"/>
      <c r="FS301" s="34"/>
      <c r="FT301" s="34"/>
      <c r="FU301" s="34"/>
      <c r="FV301" s="34"/>
      <c r="FW301" s="34"/>
      <c r="FX301" s="34"/>
      <c r="FY301" s="34"/>
      <c r="FZ301" s="34"/>
      <c r="GA301" s="34"/>
      <c r="GB301" s="34"/>
      <c r="GC301" s="34"/>
      <c r="GD301" s="34"/>
      <c r="GE301" s="34"/>
      <c r="GF301" s="34"/>
      <c r="GG301" s="34"/>
      <c r="GH301" s="34"/>
      <c r="GI301" s="34"/>
      <c r="GJ301" s="34"/>
      <c r="GK301" s="34"/>
      <c r="GL301" s="34"/>
      <c r="GM301" s="34"/>
      <c r="GN301" s="34"/>
      <c r="GO301" s="34"/>
      <c r="GP301" s="34"/>
      <c r="GQ301" s="34"/>
      <c r="GR301" s="34"/>
      <c r="GS301" s="34"/>
      <c r="GT301" s="34"/>
      <c r="GU301" s="34"/>
      <c r="GV301" s="34"/>
      <c r="GW301" s="34"/>
      <c r="GX301" s="34"/>
      <c r="GY301" s="34"/>
      <c r="GZ301" s="34"/>
      <c r="HA301" s="34"/>
      <c r="HB301" s="34"/>
      <c r="HC301" s="34"/>
      <c r="HD301" s="34"/>
      <c r="HE301" s="34"/>
      <c r="HF301" s="34"/>
      <c r="HG301" s="34"/>
      <c r="HH301" s="34"/>
      <c r="HI301" s="34"/>
      <c r="HJ301" s="34"/>
      <c r="HK301" s="34"/>
      <c r="HL301" s="34"/>
      <c r="HM301" s="34"/>
      <c r="HN301" s="34"/>
      <c r="HO301" s="34"/>
      <c r="HP301" s="34"/>
      <c r="HQ301" s="34"/>
      <c r="HR301" s="34"/>
      <c r="HS301" s="34"/>
      <c r="HT301" s="34"/>
      <c r="HU301" s="34"/>
      <c r="HV301" s="34"/>
      <c r="HW301" s="34"/>
      <c r="HX301" s="34"/>
      <c r="HY301" s="34"/>
      <c r="HZ301" s="34"/>
      <c r="IA301" s="34"/>
      <c r="IB301" s="34"/>
      <c r="IC301" s="34"/>
      <c r="ID301" s="34"/>
      <c r="IE301" s="34"/>
      <c r="IF301" s="34"/>
      <c r="IG301" s="34"/>
      <c r="IH301" s="34"/>
      <c r="II301" s="34"/>
      <c r="IJ301" s="34"/>
      <c r="IK301" s="34"/>
      <c r="IL301" s="34"/>
      <c r="IM301" s="34"/>
      <c r="IN301" s="34"/>
      <c r="IO301" s="34"/>
      <c r="IP301" s="34"/>
      <c r="IQ301" s="34"/>
      <c r="IR301" s="34"/>
      <c r="IS301" s="34"/>
      <c r="IT301" s="34"/>
      <c r="IU301" s="34"/>
      <c r="IV301" s="34"/>
      <c r="IW301" s="34"/>
      <c r="IX301" s="34"/>
      <c r="IY301" s="34"/>
      <c r="IZ301" s="34"/>
      <c r="JA301" s="34"/>
      <c r="JB301" s="34"/>
      <c r="JC301" s="34"/>
      <c r="JD301" s="34"/>
      <c r="JE301" s="34"/>
      <c r="JF301" s="34"/>
      <c r="JG301" s="34"/>
      <c r="JH301" s="34"/>
      <c r="JI301" s="34"/>
      <c r="JJ301" s="34"/>
      <c r="JK301" s="34"/>
      <c r="JL301" s="34"/>
      <c r="JM301" s="34"/>
      <c r="JN301" s="34"/>
      <c r="JO301" s="34"/>
      <c r="JP301" s="34"/>
      <c r="JQ301" s="34"/>
      <c r="JR301" s="34"/>
      <c r="JS301" s="34"/>
      <c r="JT301" s="34"/>
      <c r="JU301" s="34"/>
      <c r="JV301" s="34"/>
      <c r="JW301" s="34"/>
      <c r="JX301" s="34"/>
      <c r="JY301" s="34"/>
      <c r="JZ301" s="34"/>
      <c r="KA301" s="34"/>
      <c r="KB301" s="34"/>
      <c r="KC301" s="34"/>
      <c r="KD301" s="34"/>
      <c r="KE301" s="34"/>
      <c r="KF301" s="34"/>
      <c r="KG301" s="34"/>
      <c r="KH301" s="34"/>
      <c r="KI301" s="34"/>
      <c r="KJ301" s="34"/>
      <c r="KK301" s="34"/>
      <c r="KL301" s="34"/>
      <c r="KM301" s="34"/>
      <c r="KN301" s="34"/>
      <c r="KO301" s="34"/>
      <c r="KP301" s="34"/>
      <c r="KQ301" s="34"/>
      <c r="KR301" s="34"/>
      <c r="KS301" s="34"/>
      <c r="KT301" s="34"/>
      <c r="KU301" s="34"/>
      <c r="KV301" s="34"/>
      <c r="KW301" s="34"/>
      <c r="KX301" s="34"/>
      <c r="KY301" s="34"/>
      <c r="KZ301" s="34"/>
      <c r="LA301" s="34"/>
      <c r="LB301" s="34"/>
      <c r="LC301" s="34"/>
      <c r="LD301" s="34"/>
      <c r="LE301" s="34"/>
      <c r="LF301" s="34"/>
      <c r="LG301" s="34"/>
      <c r="LH301" s="34"/>
      <c r="LI301" s="34"/>
      <c r="LJ301" s="34"/>
      <c r="LK301" s="34"/>
      <c r="LL301" s="34"/>
      <c r="LM301" s="34"/>
      <c r="LN301" s="34"/>
      <c r="LO301" s="34"/>
      <c r="LP301" s="34"/>
      <c r="LQ301" s="34"/>
      <c r="LR301" s="34"/>
      <c r="LS301" s="34"/>
      <c r="LT301" s="34"/>
      <c r="LU301" s="34"/>
      <c r="LV301" s="34"/>
      <c r="LW301" s="34"/>
      <c r="LX301" s="34"/>
      <c r="LY301" s="34"/>
      <c r="LZ301" s="34"/>
      <c r="MA301" s="34"/>
      <c r="MB301" s="34"/>
      <c r="MC301" s="34"/>
      <c r="MD301" s="34"/>
      <c r="ME301" s="34"/>
      <c r="MF301" s="34"/>
      <c r="MG301" s="34"/>
      <c r="MH301" s="34"/>
      <c r="MI301" s="34"/>
      <c r="MJ301" s="34"/>
      <c r="MK301" s="34"/>
      <c r="ML301" s="34"/>
      <c r="MM301" s="34"/>
      <c r="MN301" s="34"/>
      <c r="MO301" s="34"/>
      <c r="MP301" s="34"/>
      <c r="MQ301" s="34"/>
      <c r="MR301" s="34"/>
      <c r="MS301" s="34"/>
      <c r="MT301" s="34"/>
      <c r="MU301" s="34"/>
      <c r="MV301" s="34"/>
      <c r="MW301" s="34"/>
      <c r="MX301" s="34"/>
      <c r="MY301" s="34"/>
      <c r="MZ301" s="34"/>
      <c r="NA301" s="34"/>
      <c r="NB301" s="34"/>
      <c r="NC301" s="34"/>
      <c r="ND301" s="34"/>
      <c r="NE301" s="34"/>
      <c r="NF301" s="34"/>
      <c r="NG301" s="34"/>
      <c r="NH301" s="34"/>
      <c r="NI301" s="34"/>
      <c r="NJ301" s="34"/>
      <c r="NK301" s="34"/>
      <c r="NL301" s="34"/>
      <c r="NM301" s="34"/>
      <c r="NN301" s="34"/>
      <c r="NO301" s="34"/>
      <c r="NP301" s="34"/>
      <c r="NQ301" s="34"/>
      <c r="NR301" s="34"/>
      <c r="NS301" s="34"/>
      <c r="NT301" s="34"/>
      <c r="NU301" s="34"/>
      <c r="NV301" s="34"/>
      <c r="NW301" s="34"/>
      <c r="NX301" s="34"/>
      <c r="NY301" s="34"/>
      <c r="NZ301" s="34"/>
      <c r="OA301" s="34"/>
      <c r="OB301" s="34"/>
      <c r="OC301" s="34"/>
      <c r="OD301" s="34"/>
      <c r="OE301" s="34"/>
      <c r="OF301" s="34"/>
      <c r="OG301" s="34"/>
      <c r="OH301" s="34"/>
      <c r="OI301" s="34"/>
      <c r="OJ301" s="34"/>
      <c r="OK301" s="34"/>
      <c r="OL301" s="34"/>
      <c r="OM301" s="34"/>
      <c r="ON301" s="34"/>
      <c r="OO301" s="34"/>
      <c r="OP301" s="34"/>
      <c r="OQ301" s="34"/>
      <c r="OR301" s="34"/>
      <c r="OS301" s="34"/>
      <c r="OT301" s="34"/>
      <c r="OU301" s="34"/>
      <c r="OV301" s="34"/>
      <c r="OW301" s="34"/>
      <c r="OX301" s="34"/>
      <c r="OY301" s="34"/>
      <c r="OZ301" s="34"/>
      <c r="PA301" s="34"/>
      <c r="PB301" s="34"/>
      <c r="PC301" s="34"/>
      <c r="PD301" s="34"/>
      <c r="PE301" s="34"/>
      <c r="PF301" s="34"/>
      <c r="PG301" s="34"/>
      <c r="PH301" s="34"/>
      <c r="PI301" s="34"/>
      <c r="PJ301" s="34"/>
      <c r="PK301" s="34"/>
      <c r="PL301" s="34"/>
      <c r="PM301" s="34"/>
      <c r="PN301" s="34"/>
      <c r="PO301" s="34"/>
      <c r="PP301" s="34"/>
      <c r="PQ301" s="34"/>
      <c r="PR301" s="34"/>
      <c r="PS301" s="34"/>
      <c r="PT301" s="34"/>
      <c r="PU301" s="34"/>
      <c r="PV301" s="34"/>
      <c r="PW301" s="34"/>
      <c r="PX301" s="34"/>
      <c r="PY301" s="34"/>
      <c r="PZ301" s="34"/>
      <c r="QA301" s="34"/>
      <c r="QB301" s="34"/>
      <c r="QC301" s="34"/>
      <c r="QD301" s="34"/>
      <c r="QE301" s="34"/>
      <c r="QF301" s="34"/>
      <c r="QG301" s="34"/>
      <c r="QH301" s="34"/>
      <c r="QI301" s="34"/>
      <c r="QJ301" s="34"/>
      <c r="QK301" s="34"/>
      <c r="QL301" s="34"/>
      <c r="QM301" s="34"/>
      <c r="QN301" s="34"/>
      <c r="QO301" s="34"/>
      <c r="QP301" s="34"/>
      <c r="QQ301" s="34"/>
      <c r="QR301" s="34"/>
      <c r="QS301" s="34"/>
      <c r="QT301" s="34"/>
      <c r="QU301" s="34"/>
      <c r="QV301" s="34"/>
      <c r="QW301" s="34"/>
      <c r="QX301" s="34"/>
      <c r="QY301" s="34"/>
      <c r="QZ301" s="34"/>
      <c r="RA301" s="34"/>
      <c r="RB301" s="34"/>
      <c r="RC301" s="34"/>
      <c r="RD301" s="34"/>
      <c r="RE301" s="34"/>
      <c r="RF301" s="34"/>
      <c r="RG301" s="34"/>
      <c r="RH301" s="34"/>
      <c r="RI301" s="34"/>
      <c r="RJ301" s="34"/>
      <c r="RK301" s="34"/>
      <c r="RL301" s="34"/>
      <c r="RM301" s="34"/>
      <c r="RN301" s="34"/>
      <c r="RO301" s="34"/>
      <c r="RP301" s="34"/>
      <c r="RQ301" s="34"/>
      <c r="RR301" s="34"/>
      <c r="RS301" s="34"/>
      <c r="RT301" s="34"/>
      <c r="RU301" s="34"/>
      <c r="RV301" s="34"/>
      <c r="RW301" s="34"/>
      <c r="RX301" s="34"/>
      <c r="RY301" s="34"/>
      <c r="RZ301" s="34"/>
      <c r="SA301" s="34"/>
      <c r="SB301" s="34"/>
      <c r="SC301" s="34"/>
      <c r="SD301" s="34"/>
      <c r="SE301" s="34"/>
      <c r="SF301" s="34"/>
      <c r="SG301" s="34"/>
      <c r="SH301" s="34"/>
      <c r="SI301" s="34"/>
      <c r="SJ301" s="34"/>
      <c r="SK301" s="34"/>
      <c r="SL301" s="34"/>
      <c r="SM301" s="34"/>
      <c r="SN301" s="34"/>
      <c r="SO301" s="34"/>
      <c r="SP301" s="34"/>
      <c r="SQ301" s="34"/>
      <c r="SR301" s="34"/>
      <c r="SS301" s="34"/>
      <c r="ST301" s="34"/>
      <c r="SU301" s="34"/>
      <c r="SV301" s="34"/>
      <c r="SW301" s="34"/>
      <c r="SX301" s="34"/>
      <c r="SY301" s="34"/>
      <c r="SZ301" s="34"/>
      <c r="TA301" s="34"/>
      <c r="TB301" s="34"/>
      <c r="TC301" s="34"/>
      <c r="TD301" s="34"/>
      <c r="TE301" s="34"/>
      <c r="TF301" s="34"/>
      <c r="TG301" s="34"/>
      <c r="TH301" s="34"/>
      <c r="TI301" s="34"/>
      <c r="TJ301" s="34"/>
      <c r="TK301" s="34"/>
      <c r="TL301" s="34"/>
      <c r="TM301" s="34"/>
      <c r="TN301" s="34"/>
      <c r="TO301" s="34"/>
      <c r="TP301" s="34"/>
      <c r="TQ301" s="34"/>
      <c r="TR301" s="34"/>
      <c r="TS301" s="34"/>
      <c r="TT301" s="34"/>
      <c r="TU301" s="34"/>
      <c r="TV301" s="34"/>
      <c r="TW301" s="34"/>
      <c r="TX301" s="34"/>
      <c r="TY301" s="34"/>
      <c r="TZ301" s="34"/>
      <c r="UA301" s="34"/>
      <c r="UB301" s="34"/>
      <c r="UC301" s="34"/>
      <c r="UD301" s="34"/>
      <c r="UE301" s="34"/>
      <c r="UF301" s="34"/>
      <c r="UG301" s="34"/>
      <c r="UH301" s="34"/>
      <c r="UI301" s="34"/>
      <c r="UJ301" s="34"/>
      <c r="UK301" s="34"/>
      <c r="UL301" s="34"/>
      <c r="UM301" s="34"/>
      <c r="UN301" s="34"/>
      <c r="UO301" s="34"/>
      <c r="UP301" s="34"/>
      <c r="UQ301" s="34"/>
      <c r="UR301" s="34"/>
      <c r="US301" s="34"/>
      <c r="UT301" s="34"/>
      <c r="UU301" s="34"/>
      <c r="UV301" s="34"/>
      <c r="UW301" s="34"/>
      <c r="UX301" s="34"/>
      <c r="UY301" s="34"/>
      <c r="UZ301" s="34"/>
      <c r="VA301" s="34"/>
      <c r="VB301" s="34"/>
      <c r="VC301" s="34"/>
      <c r="VD301" s="34"/>
      <c r="VE301" s="34"/>
      <c r="VF301" s="34"/>
      <c r="VG301" s="34"/>
      <c r="VH301" s="34"/>
      <c r="VI301" s="34"/>
      <c r="VJ301" s="34"/>
      <c r="VK301" s="34"/>
      <c r="VL301" s="34"/>
      <c r="VM301" s="34"/>
      <c r="VN301" s="34"/>
      <c r="VO301" s="34"/>
      <c r="VP301" s="34"/>
      <c r="VQ301" s="34"/>
      <c r="VR301" s="34"/>
      <c r="VS301" s="34"/>
      <c r="VT301" s="34"/>
      <c r="VU301" s="34"/>
      <c r="VV301" s="34"/>
      <c r="VW301" s="34"/>
      <c r="VX301" s="34"/>
      <c r="VY301" s="34"/>
      <c r="VZ301" s="34"/>
      <c r="WA301" s="34"/>
      <c r="WB301" s="34"/>
      <c r="WC301" s="34"/>
      <c r="WD301" s="34"/>
      <c r="WE301" s="34"/>
      <c r="WF301" s="34"/>
      <c r="WG301" s="34"/>
      <c r="WH301" s="34"/>
      <c r="WI301" s="34"/>
      <c r="WJ301" s="34"/>
      <c r="WK301" s="34"/>
      <c r="WL301" s="34"/>
      <c r="WM301" s="34"/>
      <c r="WN301" s="34"/>
      <c r="WO301" s="34"/>
      <c r="WP301" s="34"/>
      <c r="WQ301" s="34"/>
      <c r="WR301" s="34"/>
      <c r="WS301" s="34"/>
      <c r="WT301" s="34"/>
      <c r="WU301" s="34"/>
      <c r="WV301" s="34"/>
      <c r="WW301" s="34"/>
      <c r="WX301" s="34"/>
      <c r="WY301" s="34"/>
      <c r="WZ301" s="34"/>
      <c r="XA301" s="34"/>
      <c r="XB301" s="34"/>
      <c r="XC301" s="34"/>
      <c r="XD301" s="34"/>
      <c r="XE301" s="34"/>
      <c r="XF301" s="34"/>
      <c r="XG301" s="34"/>
      <c r="XH301" s="34"/>
      <c r="XI301" s="34"/>
      <c r="XJ301" s="34"/>
      <c r="XK301" s="34"/>
      <c r="XL301" s="34"/>
      <c r="XM301" s="34"/>
      <c r="XN301" s="34"/>
      <c r="XO301" s="34"/>
      <c r="XP301" s="34"/>
      <c r="XQ301" s="34"/>
      <c r="XR301" s="34"/>
      <c r="XS301" s="34"/>
      <c r="XT301" s="34"/>
      <c r="XU301" s="34"/>
      <c r="XV301" s="34"/>
      <c r="XW301" s="34"/>
      <c r="XX301" s="34"/>
      <c r="XY301" s="34"/>
      <c r="XZ301" s="34"/>
      <c r="YA301" s="34"/>
      <c r="YB301" s="34"/>
      <c r="YC301" s="34"/>
      <c r="YD301" s="34"/>
      <c r="YE301" s="34"/>
      <c r="YF301" s="34"/>
      <c r="YG301" s="34"/>
      <c r="YH301" s="34"/>
      <c r="YI301" s="34"/>
      <c r="YJ301" s="34"/>
      <c r="YK301" s="34"/>
      <c r="YL301" s="34"/>
      <c r="YM301" s="34"/>
      <c r="YN301" s="34"/>
      <c r="YO301" s="34"/>
      <c r="YP301" s="34"/>
      <c r="YQ301" s="34"/>
      <c r="YR301" s="34"/>
      <c r="YS301" s="34"/>
      <c r="YT301" s="34"/>
      <c r="YU301" s="34"/>
      <c r="YV301" s="34"/>
      <c r="YW301" s="34"/>
      <c r="YX301" s="34"/>
      <c r="YY301" s="34"/>
      <c r="YZ301" s="34"/>
      <c r="ZA301" s="34"/>
      <c r="ZB301" s="34"/>
      <c r="ZC301" s="34"/>
      <c r="ZD301" s="34"/>
      <c r="ZE301" s="34"/>
      <c r="ZF301" s="34"/>
      <c r="ZG301" s="34"/>
      <c r="ZH301" s="34"/>
      <c r="ZI301" s="34"/>
      <c r="ZJ301" s="34"/>
      <c r="ZK301" s="34"/>
      <c r="ZL301" s="34"/>
      <c r="ZM301" s="34"/>
      <c r="ZN301" s="34"/>
      <c r="ZO301" s="34"/>
      <c r="ZP301" s="34"/>
      <c r="ZQ301" s="34"/>
      <c r="ZR301" s="34"/>
      <c r="ZS301" s="34"/>
      <c r="ZT301" s="34"/>
      <c r="ZU301" s="34"/>
      <c r="ZV301" s="34"/>
      <c r="ZW301" s="34"/>
      <c r="ZX301" s="34"/>
      <c r="ZY301" s="34"/>
      <c r="ZZ301" s="34"/>
      <c r="AAA301" s="34"/>
      <c r="AAB301" s="34"/>
      <c r="AAC301" s="34"/>
      <c r="AAD301" s="34"/>
      <c r="AAE301" s="34"/>
      <c r="AAF301" s="34"/>
      <c r="AAG301" s="34"/>
      <c r="AAH301" s="34"/>
      <c r="AAI301" s="34"/>
      <c r="AAJ301" s="34"/>
      <c r="AAK301" s="34"/>
      <c r="AAL301" s="34"/>
      <c r="AAM301" s="34"/>
      <c r="AAN301" s="34"/>
      <c r="AAO301" s="34"/>
      <c r="AAP301" s="34"/>
      <c r="AAQ301" s="34"/>
      <c r="AAR301" s="34"/>
      <c r="AAS301" s="34"/>
      <c r="AAT301" s="34"/>
      <c r="AAU301" s="34"/>
      <c r="AAV301" s="34"/>
      <c r="AAW301" s="34"/>
      <c r="AAX301" s="34"/>
      <c r="AAY301" s="34"/>
      <c r="AAZ301" s="34"/>
      <c r="ABA301" s="34"/>
      <c r="ABB301" s="34"/>
      <c r="ABC301" s="34"/>
      <c r="ABD301" s="34"/>
      <c r="ABE301" s="34"/>
      <c r="ABF301" s="34"/>
      <c r="ABG301" s="34"/>
      <c r="ABH301" s="34"/>
      <c r="ABI301" s="34"/>
      <c r="ABJ301" s="34"/>
      <c r="ABK301" s="34"/>
      <c r="ABL301" s="34"/>
      <c r="ABM301" s="34"/>
      <c r="ABN301" s="34"/>
      <c r="ABO301" s="34"/>
      <c r="ABP301" s="34"/>
      <c r="ABQ301" s="34"/>
      <c r="ABR301" s="34"/>
      <c r="ABS301" s="34"/>
      <c r="ABT301" s="34"/>
      <c r="ABU301" s="34"/>
      <c r="ABV301" s="34"/>
      <c r="ABW301" s="34"/>
      <c r="ABX301" s="34"/>
      <c r="ABY301" s="34"/>
      <c r="ABZ301" s="34"/>
      <c r="ACA301" s="34"/>
      <c r="ACB301" s="34"/>
      <c r="ACC301" s="34"/>
      <c r="ACD301" s="34"/>
      <c r="ACE301" s="34"/>
      <c r="ACF301" s="34"/>
      <c r="ACG301" s="34"/>
      <c r="ACH301" s="34"/>
      <c r="ACI301" s="34"/>
      <c r="ACJ301" s="34"/>
      <c r="ACK301" s="34"/>
      <c r="ACL301" s="34"/>
      <c r="ACM301" s="34"/>
      <c r="ACN301" s="34"/>
      <c r="ACO301" s="34"/>
      <c r="ACP301" s="34"/>
      <c r="ACQ301" s="34"/>
      <c r="ACR301" s="34"/>
      <c r="ACS301" s="34"/>
      <c r="ACT301" s="34"/>
      <c r="ACU301" s="34"/>
      <c r="ACV301" s="34"/>
      <c r="ACW301" s="34"/>
      <c r="ACX301" s="34"/>
      <c r="ACY301" s="34"/>
      <c r="ACZ301" s="34"/>
      <c r="ADA301" s="34"/>
      <c r="ADB301" s="34"/>
      <c r="ADC301" s="34"/>
      <c r="ADD301" s="34"/>
      <c r="ADE301" s="34"/>
      <c r="ADF301" s="34"/>
      <c r="ADG301" s="34"/>
      <c r="ADH301" s="34"/>
      <c r="ADI301" s="34"/>
      <c r="ADJ301" s="34"/>
      <c r="ADK301" s="34"/>
      <c r="ADL301" s="34"/>
      <c r="ADM301" s="34"/>
      <c r="ADN301" s="34"/>
      <c r="ADO301" s="34"/>
      <c r="ADP301" s="34"/>
      <c r="ADQ301" s="34"/>
      <c r="ADR301" s="34"/>
      <c r="ADS301" s="34"/>
      <c r="ADT301" s="34"/>
      <c r="ADU301" s="34"/>
      <c r="ADV301" s="34"/>
      <c r="ADW301" s="34"/>
      <c r="ADX301" s="34"/>
      <c r="ADY301" s="34"/>
      <c r="ADZ301" s="34"/>
      <c r="AEA301" s="34"/>
      <c r="AEB301" s="34"/>
      <c r="AEC301" s="34"/>
      <c r="AED301" s="34"/>
      <c r="AEE301" s="34"/>
      <c r="AEF301" s="34"/>
      <c r="AEG301" s="34"/>
      <c r="AEH301" s="34"/>
      <c r="AEI301" s="34"/>
      <c r="AEJ301" s="34"/>
      <c r="AEK301" s="34"/>
      <c r="AEL301" s="34"/>
      <c r="AEM301" s="34"/>
      <c r="AEN301" s="34"/>
      <c r="AEO301" s="34"/>
      <c r="AEP301" s="34"/>
      <c r="AEQ301" s="34"/>
      <c r="AER301" s="34"/>
      <c r="AES301" s="34"/>
      <c r="AET301" s="34"/>
      <c r="AEU301" s="34"/>
      <c r="AEV301" s="34"/>
      <c r="AEW301" s="34"/>
      <c r="AEX301" s="34"/>
      <c r="AEY301" s="34"/>
      <c r="AEZ301" s="34"/>
      <c r="AFA301" s="34"/>
      <c r="AFB301" s="34"/>
      <c r="AFC301" s="34"/>
      <c r="AFD301" s="34"/>
      <c r="AFE301" s="34"/>
      <c r="AFF301" s="34"/>
      <c r="AFG301" s="34"/>
      <c r="AFH301" s="34"/>
      <c r="AFI301" s="34"/>
      <c r="AFJ301" s="34"/>
      <c r="AFK301" s="34"/>
      <c r="AFL301" s="34"/>
      <c r="AFM301" s="34"/>
      <c r="AFN301" s="34"/>
      <c r="AFO301" s="34"/>
      <c r="AFP301" s="34"/>
      <c r="AFQ301" s="34"/>
      <c r="AFR301" s="34"/>
      <c r="AFS301" s="34"/>
      <c r="AFT301" s="34"/>
      <c r="AFU301" s="34"/>
      <c r="AFV301" s="34"/>
      <c r="AFW301" s="34"/>
      <c r="AFX301" s="34"/>
      <c r="AFY301" s="34"/>
      <c r="AFZ301" s="34"/>
      <c r="AGA301" s="34"/>
      <c r="AGB301" s="34"/>
      <c r="AGC301" s="34"/>
      <c r="AGD301" s="34"/>
      <c r="AGE301" s="34"/>
      <c r="AGF301" s="34"/>
      <c r="AGG301" s="34"/>
      <c r="AGH301" s="34"/>
      <c r="AGI301" s="34"/>
      <c r="AGJ301" s="34"/>
      <c r="AGK301" s="34"/>
      <c r="AGL301" s="34"/>
      <c r="AGM301" s="34"/>
      <c r="AGN301" s="34"/>
      <c r="AGO301" s="34"/>
      <c r="AGP301" s="34"/>
      <c r="AGQ301" s="34"/>
      <c r="AGR301" s="34"/>
      <c r="AGS301" s="34"/>
      <c r="AGT301" s="34"/>
      <c r="AGU301" s="34"/>
      <c r="AGV301" s="34"/>
      <c r="AGW301" s="34"/>
      <c r="AGX301" s="34"/>
      <c r="AGY301" s="34"/>
      <c r="AGZ301" s="34"/>
      <c r="AHA301" s="34"/>
      <c r="AHB301" s="34"/>
      <c r="AHC301" s="34"/>
      <c r="AHD301" s="34"/>
      <c r="AHE301" s="34"/>
      <c r="AHF301" s="34"/>
      <c r="AHG301" s="34"/>
      <c r="AHH301" s="34"/>
      <c r="AHI301" s="34"/>
      <c r="AHJ301" s="34"/>
      <c r="AHK301" s="34"/>
      <c r="AHL301" s="34"/>
      <c r="AHM301" s="34"/>
      <c r="AHN301" s="34"/>
      <c r="AHO301" s="34"/>
      <c r="AHP301" s="34"/>
      <c r="AHQ301" s="34"/>
      <c r="AHR301" s="34"/>
      <c r="AHS301" s="34"/>
      <c r="AHT301" s="34"/>
      <c r="AHU301" s="34"/>
      <c r="AHV301" s="34"/>
      <c r="AHW301" s="34"/>
      <c r="AHX301" s="34"/>
      <c r="AHY301" s="34"/>
      <c r="AHZ301" s="34"/>
      <c r="AIA301" s="34"/>
      <c r="AIB301" s="34"/>
      <c r="AIC301" s="34"/>
      <c r="AID301" s="34"/>
      <c r="AIE301" s="34"/>
      <c r="AIF301" s="34"/>
      <c r="AIG301" s="34"/>
      <c r="AIH301" s="34"/>
      <c r="AII301" s="34"/>
      <c r="AIJ301" s="34"/>
      <c r="AIK301" s="34"/>
      <c r="AIL301" s="34"/>
      <c r="AIM301" s="34"/>
      <c r="AIN301" s="34"/>
      <c r="AIO301" s="34"/>
      <c r="AIP301" s="34"/>
      <c r="AIQ301" s="34"/>
      <c r="AIR301" s="34"/>
      <c r="AIS301" s="34"/>
      <c r="AIT301" s="34"/>
      <c r="AIU301" s="34"/>
      <c r="AIV301" s="34"/>
      <c r="AIW301" s="34"/>
      <c r="AIX301" s="34"/>
      <c r="AIY301" s="34"/>
      <c r="AIZ301" s="34"/>
      <c r="AJA301" s="34"/>
      <c r="AJB301" s="34"/>
      <c r="AJC301" s="34"/>
      <c r="AJD301" s="34"/>
      <c r="AJE301" s="34"/>
      <c r="AJF301" s="34"/>
      <c r="AJG301" s="34"/>
      <c r="AJH301" s="34"/>
      <c r="AJI301" s="34"/>
      <c r="AJJ301" s="34"/>
      <c r="AJK301" s="34"/>
      <c r="AJL301" s="34"/>
      <c r="AJM301" s="34"/>
      <c r="AJN301" s="34"/>
      <c r="AJO301" s="34"/>
      <c r="AJP301" s="34"/>
      <c r="AJQ301" s="34"/>
      <c r="AJR301" s="34"/>
      <c r="AJS301" s="34"/>
      <c r="AJT301" s="34"/>
      <c r="AJU301" s="34"/>
      <c r="AJV301" s="34"/>
      <c r="AJW301" s="34"/>
      <c r="AJX301" s="34"/>
      <c r="AJY301" s="34"/>
      <c r="AJZ301" s="34"/>
      <c r="AKA301" s="34"/>
      <c r="AKB301" s="34"/>
      <c r="AKC301" s="34"/>
      <c r="AKD301" s="34"/>
      <c r="AKE301" s="34"/>
      <c r="AKF301" s="34"/>
      <c r="AKG301" s="34"/>
    </row>
    <row r="302" spans="1:969" s="40" customFormat="1" x14ac:dyDescent="0.25">
      <c r="A302" s="35" t="s">
        <v>2</v>
      </c>
      <c r="B302" s="35" t="s">
        <v>3</v>
      </c>
      <c r="C302" s="35" t="s">
        <v>4</v>
      </c>
      <c r="D302" s="36"/>
      <c r="E302" s="35"/>
      <c r="F302" s="35" t="s">
        <v>953</v>
      </c>
      <c r="G302" s="35" t="s">
        <v>6</v>
      </c>
      <c r="H302" s="37">
        <v>0.5625</v>
      </c>
      <c r="I302" s="38">
        <v>100.82</v>
      </c>
      <c r="J302" s="35" t="s">
        <v>1709</v>
      </c>
      <c r="K302" s="38">
        <v>504100</v>
      </c>
      <c r="L302" s="35" t="s">
        <v>39</v>
      </c>
      <c r="M302" s="35" t="s">
        <v>143</v>
      </c>
      <c r="N302" s="35" t="s">
        <v>40</v>
      </c>
      <c r="O302" s="38">
        <v>100.82</v>
      </c>
      <c r="P302" s="38"/>
      <c r="Q302" s="38"/>
      <c r="R302" s="34"/>
      <c r="S302" s="34"/>
      <c r="T302" s="34"/>
      <c r="U302" s="34"/>
      <c r="V302" s="34"/>
      <c r="W302" s="34"/>
      <c r="X302" s="34"/>
      <c r="Y302" s="34"/>
      <c r="Z302" s="34"/>
      <c r="AA302" s="34"/>
      <c r="AB302" s="34"/>
      <c r="AC302" s="34"/>
      <c r="AD302" s="34"/>
      <c r="AE302" s="34"/>
      <c r="AF302" s="34"/>
      <c r="AG302" s="34"/>
      <c r="AH302" s="34"/>
      <c r="AI302" s="34"/>
      <c r="AJ302" s="34"/>
      <c r="AK302" s="34"/>
      <c r="AL302" s="34"/>
      <c r="AM302" s="34"/>
      <c r="AN302" s="34"/>
      <c r="AO302" s="34"/>
      <c r="AP302" s="34"/>
      <c r="AQ302" s="34"/>
      <c r="AR302" s="34"/>
      <c r="AS302" s="34"/>
      <c r="AT302" s="34"/>
      <c r="AU302" s="34"/>
      <c r="AV302" s="34"/>
      <c r="AW302" s="34"/>
      <c r="AX302" s="34"/>
      <c r="AY302" s="34"/>
      <c r="AZ302" s="34"/>
      <c r="BA302" s="34"/>
      <c r="BB302" s="34"/>
      <c r="BC302" s="34"/>
      <c r="BD302" s="34"/>
      <c r="BE302" s="34"/>
      <c r="BF302" s="34"/>
      <c r="BG302" s="34"/>
      <c r="BH302" s="34"/>
      <c r="BI302" s="34"/>
      <c r="BJ302" s="34"/>
      <c r="BK302" s="34"/>
      <c r="BL302" s="34"/>
      <c r="BM302" s="34"/>
      <c r="BN302" s="34"/>
      <c r="BO302" s="34"/>
      <c r="BP302" s="34"/>
      <c r="BQ302" s="34"/>
      <c r="BR302" s="34"/>
      <c r="BS302" s="34"/>
      <c r="BT302" s="34"/>
      <c r="BU302" s="34"/>
      <c r="BV302" s="34"/>
      <c r="BW302" s="34"/>
      <c r="BX302" s="34"/>
      <c r="BY302" s="34"/>
      <c r="BZ302" s="34"/>
      <c r="CA302" s="34"/>
      <c r="CB302" s="34"/>
      <c r="CC302" s="34"/>
      <c r="CD302" s="34"/>
      <c r="CE302" s="34"/>
      <c r="CF302" s="34"/>
      <c r="CG302" s="34"/>
      <c r="CH302" s="34"/>
      <c r="CI302" s="34"/>
      <c r="CJ302" s="34"/>
      <c r="CK302" s="34"/>
      <c r="CL302" s="34"/>
      <c r="CM302" s="34"/>
      <c r="CN302" s="34"/>
      <c r="CO302" s="34"/>
      <c r="CP302" s="34"/>
      <c r="CQ302" s="34"/>
      <c r="CR302" s="34"/>
      <c r="CS302" s="34"/>
      <c r="CT302" s="34"/>
      <c r="CU302" s="34"/>
      <c r="CV302" s="34"/>
      <c r="CW302" s="34"/>
      <c r="CX302" s="34"/>
      <c r="CY302" s="34"/>
      <c r="CZ302" s="34"/>
      <c r="DA302" s="34"/>
      <c r="DB302" s="34"/>
      <c r="DC302" s="34"/>
      <c r="DD302" s="34"/>
      <c r="DE302" s="34"/>
      <c r="DF302" s="34"/>
      <c r="DG302" s="34"/>
      <c r="DH302" s="34"/>
      <c r="DI302" s="34"/>
      <c r="DJ302" s="34"/>
      <c r="DK302" s="34"/>
      <c r="DL302" s="34"/>
      <c r="DM302" s="34"/>
      <c r="DN302" s="34"/>
      <c r="DO302" s="34"/>
      <c r="DP302" s="34"/>
      <c r="DQ302" s="34"/>
      <c r="DR302" s="34"/>
      <c r="DS302" s="34"/>
      <c r="DT302" s="34"/>
      <c r="DU302" s="34"/>
      <c r="DV302" s="34"/>
      <c r="DW302" s="34"/>
      <c r="DX302" s="34"/>
      <c r="DY302" s="34"/>
      <c r="DZ302" s="34"/>
      <c r="EA302" s="34"/>
      <c r="EB302" s="34"/>
      <c r="EC302" s="34"/>
      <c r="ED302" s="34"/>
      <c r="EE302" s="34"/>
      <c r="EF302" s="34"/>
      <c r="EG302" s="34"/>
      <c r="EH302" s="34"/>
      <c r="EI302" s="34"/>
      <c r="EJ302" s="34"/>
      <c r="EK302" s="34"/>
      <c r="EL302" s="34"/>
      <c r="EM302" s="34"/>
      <c r="EN302" s="34"/>
      <c r="EO302" s="34"/>
      <c r="EP302" s="34"/>
      <c r="EQ302" s="34"/>
      <c r="ER302" s="34"/>
      <c r="ES302" s="34"/>
      <c r="ET302" s="34"/>
      <c r="EU302" s="34"/>
      <c r="EV302" s="34"/>
      <c r="EW302" s="34"/>
      <c r="EX302" s="34"/>
      <c r="EY302" s="34"/>
      <c r="EZ302" s="34"/>
      <c r="FA302" s="34"/>
      <c r="FB302" s="34"/>
      <c r="FC302" s="34"/>
      <c r="FD302" s="34"/>
      <c r="FE302" s="34"/>
      <c r="FF302" s="34"/>
      <c r="FG302" s="34"/>
      <c r="FH302" s="34"/>
      <c r="FI302" s="34"/>
      <c r="FJ302" s="34"/>
      <c r="FK302" s="34"/>
      <c r="FL302" s="34"/>
      <c r="FM302" s="34"/>
      <c r="FN302" s="34"/>
      <c r="FO302" s="34"/>
      <c r="FP302" s="34"/>
      <c r="FQ302" s="34"/>
      <c r="FR302" s="34"/>
      <c r="FS302" s="34"/>
      <c r="FT302" s="34"/>
      <c r="FU302" s="34"/>
      <c r="FV302" s="34"/>
      <c r="FW302" s="34"/>
      <c r="FX302" s="34"/>
      <c r="FY302" s="34"/>
      <c r="FZ302" s="34"/>
      <c r="GA302" s="34"/>
      <c r="GB302" s="34"/>
      <c r="GC302" s="34"/>
      <c r="GD302" s="34"/>
      <c r="GE302" s="34"/>
      <c r="GF302" s="34"/>
      <c r="GG302" s="34"/>
      <c r="GH302" s="34"/>
      <c r="GI302" s="34"/>
      <c r="GJ302" s="34"/>
      <c r="GK302" s="34"/>
      <c r="GL302" s="34"/>
      <c r="GM302" s="34"/>
      <c r="GN302" s="34"/>
      <c r="GO302" s="34"/>
      <c r="GP302" s="34"/>
      <c r="GQ302" s="34"/>
      <c r="GR302" s="34"/>
      <c r="GS302" s="34"/>
      <c r="GT302" s="34"/>
      <c r="GU302" s="34"/>
      <c r="GV302" s="34"/>
      <c r="GW302" s="34"/>
      <c r="GX302" s="34"/>
      <c r="GY302" s="34"/>
      <c r="GZ302" s="34"/>
      <c r="HA302" s="34"/>
      <c r="HB302" s="34"/>
      <c r="HC302" s="34"/>
      <c r="HD302" s="34"/>
      <c r="HE302" s="34"/>
      <c r="HF302" s="34"/>
      <c r="HG302" s="34"/>
      <c r="HH302" s="34"/>
      <c r="HI302" s="34"/>
      <c r="HJ302" s="34"/>
      <c r="HK302" s="34"/>
      <c r="HL302" s="34"/>
      <c r="HM302" s="34"/>
      <c r="HN302" s="34"/>
      <c r="HO302" s="34"/>
      <c r="HP302" s="34"/>
      <c r="HQ302" s="34"/>
      <c r="HR302" s="34"/>
      <c r="HS302" s="34"/>
      <c r="HT302" s="34"/>
      <c r="HU302" s="34"/>
      <c r="HV302" s="34"/>
      <c r="HW302" s="34"/>
      <c r="HX302" s="34"/>
      <c r="HY302" s="34"/>
      <c r="HZ302" s="34"/>
      <c r="IA302" s="34"/>
      <c r="IB302" s="34"/>
      <c r="IC302" s="34"/>
      <c r="ID302" s="34"/>
      <c r="IE302" s="34"/>
      <c r="IF302" s="34"/>
      <c r="IG302" s="34"/>
      <c r="IH302" s="34"/>
      <c r="II302" s="34"/>
      <c r="IJ302" s="34"/>
      <c r="IK302" s="34"/>
      <c r="IL302" s="34"/>
      <c r="IM302" s="34"/>
      <c r="IN302" s="34"/>
      <c r="IO302" s="34"/>
      <c r="IP302" s="34"/>
      <c r="IQ302" s="34"/>
      <c r="IR302" s="34"/>
      <c r="IS302" s="34"/>
      <c r="IT302" s="34"/>
      <c r="IU302" s="34"/>
      <c r="IV302" s="34"/>
      <c r="IW302" s="34"/>
      <c r="IX302" s="34"/>
      <c r="IY302" s="34"/>
      <c r="IZ302" s="34"/>
      <c r="JA302" s="34"/>
      <c r="JB302" s="34"/>
      <c r="JC302" s="34"/>
      <c r="JD302" s="34"/>
      <c r="JE302" s="34"/>
      <c r="JF302" s="34"/>
      <c r="JG302" s="34"/>
      <c r="JH302" s="34"/>
      <c r="JI302" s="34"/>
      <c r="JJ302" s="34"/>
      <c r="JK302" s="34"/>
      <c r="JL302" s="34"/>
      <c r="JM302" s="34"/>
      <c r="JN302" s="34"/>
      <c r="JO302" s="34"/>
      <c r="JP302" s="34"/>
      <c r="JQ302" s="34"/>
      <c r="JR302" s="34"/>
      <c r="JS302" s="34"/>
      <c r="JT302" s="34"/>
      <c r="JU302" s="34"/>
      <c r="JV302" s="34"/>
      <c r="JW302" s="34"/>
      <c r="JX302" s="34"/>
      <c r="JY302" s="34"/>
      <c r="JZ302" s="34"/>
      <c r="KA302" s="34"/>
      <c r="KB302" s="34"/>
      <c r="KC302" s="34"/>
      <c r="KD302" s="34"/>
      <c r="KE302" s="34"/>
      <c r="KF302" s="34"/>
      <c r="KG302" s="34"/>
      <c r="KH302" s="34"/>
      <c r="KI302" s="34"/>
      <c r="KJ302" s="34"/>
      <c r="KK302" s="34"/>
      <c r="KL302" s="34"/>
      <c r="KM302" s="34"/>
      <c r="KN302" s="34"/>
      <c r="KO302" s="34"/>
      <c r="KP302" s="34"/>
      <c r="KQ302" s="34"/>
      <c r="KR302" s="34"/>
      <c r="KS302" s="34"/>
      <c r="KT302" s="34"/>
      <c r="KU302" s="34"/>
      <c r="KV302" s="34"/>
      <c r="KW302" s="34"/>
      <c r="KX302" s="34"/>
      <c r="KY302" s="34"/>
      <c r="KZ302" s="34"/>
      <c r="LA302" s="34"/>
      <c r="LB302" s="34"/>
      <c r="LC302" s="34"/>
      <c r="LD302" s="34"/>
      <c r="LE302" s="34"/>
      <c r="LF302" s="34"/>
      <c r="LG302" s="34"/>
      <c r="LH302" s="34"/>
      <c r="LI302" s="34"/>
      <c r="LJ302" s="34"/>
      <c r="LK302" s="34"/>
      <c r="LL302" s="34"/>
      <c r="LM302" s="34"/>
      <c r="LN302" s="34"/>
      <c r="LO302" s="34"/>
      <c r="LP302" s="34"/>
      <c r="LQ302" s="34"/>
      <c r="LR302" s="34"/>
      <c r="LS302" s="34"/>
      <c r="LT302" s="34"/>
      <c r="LU302" s="34"/>
      <c r="LV302" s="34"/>
      <c r="LW302" s="34"/>
      <c r="LX302" s="34"/>
      <c r="LY302" s="34"/>
      <c r="LZ302" s="34"/>
      <c r="MA302" s="34"/>
      <c r="MB302" s="34"/>
      <c r="MC302" s="34"/>
      <c r="MD302" s="34"/>
      <c r="ME302" s="34"/>
      <c r="MF302" s="34"/>
      <c r="MG302" s="34"/>
      <c r="MH302" s="34"/>
      <c r="MI302" s="34"/>
      <c r="MJ302" s="34"/>
      <c r="MK302" s="34"/>
      <c r="ML302" s="34"/>
      <c r="MM302" s="34"/>
      <c r="MN302" s="34"/>
      <c r="MO302" s="34"/>
      <c r="MP302" s="34"/>
      <c r="MQ302" s="34"/>
      <c r="MR302" s="34"/>
      <c r="MS302" s="34"/>
      <c r="MT302" s="34"/>
      <c r="MU302" s="34"/>
      <c r="MV302" s="34"/>
      <c r="MW302" s="34"/>
      <c r="MX302" s="34"/>
      <c r="MY302" s="34"/>
      <c r="MZ302" s="34"/>
      <c r="NA302" s="34"/>
      <c r="NB302" s="34"/>
      <c r="NC302" s="34"/>
      <c r="ND302" s="34"/>
      <c r="NE302" s="34"/>
      <c r="NF302" s="34"/>
      <c r="NG302" s="34"/>
      <c r="NH302" s="34"/>
      <c r="NI302" s="34"/>
      <c r="NJ302" s="34"/>
      <c r="NK302" s="34"/>
      <c r="NL302" s="34"/>
      <c r="NM302" s="34"/>
      <c r="NN302" s="34"/>
      <c r="NO302" s="34"/>
      <c r="NP302" s="34"/>
      <c r="NQ302" s="34"/>
      <c r="NR302" s="34"/>
      <c r="NS302" s="34"/>
      <c r="NT302" s="34"/>
      <c r="NU302" s="34"/>
      <c r="NV302" s="34"/>
      <c r="NW302" s="34"/>
      <c r="NX302" s="34"/>
      <c r="NY302" s="34"/>
      <c r="NZ302" s="34"/>
      <c r="OA302" s="34"/>
      <c r="OB302" s="34"/>
      <c r="OC302" s="34"/>
      <c r="OD302" s="34"/>
      <c r="OE302" s="34"/>
      <c r="OF302" s="34"/>
      <c r="OG302" s="34"/>
      <c r="OH302" s="34"/>
      <c r="OI302" s="34"/>
      <c r="OJ302" s="34"/>
      <c r="OK302" s="34"/>
      <c r="OL302" s="34"/>
      <c r="OM302" s="34"/>
      <c r="ON302" s="34"/>
      <c r="OO302" s="34"/>
      <c r="OP302" s="34"/>
      <c r="OQ302" s="34"/>
      <c r="OR302" s="34"/>
      <c r="OS302" s="34"/>
      <c r="OT302" s="34"/>
      <c r="OU302" s="34"/>
      <c r="OV302" s="34"/>
      <c r="OW302" s="34"/>
      <c r="OX302" s="34"/>
      <c r="OY302" s="34"/>
      <c r="OZ302" s="34"/>
      <c r="PA302" s="34"/>
      <c r="PB302" s="34"/>
      <c r="PC302" s="34"/>
      <c r="PD302" s="34"/>
      <c r="PE302" s="34"/>
      <c r="PF302" s="34"/>
      <c r="PG302" s="34"/>
      <c r="PH302" s="34"/>
      <c r="PI302" s="34"/>
      <c r="PJ302" s="34"/>
      <c r="PK302" s="34"/>
      <c r="PL302" s="34"/>
      <c r="PM302" s="34"/>
      <c r="PN302" s="34"/>
      <c r="PO302" s="34"/>
      <c r="PP302" s="34"/>
      <c r="PQ302" s="34"/>
      <c r="PR302" s="34"/>
      <c r="PS302" s="34"/>
      <c r="PT302" s="34"/>
      <c r="PU302" s="34"/>
      <c r="PV302" s="34"/>
      <c r="PW302" s="34"/>
      <c r="PX302" s="34"/>
      <c r="PY302" s="34"/>
      <c r="PZ302" s="34"/>
      <c r="QA302" s="34"/>
      <c r="QB302" s="34"/>
      <c r="QC302" s="34"/>
      <c r="QD302" s="34"/>
      <c r="QE302" s="34"/>
      <c r="QF302" s="34"/>
      <c r="QG302" s="34"/>
      <c r="QH302" s="34"/>
      <c r="QI302" s="34"/>
      <c r="QJ302" s="34"/>
      <c r="QK302" s="34"/>
      <c r="QL302" s="34"/>
      <c r="QM302" s="34"/>
      <c r="QN302" s="34"/>
      <c r="QO302" s="34"/>
      <c r="QP302" s="34"/>
      <c r="QQ302" s="34"/>
      <c r="QR302" s="34"/>
      <c r="QS302" s="34"/>
      <c r="QT302" s="34"/>
      <c r="QU302" s="34"/>
      <c r="QV302" s="34"/>
      <c r="QW302" s="34"/>
      <c r="QX302" s="34"/>
      <c r="QY302" s="34"/>
      <c r="QZ302" s="34"/>
      <c r="RA302" s="34"/>
      <c r="RB302" s="34"/>
      <c r="RC302" s="34"/>
      <c r="RD302" s="34"/>
      <c r="RE302" s="34"/>
      <c r="RF302" s="34"/>
      <c r="RG302" s="34"/>
      <c r="RH302" s="34"/>
      <c r="RI302" s="34"/>
      <c r="RJ302" s="34"/>
      <c r="RK302" s="34"/>
      <c r="RL302" s="34"/>
      <c r="RM302" s="34"/>
      <c r="RN302" s="34"/>
      <c r="RO302" s="34"/>
      <c r="RP302" s="34"/>
      <c r="RQ302" s="34"/>
      <c r="RR302" s="34"/>
      <c r="RS302" s="34"/>
      <c r="RT302" s="34"/>
      <c r="RU302" s="34"/>
      <c r="RV302" s="34"/>
      <c r="RW302" s="34"/>
      <c r="RX302" s="34"/>
      <c r="RY302" s="34"/>
      <c r="RZ302" s="34"/>
      <c r="SA302" s="34"/>
      <c r="SB302" s="34"/>
      <c r="SC302" s="34"/>
      <c r="SD302" s="34"/>
      <c r="SE302" s="34"/>
      <c r="SF302" s="34"/>
      <c r="SG302" s="34"/>
      <c r="SH302" s="34"/>
      <c r="SI302" s="34"/>
      <c r="SJ302" s="34"/>
      <c r="SK302" s="34"/>
      <c r="SL302" s="34"/>
      <c r="SM302" s="34"/>
      <c r="SN302" s="34"/>
      <c r="SO302" s="34"/>
      <c r="SP302" s="34"/>
      <c r="SQ302" s="34"/>
      <c r="SR302" s="34"/>
      <c r="SS302" s="34"/>
      <c r="ST302" s="34"/>
      <c r="SU302" s="34"/>
      <c r="SV302" s="34"/>
      <c r="SW302" s="34"/>
      <c r="SX302" s="34"/>
      <c r="SY302" s="34"/>
      <c r="SZ302" s="34"/>
      <c r="TA302" s="34"/>
      <c r="TB302" s="34"/>
      <c r="TC302" s="34"/>
      <c r="TD302" s="34"/>
      <c r="TE302" s="34"/>
      <c r="TF302" s="34"/>
      <c r="TG302" s="34"/>
      <c r="TH302" s="34"/>
      <c r="TI302" s="34"/>
      <c r="TJ302" s="34"/>
      <c r="TK302" s="34"/>
      <c r="TL302" s="34"/>
      <c r="TM302" s="34"/>
      <c r="TN302" s="34"/>
      <c r="TO302" s="34"/>
      <c r="TP302" s="34"/>
      <c r="TQ302" s="34"/>
      <c r="TR302" s="34"/>
      <c r="TS302" s="34"/>
      <c r="TT302" s="34"/>
      <c r="TU302" s="34"/>
      <c r="TV302" s="34"/>
      <c r="TW302" s="34"/>
      <c r="TX302" s="34"/>
      <c r="TY302" s="34"/>
      <c r="TZ302" s="34"/>
      <c r="UA302" s="34"/>
      <c r="UB302" s="34"/>
      <c r="UC302" s="34"/>
      <c r="UD302" s="34"/>
      <c r="UE302" s="34"/>
      <c r="UF302" s="34"/>
      <c r="UG302" s="34"/>
      <c r="UH302" s="34"/>
      <c r="UI302" s="34"/>
      <c r="UJ302" s="34"/>
      <c r="UK302" s="34"/>
      <c r="UL302" s="34"/>
      <c r="UM302" s="34"/>
      <c r="UN302" s="34"/>
      <c r="UO302" s="34"/>
      <c r="UP302" s="34"/>
      <c r="UQ302" s="34"/>
      <c r="UR302" s="34"/>
      <c r="US302" s="34"/>
      <c r="UT302" s="34"/>
      <c r="UU302" s="34"/>
      <c r="UV302" s="34"/>
      <c r="UW302" s="34"/>
      <c r="UX302" s="34"/>
      <c r="UY302" s="34"/>
      <c r="UZ302" s="34"/>
      <c r="VA302" s="34"/>
      <c r="VB302" s="34"/>
      <c r="VC302" s="34"/>
      <c r="VD302" s="34"/>
      <c r="VE302" s="34"/>
      <c r="VF302" s="34"/>
      <c r="VG302" s="34"/>
      <c r="VH302" s="34"/>
      <c r="VI302" s="34"/>
      <c r="VJ302" s="34"/>
      <c r="VK302" s="34"/>
      <c r="VL302" s="34"/>
      <c r="VM302" s="34"/>
      <c r="VN302" s="34"/>
      <c r="VO302" s="34"/>
      <c r="VP302" s="34"/>
      <c r="VQ302" s="34"/>
      <c r="VR302" s="34"/>
      <c r="VS302" s="34"/>
      <c r="VT302" s="34"/>
      <c r="VU302" s="34"/>
      <c r="VV302" s="34"/>
      <c r="VW302" s="34"/>
      <c r="VX302" s="34"/>
      <c r="VY302" s="34"/>
      <c r="VZ302" s="34"/>
      <c r="WA302" s="34"/>
      <c r="WB302" s="34"/>
      <c r="WC302" s="34"/>
      <c r="WD302" s="34"/>
      <c r="WE302" s="34"/>
      <c r="WF302" s="34"/>
      <c r="WG302" s="34"/>
      <c r="WH302" s="34"/>
      <c r="WI302" s="34"/>
      <c r="WJ302" s="34"/>
      <c r="WK302" s="34"/>
      <c r="WL302" s="34"/>
      <c r="WM302" s="34"/>
      <c r="WN302" s="34"/>
      <c r="WO302" s="34"/>
      <c r="WP302" s="34"/>
      <c r="WQ302" s="34"/>
      <c r="WR302" s="34"/>
      <c r="WS302" s="34"/>
      <c r="WT302" s="34"/>
      <c r="WU302" s="34"/>
      <c r="WV302" s="34"/>
      <c r="WW302" s="34"/>
      <c r="WX302" s="34"/>
      <c r="WY302" s="34"/>
      <c r="WZ302" s="34"/>
      <c r="XA302" s="34"/>
      <c r="XB302" s="34"/>
      <c r="XC302" s="34"/>
      <c r="XD302" s="34"/>
      <c r="XE302" s="34"/>
      <c r="XF302" s="34"/>
      <c r="XG302" s="34"/>
      <c r="XH302" s="34"/>
      <c r="XI302" s="34"/>
      <c r="XJ302" s="34"/>
      <c r="XK302" s="34"/>
      <c r="XL302" s="34"/>
      <c r="XM302" s="34"/>
      <c r="XN302" s="34"/>
      <c r="XO302" s="34"/>
      <c r="XP302" s="34"/>
      <c r="XQ302" s="34"/>
      <c r="XR302" s="34"/>
      <c r="XS302" s="34"/>
      <c r="XT302" s="34"/>
      <c r="XU302" s="34"/>
      <c r="XV302" s="34"/>
      <c r="XW302" s="34"/>
      <c r="XX302" s="34"/>
      <c r="XY302" s="34"/>
      <c r="XZ302" s="34"/>
      <c r="YA302" s="34"/>
      <c r="YB302" s="34"/>
      <c r="YC302" s="34"/>
      <c r="YD302" s="34"/>
      <c r="YE302" s="34"/>
      <c r="YF302" s="34"/>
      <c r="YG302" s="34"/>
      <c r="YH302" s="34"/>
      <c r="YI302" s="34"/>
      <c r="YJ302" s="34"/>
      <c r="YK302" s="34"/>
      <c r="YL302" s="34"/>
      <c r="YM302" s="34"/>
      <c r="YN302" s="34"/>
      <c r="YO302" s="34"/>
      <c r="YP302" s="34"/>
      <c r="YQ302" s="34"/>
      <c r="YR302" s="34"/>
      <c r="YS302" s="34"/>
      <c r="YT302" s="34"/>
      <c r="YU302" s="34"/>
      <c r="YV302" s="34"/>
      <c r="YW302" s="34"/>
      <c r="YX302" s="34"/>
      <c r="YY302" s="34"/>
      <c r="YZ302" s="34"/>
      <c r="ZA302" s="34"/>
      <c r="ZB302" s="34"/>
      <c r="ZC302" s="34"/>
      <c r="ZD302" s="34"/>
      <c r="ZE302" s="34"/>
      <c r="ZF302" s="34"/>
      <c r="ZG302" s="34"/>
      <c r="ZH302" s="34"/>
      <c r="ZI302" s="34"/>
      <c r="ZJ302" s="34"/>
      <c r="ZK302" s="34"/>
      <c r="ZL302" s="34"/>
      <c r="ZM302" s="34"/>
      <c r="ZN302" s="34"/>
      <c r="ZO302" s="34"/>
      <c r="ZP302" s="34"/>
      <c r="ZQ302" s="34"/>
      <c r="ZR302" s="34"/>
      <c r="ZS302" s="34"/>
      <c r="ZT302" s="34"/>
      <c r="ZU302" s="34"/>
      <c r="ZV302" s="34"/>
      <c r="ZW302" s="34"/>
      <c r="ZX302" s="34"/>
      <c r="ZY302" s="34"/>
      <c r="ZZ302" s="34"/>
      <c r="AAA302" s="34"/>
      <c r="AAB302" s="34"/>
      <c r="AAC302" s="34"/>
      <c r="AAD302" s="34"/>
      <c r="AAE302" s="34"/>
      <c r="AAF302" s="34"/>
      <c r="AAG302" s="34"/>
      <c r="AAH302" s="34"/>
      <c r="AAI302" s="34"/>
      <c r="AAJ302" s="34"/>
      <c r="AAK302" s="34"/>
      <c r="AAL302" s="34"/>
      <c r="AAM302" s="34"/>
      <c r="AAN302" s="34"/>
      <c r="AAO302" s="34"/>
      <c r="AAP302" s="34"/>
      <c r="AAQ302" s="34"/>
      <c r="AAR302" s="34"/>
      <c r="AAS302" s="34"/>
      <c r="AAT302" s="34"/>
      <c r="AAU302" s="34"/>
      <c r="AAV302" s="34"/>
      <c r="AAW302" s="34"/>
      <c r="AAX302" s="34"/>
      <c r="AAY302" s="34"/>
      <c r="AAZ302" s="34"/>
      <c r="ABA302" s="34"/>
      <c r="ABB302" s="34"/>
      <c r="ABC302" s="34"/>
      <c r="ABD302" s="34"/>
      <c r="ABE302" s="34"/>
      <c r="ABF302" s="34"/>
      <c r="ABG302" s="34"/>
      <c r="ABH302" s="34"/>
      <c r="ABI302" s="34"/>
      <c r="ABJ302" s="34"/>
      <c r="ABK302" s="34"/>
      <c r="ABL302" s="34"/>
      <c r="ABM302" s="34"/>
      <c r="ABN302" s="34"/>
      <c r="ABO302" s="34"/>
      <c r="ABP302" s="34"/>
      <c r="ABQ302" s="34"/>
      <c r="ABR302" s="34"/>
      <c r="ABS302" s="34"/>
      <c r="ABT302" s="34"/>
      <c r="ABU302" s="34"/>
      <c r="ABV302" s="34"/>
      <c r="ABW302" s="34"/>
      <c r="ABX302" s="34"/>
      <c r="ABY302" s="34"/>
      <c r="ABZ302" s="34"/>
      <c r="ACA302" s="34"/>
      <c r="ACB302" s="34"/>
      <c r="ACC302" s="34"/>
      <c r="ACD302" s="34"/>
      <c r="ACE302" s="34"/>
      <c r="ACF302" s="34"/>
      <c r="ACG302" s="34"/>
      <c r="ACH302" s="34"/>
      <c r="ACI302" s="34"/>
      <c r="ACJ302" s="34"/>
      <c r="ACK302" s="34"/>
      <c r="ACL302" s="34"/>
      <c r="ACM302" s="34"/>
      <c r="ACN302" s="34"/>
      <c r="ACO302" s="34"/>
      <c r="ACP302" s="34"/>
      <c r="ACQ302" s="34"/>
      <c r="ACR302" s="34"/>
      <c r="ACS302" s="34"/>
      <c r="ACT302" s="34"/>
      <c r="ACU302" s="34"/>
      <c r="ACV302" s="34"/>
      <c r="ACW302" s="34"/>
      <c r="ACX302" s="34"/>
      <c r="ACY302" s="34"/>
      <c r="ACZ302" s="34"/>
      <c r="ADA302" s="34"/>
      <c r="ADB302" s="34"/>
      <c r="ADC302" s="34"/>
      <c r="ADD302" s="34"/>
      <c r="ADE302" s="34"/>
      <c r="ADF302" s="34"/>
      <c r="ADG302" s="34"/>
      <c r="ADH302" s="34"/>
      <c r="ADI302" s="34"/>
      <c r="ADJ302" s="34"/>
      <c r="ADK302" s="34"/>
      <c r="ADL302" s="34"/>
      <c r="ADM302" s="34"/>
      <c r="ADN302" s="34"/>
      <c r="ADO302" s="34"/>
      <c r="ADP302" s="34"/>
      <c r="ADQ302" s="34"/>
      <c r="ADR302" s="34"/>
      <c r="ADS302" s="34"/>
      <c r="ADT302" s="34"/>
      <c r="ADU302" s="34"/>
      <c r="ADV302" s="34"/>
      <c r="ADW302" s="34"/>
      <c r="ADX302" s="34"/>
      <c r="ADY302" s="34"/>
      <c r="ADZ302" s="34"/>
      <c r="AEA302" s="34"/>
      <c r="AEB302" s="34"/>
      <c r="AEC302" s="34"/>
      <c r="AED302" s="34"/>
      <c r="AEE302" s="34"/>
      <c r="AEF302" s="34"/>
      <c r="AEG302" s="34"/>
      <c r="AEH302" s="34"/>
      <c r="AEI302" s="34"/>
      <c r="AEJ302" s="34"/>
      <c r="AEK302" s="34"/>
      <c r="AEL302" s="34"/>
      <c r="AEM302" s="34"/>
      <c r="AEN302" s="34"/>
      <c r="AEO302" s="34"/>
      <c r="AEP302" s="34"/>
      <c r="AEQ302" s="34"/>
      <c r="AER302" s="34"/>
      <c r="AES302" s="34"/>
      <c r="AET302" s="34"/>
      <c r="AEU302" s="34"/>
      <c r="AEV302" s="34"/>
      <c r="AEW302" s="34"/>
      <c r="AEX302" s="34"/>
      <c r="AEY302" s="34"/>
      <c r="AEZ302" s="34"/>
      <c r="AFA302" s="34"/>
      <c r="AFB302" s="34"/>
      <c r="AFC302" s="34"/>
      <c r="AFD302" s="34"/>
      <c r="AFE302" s="34"/>
      <c r="AFF302" s="34"/>
      <c r="AFG302" s="34"/>
      <c r="AFH302" s="34"/>
      <c r="AFI302" s="34"/>
      <c r="AFJ302" s="34"/>
      <c r="AFK302" s="34"/>
      <c r="AFL302" s="34"/>
      <c r="AFM302" s="34"/>
      <c r="AFN302" s="34"/>
      <c r="AFO302" s="34"/>
      <c r="AFP302" s="34"/>
      <c r="AFQ302" s="34"/>
      <c r="AFR302" s="34"/>
      <c r="AFS302" s="34"/>
      <c r="AFT302" s="34"/>
      <c r="AFU302" s="34"/>
      <c r="AFV302" s="34"/>
      <c r="AFW302" s="34"/>
      <c r="AFX302" s="34"/>
      <c r="AFY302" s="34"/>
      <c r="AFZ302" s="34"/>
      <c r="AGA302" s="34"/>
      <c r="AGB302" s="34"/>
      <c r="AGC302" s="34"/>
      <c r="AGD302" s="34"/>
      <c r="AGE302" s="34"/>
      <c r="AGF302" s="34"/>
      <c r="AGG302" s="34"/>
      <c r="AGH302" s="34"/>
      <c r="AGI302" s="34"/>
      <c r="AGJ302" s="34"/>
      <c r="AGK302" s="34"/>
      <c r="AGL302" s="34"/>
      <c r="AGM302" s="34"/>
      <c r="AGN302" s="34"/>
      <c r="AGO302" s="34"/>
      <c r="AGP302" s="34"/>
      <c r="AGQ302" s="34"/>
      <c r="AGR302" s="34"/>
      <c r="AGS302" s="34"/>
      <c r="AGT302" s="34"/>
      <c r="AGU302" s="34"/>
      <c r="AGV302" s="34"/>
      <c r="AGW302" s="34"/>
      <c r="AGX302" s="34"/>
      <c r="AGY302" s="34"/>
      <c r="AGZ302" s="34"/>
      <c r="AHA302" s="34"/>
      <c r="AHB302" s="34"/>
      <c r="AHC302" s="34"/>
      <c r="AHD302" s="34"/>
      <c r="AHE302" s="34"/>
      <c r="AHF302" s="34"/>
      <c r="AHG302" s="34"/>
      <c r="AHH302" s="34"/>
      <c r="AHI302" s="34"/>
      <c r="AHJ302" s="34"/>
      <c r="AHK302" s="34"/>
      <c r="AHL302" s="34"/>
      <c r="AHM302" s="34"/>
      <c r="AHN302" s="34"/>
      <c r="AHO302" s="34"/>
      <c r="AHP302" s="34"/>
      <c r="AHQ302" s="34"/>
      <c r="AHR302" s="34"/>
      <c r="AHS302" s="34"/>
      <c r="AHT302" s="34"/>
      <c r="AHU302" s="34"/>
      <c r="AHV302" s="34"/>
      <c r="AHW302" s="34"/>
      <c r="AHX302" s="34"/>
      <c r="AHY302" s="34"/>
      <c r="AHZ302" s="34"/>
      <c r="AIA302" s="34"/>
      <c r="AIB302" s="34"/>
      <c r="AIC302" s="34"/>
      <c r="AID302" s="34"/>
      <c r="AIE302" s="34"/>
      <c r="AIF302" s="34"/>
      <c r="AIG302" s="34"/>
      <c r="AIH302" s="34"/>
      <c r="AII302" s="34"/>
      <c r="AIJ302" s="34"/>
      <c r="AIK302" s="34"/>
      <c r="AIL302" s="34"/>
      <c r="AIM302" s="34"/>
      <c r="AIN302" s="34"/>
      <c r="AIO302" s="34"/>
      <c r="AIP302" s="34"/>
      <c r="AIQ302" s="34"/>
      <c r="AIR302" s="34"/>
      <c r="AIS302" s="34"/>
      <c r="AIT302" s="34"/>
      <c r="AIU302" s="34"/>
      <c r="AIV302" s="34"/>
      <c r="AIW302" s="34"/>
      <c r="AIX302" s="34"/>
      <c r="AIY302" s="34"/>
      <c r="AIZ302" s="34"/>
      <c r="AJA302" s="34"/>
      <c r="AJB302" s="34"/>
      <c r="AJC302" s="34"/>
      <c r="AJD302" s="34"/>
      <c r="AJE302" s="34"/>
      <c r="AJF302" s="34"/>
      <c r="AJG302" s="34"/>
      <c r="AJH302" s="34"/>
      <c r="AJI302" s="34"/>
      <c r="AJJ302" s="34"/>
      <c r="AJK302" s="34"/>
      <c r="AJL302" s="34"/>
      <c r="AJM302" s="34"/>
      <c r="AJN302" s="34"/>
      <c r="AJO302" s="34"/>
      <c r="AJP302" s="34"/>
      <c r="AJQ302" s="34"/>
      <c r="AJR302" s="34"/>
      <c r="AJS302" s="34"/>
      <c r="AJT302" s="34"/>
      <c r="AJU302" s="34"/>
      <c r="AJV302" s="34"/>
      <c r="AJW302" s="34"/>
      <c r="AJX302" s="34"/>
      <c r="AJY302" s="34"/>
      <c r="AJZ302" s="34"/>
      <c r="AKA302" s="34"/>
      <c r="AKB302" s="34"/>
      <c r="AKC302" s="34"/>
      <c r="AKD302" s="34"/>
      <c r="AKE302" s="34"/>
      <c r="AKF302" s="34"/>
      <c r="AKG302" s="34"/>
    </row>
    <row r="303" spans="1:969" s="40" customFormat="1" x14ac:dyDescent="0.25">
      <c r="A303" s="35" t="s">
        <v>2</v>
      </c>
      <c r="B303" s="35" t="s">
        <v>3</v>
      </c>
      <c r="C303" s="35" t="s">
        <v>4</v>
      </c>
      <c r="D303" s="36"/>
      <c r="E303" s="35"/>
      <c r="F303" s="35" t="s">
        <v>617</v>
      </c>
      <c r="G303" s="35" t="s">
        <v>51</v>
      </c>
      <c r="H303" s="37">
        <v>0.47916666666666669</v>
      </c>
      <c r="I303" s="38">
        <v>1.1452</v>
      </c>
      <c r="J303" s="35" t="s">
        <v>1710</v>
      </c>
      <c r="K303" s="38">
        <v>654926.54</v>
      </c>
      <c r="L303" s="35" t="s">
        <v>39</v>
      </c>
      <c r="M303" s="35" t="s">
        <v>143</v>
      </c>
      <c r="N303" s="35" t="s">
        <v>40</v>
      </c>
      <c r="O303" s="38">
        <v>1.1452</v>
      </c>
      <c r="P303" s="38"/>
      <c r="Q303" s="38"/>
      <c r="R303" s="34"/>
      <c r="S303" s="34"/>
      <c r="T303" s="34"/>
      <c r="U303" s="34"/>
      <c r="V303" s="34"/>
      <c r="W303" s="34"/>
      <c r="X303" s="34"/>
      <c r="Y303" s="34"/>
      <c r="Z303" s="34"/>
      <c r="AA303" s="34"/>
      <c r="AB303" s="34"/>
      <c r="AC303" s="34"/>
      <c r="AD303" s="34"/>
      <c r="AE303" s="34"/>
      <c r="AF303" s="34"/>
      <c r="AG303" s="34"/>
      <c r="AH303" s="34"/>
      <c r="AI303" s="34"/>
      <c r="AJ303" s="34"/>
      <c r="AK303" s="34"/>
      <c r="AL303" s="34"/>
      <c r="AM303" s="34"/>
      <c r="AN303" s="34"/>
      <c r="AO303" s="34"/>
      <c r="AP303" s="34"/>
      <c r="AQ303" s="34"/>
      <c r="AR303" s="34"/>
      <c r="AS303" s="34"/>
      <c r="AT303" s="34"/>
      <c r="AU303" s="34"/>
      <c r="AV303" s="34"/>
      <c r="AW303" s="34"/>
      <c r="AX303" s="34"/>
      <c r="AY303" s="34"/>
      <c r="AZ303" s="34"/>
      <c r="BA303" s="34"/>
      <c r="BB303" s="34"/>
      <c r="BC303" s="34"/>
      <c r="BD303" s="34"/>
      <c r="BE303" s="34"/>
      <c r="BF303" s="34"/>
      <c r="BG303" s="34"/>
      <c r="BH303" s="34"/>
      <c r="BI303" s="34"/>
      <c r="BJ303" s="34"/>
      <c r="BK303" s="34"/>
      <c r="BL303" s="34"/>
      <c r="BM303" s="34"/>
      <c r="BN303" s="34"/>
      <c r="BO303" s="34"/>
      <c r="BP303" s="34"/>
      <c r="BQ303" s="34"/>
      <c r="BR303" s="34"/>
      <c r="BS303" s="34"/>
      <c r="BT303" s="34"/>
      <c r="BU303" s="34"/>
      <c r="BV303" s="34"/>
      <c r="BW303" s="34"/>
      <c r="BX303" s="34"/>
      <c r="BY303" s="34"/>
      <c r="BZ303" s="34"/>
      <c r="CA303" s="34"/>
      <c r="CB303" s="34"/>
      <c r="CC303" s="34"/>
      <c r="CD303" s="34"/>
      <c r="CE303" s="34"/>
      <c r="CF303" s="34"/>
      <c r="CG303" s="34"/>
      <c r="CH303" s="34"/>
      <c r="CI303" s="34"/>
      <c r="CJ303" s="34"/>
      <c r="CK303" s="34"/>
      <c r="CL303" s="34"/>
      <c r="CM303" s="34"/>
      <c r="CN303" s="34"/>
      <c r="CO303" s="34"/>
      <c r="CP303" s="34"/>
      <c r="CQ303" s="34"/>
      <c r="CR303" s="34"/>
      <c r="CS303" s="34"/>
      <c r="CT303" s="34"/>
      <c r="CU303" s="34"/>
      <c r="CV303" s="34"/>
      <c r="CW303" s="34"/>
      <c r="CX303" s="34"/>
      <c r="CY303" s="34"/>
      <c r="CZ303" s="34"/>
      <c r="DA303" s="34"/>
      <c r="DB303" s="34"/>
      <c r="DC303" s="34"/>
      <c r="DD303" s="34"/>
      <c r="DE303" s="34"/>
      <c r="DF303" s="34"/>
      <c r="DG303" s="34"/>
      <c r="DH303" s="34"/>
      <c r="DI303" s="34"/>
      <c r="DJ303" s="34"/>
      <c r="DK303" s="34"/>
      <c r="DL303" s="34"/>
      <c r="DM303" s="34"/>
      <c r="DN303" s="34"/>
      <c r="DO303" s="34"/>
      <c r="DP303" s="34"/>
      <c r="DQ303" s="34"/>
      <c r="DR303" s="34"/>
      <c r="DS303" s="34"/>
      <c r="DT303" s="34"/>
      <c r="DU303" s="34"/>
      <c r="DV303" s="34"/>
      <c r="DW303" s="34"/>
      <c r="DX303" s="34"/>
      <c r="DY303" s="34"/>
      <c r="DZ303" s="34"/>
      <c r="EA303" s="34"/>
      <c r="EB303" s="34"/>
      <c r="EC303" s="34"/>
      <c r="ED303" s="34"/>
      <c r="EE303" s="34"/>
      <c r="EF303" s="34"/>
      <c r="EG303" s="34"/>
      <c r="EH303" s="34"/>
      <c r="EI303" s="34"/>
      <c r="EJ303" s="34"/>
      <c r="EK303" s="34"/>
      <c r="EL303" s="34"/>
      <c r="EM303" s="34"/>
      <c r="EN303" s="34"/>
      <c r="EO303" s="34"/>
      <c r="EP303" s="34"/>
      <c r="EQ303" s="34"/>
      <c r="ER303" s="34"/>
      <c r="ES303" s="34"/>
      <c r="ET303" s="34"/>
      <c r="EU303" s="34"/>
      <c r="EV303" s="34"/>
      <c r="EW303" s="34"/>
      <c r="EX303" s="34"/>
      <c r="EY303" s="34"/>
      <c r="EZ303" s="34"/>
      <c r="FA303" s="34"/>
      <c r="FB303" s="34"/>
      <c r="FC303" s="34"/>
      <c r="FD303" s="34"/>
      <c r="FE303" s="34"/>
      <c r="FF303" s="34"/>
      <c r="FG303" s="34"/>
      <c r="FH303" s="34"/>
      <c r="FI303" s="34"/>
      <c r="FJ303" s="34"/>
      <c r="FK303" s="34"/>
      <c r="FL303" s="34"/>
      <c r="FM303" s="34"/>
      <c r="FN303" s="34"/>
      <c r="FO303" s="34"/>
      <c r="FP303" s="34"/>
      <c r="FQ303" s="34"/>
      <c r="FR303" s="34"/>
      <c r="FS303" s="34"/>
      <c r="FT303" s="34"/>
      <c r="FU303" s="34"/>
      <c r="FV303" s="34"/>
      <c r="FW303" s="34"/>
      <c r="FX303" s="34"/>
      <c r="FY303" s="34"/>
      <c r="FZ303" s="34"/>
      <c r="GA303" s="34"/>
      <c r="GB303" s="34"/>
      <c r="GC303" s="34"/>
      <c r="GD303" s="34"/>
      <c r="GE303" s="34"/>
      <c r="GF303" s="34"/>
      <c r="GG303" s="34"/>
      <c r="GH303" s="34"/>
      <c r="GI303" s="34"/>
      <c r="GJ303" s="34"/>
      <c r="GK303" s="34"/>
      <c r="GL303" s="34"/>
      <c r="GM303" s="34"/>
      <c r="GN303" s="34"/>
      <c r="GO303" s="34"/>
      <c r="GP303" s="34"/>
      <c r="GQ303" s="34"/>
      <c r="GR303" s="34"/>
      <c r="GS303" s="34"/>
      <c r="GT303" s="34"/>
      <c r="GU303" s="34"/>
      <c r="GV303" s="34"/>
      <c r="GW303" s="34"/>
      <c r="GX303" s="34"/>
      <c r="GY303" s="34"/>
      <c r="GZ303" s="34"/>
      <c r="HA303" s="34"/>
      <c r="HB303" s="34"/>
      <c r="HC303" s="34"/>
      <c r="HD303" s="34"/>
      <c r="HE303" s="34"/>
      <c r="HF303" s="34"/>
      <c r="HG303" s="34"/>
      <c r="HH303" s="34"/>
      <c r="HI303" s="34"/>
      <c r="HJ303" s="34"/>
      <c r="HK303" s="34"/>
      <c r="HL303" s="34"/>
      <c r="HM303" s="34"/>
      <c r="HN303" s="34"/>
      <c r="HO303" s="34"/>
      <c r="HP303" s="34"/>
      <c r="HQ303" s="34"/>
      <c r="HR303" s="34"/>
      <c r="HS303" s="34"/>
      <c r="HT303" s="34"/>
      <c r="HU303" s="34"/>
      <c r="HV303" s="34"/>
      <c r="HW303" s="34"/>
      <c r="HX303" s="34"/>
      <c r="HY303" s="34"/>
      <c r="HZ303" s="34"/>
      <c r="IA303" s="34"/>
      <c r="IB303" s="34"/>
      <c r="IC303" s="34"/>
      <c r="ID303" s="34"/>
      <c r="IE303" s="34"/>
      <c r="IF303" s="34"/>
      <c r="IG303" s="34"/>
      <c r="IH303" s="34"/>
      <c r="II303" s="34"/>
      <c r="IJ303" s="34"/>
      <c r="IK303" s="34"/>
      <c r="IL303" s="34"/>
      <c r="IM303" s="34"/>
      <c r="IN303" s="34"/>
      <c r="IO303" s="34"/>
      <c r="IP303" s="34"/>
      <c r="IQ303" s="34"/>
      <c r="IR303" s="34"/>
      <c r="IS303" s="34"/>
      <c r="IT303" s="34"/>
      <c r="IU303" s="34"/>
      <c r="IV303" s="34"/>
      <c r="IW303" s="34"/>
      <c r="IX303" s="34"/>
      <c r="IY303" s="34"/>
      <c r="IZ303" s="34"/>
      <c r="JA303" s="34"/>
      <c r="JB303" s="34"/>
      <c r="JC303" s="34"/>
      <c r="JD303" s="34"/>
      <c r="JE303" s="34"/>
      <c r="JF303" s="34"/>
      <c r="JG303" s="34"/>
      <c r="JH303" s="34"/>
      <c r="JI303" s="34"/>
      <c r="JJ303" s="34"/>
      <c r="JK303" s="34"/>
      <c r="JL303" s="34"/>
      <c r="JM303" s="34"/>
      <c r="JN303" s="34"/>
      <c r="JO303" s="34"/>
      <c r="JP303" s="34"/>
      <c r="JQ303" s="34"/>
      <c r="JR303" s="34"/>
      <c r="JS303" s="34"/>
      <c r="JT303" s="34"/>
      <c r="JU303" s="34"/>
      <c r="JV303" s="34"/>
      <c r="JW303" s="34"/>
      <c r="JX303" s="34"/>
      <c r="JY303" s="34"/>
      <c r="JZ303" s="34"/>
      <c r="KA303" s="34"/>
      <c r="KB303" s="34"/>
      <c r="KC303" s="34"/>
      <c r="KD303" s="34"/>
      <c r="KE303" s="34"/>
      <c r="KF303" s="34"/>
      <c r="KG303" s="34"/>
      <c r="KH303" s="34"/>
      <c r="KI303" s="34"/>
      <c r="KJ303" s="34"/>
      <c r="KK303" s="34"/>
      <c r="KL303" s="34"/>
      <c r="KM303" s="34"/>
      <c r="KN303" s="34"/>
      <c r="KO303" s="34"/>
      <c r="KP303" s="34"/>
      <c r="KQ303" s="34"/>
      <c r="KR303" s="34"/>
      <c r="KS303" s="34"/>
      <c r="KT303" s="34"/>
      <c r="KU303" s="34"/>
      <c r="KV303" s="34"/>
      <c r="KW303" s="34"/>
      <c r="KX303" s="34"/>
      <c r="KY303" s="34"/>
      <c r="KZ303" s="34"/>
      <c r="LA303" s="34"/>
      <c r="LB303" s="34"/>
      <c r="LC303" s="34"/>
      <c r="LD303" s="34"/>
      <c r="LE303" s="34"/>
      <c r="LF303" s="34"/>
      <c r="LG303" s="34"/>
      <c r="LH303" s="34"/>
      <c r="LI303" s="34"/>
      <c r="LJ303" s="34"/>
      <c r="LK303" s="34"/>
      <c r="LL303" s="34"/>
      <c r="LM303" s="34"/>
      <c r="LN303" s="34"/>
      <c r="LO303" s="34"/>
      <c r="LP303" s="34"/>
      <c r="LQ303" s="34"/>
      <c r="LR303" s="34"/>
      <c r="LS303" s="34"/>
      <c r="LT303" s="34"/>
      <c r="LU303" s="34"/>
      <c r="LV303" s="34"/>
      <c r="LW303" s="34"/>
      <c r="LX303" s="34"/>
      <c r="LY303" s="34"/>
      <c r="LZ303" s="34"/>
      <c r="MA303" s="34"/>
      <c r="MB303" s="34"/>
      <c r="MC303" s="34"/>
      <c r="MD303" s="34"/>
      <c r="ME303" s="34"/>
      <c r="MF303" s="34"/>
      <c r="MG303" s="34"/>
      <c r="MH303" s="34"/>
      <c r="MI303" s="34"/>
      <c r="MJ303" s="34"/>
      <c r="MK303" s="34"/>
      <c r="ML303" s="34"/>
      <c r="MM303" s="34"/>
      <c r="MN303" s="34"/>
      <c r="MO303" s="34"/>
      <c r="MP303" s="34"/>
      <c r="MQ303" s="34"/>
      <c r="MR303" s="34"/>
      <c r="MS303" s="34"/>
      <c r="MT303" s="34"/>
      <c r="MU303" s="34"/>
      <c r="MV303" s="34"/>
      <c r="MW303" s="34"/>
      <c r="MX303" s="34"/>
      <c r="MY303" s="34"/>
      <c r="MZ303" s="34"/>
      <c r="NA303" s="34"/>
      <c r="NB303" s="34"/>
      <c r="NC303" s="34"/>
      <c r="ND303" s="34"/>
      <c r="NE303" s="34"/>
      <c r="NF303" s="34"/>
      <c r="NG303" s="34"/>
      <c r="NH303" s="34"/>
      <c r="NI303" s="34"/>
      <c r="NJ303" s="34"/>
      <c r="NK303" s="34"/>
      <c r="NL303" s="34"/>
      <c r="NM303" s="34"/>
      <c r="NN303" s="34"/>
      <c r="NO303" s="34"/>
      <c r="NP303" s="34"/>
      <c r="NQ303" s="34"/>
      <c r="NR303" s="34"/>
      <c r="NS303" s="34"/>
      <c r="NT303" s="34"/>
      <c r="NU303" s="34"/>
      <c r="NV303" s="34"/>
      <c r="NW303" s="34"/>
      <c r="NX303" s="34"/>
      <c r="NY303" s="34"/>
      <c r="NZ303" s="34"/>
      <c r="OA303" s="34"/>
      <c r="OB303" s="34"/>
      <c r="OC303" s="34"/>
      <c r="OD303" s="34"/>
      <c r="OE303" s="34"/>
      <c r="OF303" s="34"/>
      <c r="OG303" s="34"/>
      <c r="OH303" s="34"/>
      <c r="OI303" s="34"/>
      <c r="OJ303" s="34"/>
      <c r="OK303" s="34"/>
      <c r="OL303" s="34"/>
      <c r="OM303" s="34"/>
      <c r="ON303" s="34"/>
      <c r="OO303" s="34"/>
      <c r="OP303" s="34"/>
      <c r="OQ303" s="34"/>
      <c r="OR303" s="34"/>
      <c r="OS303" s="34"/>
      <c r="OT303" s="34"/>
      <c r="OU303" s="34"/>
      <c r="OV303" s="34"/>
      <c r="OW303" s="34"/>
      <c r="OX303" s="34"/>
      <c r="OY303" s="34"/>
      <c r="OZ303" s="34"/>
      <c r="PA303" s="34"/>
      <c r="PB303" s="34"/>
      <c r="PC303" s="34"/>
      <c r="PD303" s="34"/>
      <c r="PE303" s="34"/>
      <c r="PF303" s="34"/>
      <c r="PG303" s="34"/>
      <c r="PH303" s="34"/>
      <c r="PI303" s="34"/>
      <c r="PJ303" s="34"/>
      <c r="PK303" s="34"/>
      <c r="PL303" s="34"/>
      <c r="PM303" s="34"/>
      <c r="PN303" s="34"/>
      <c r="PO303" s="34"/>
      <c r="PP303" s="34"/>
      <c r="PQ303" s="34"/>
      <c r="PR303" s="34"/>
      <c r="PS303" s="34"/>
      <c r="PT303" s="34"/>
      <c r="PU303" s="34"/>
      <c r="PV303" s="34"/>
      <c r="PW303" s="34"/>
      <c r="PX303" s="34"/>
      <c r="PY303" s="34"/>
      <c r="PZ303" s="34"/>
      <c r="QA303" s="34"/>
      <c r="QB303" s="34"/>
      <c r="QC303" s="34"/>
      <c r="QD303" s="34"/>
      <c r="QE303" s="34"/>
      <c r="QF303" s="34"/>
      <c r="QG303" s="34"/>
      <c r="QH303" s="34"/>
      <c r="QI303" s="34"/>
      <c r="QJ303" s="34"/>
      <c r="QK303" s="34"/>
      <c r="QL303" s="34"/>
      <c r="QM303" s="34"/>
      <c r="QN303" s="34"/>
      <c r="QO303" s="34"/>
      <c r="QP303" s="34"/>
      <c r="QQ303" s="34"/>
      <c r="QR303" s="34"/>
      <c r="QS303" s="34"/>
      <c r="QT303" s="34"/>
      <c r="QU303" s="34"/>
      <c r="QV303" s="34"/>
      <c r="QW303" s="34"/>
      <c r="QX303" s="34"/>
      <c r="QY303" s="34"/>
      <c r="QZ303" s="34"/>
      <c r="RA303" s="34"/>
      <c r="RB303" s="34"/>
      <c r="RC303" s="34"/>
      <c r="RD303" s="34"/>
      <c r="RE303" s="34"/>
      <c r="RF303" s="34"/>
      <c r="RG303" s="34"/>
      <c r="RH303" s="34"/>
      <c r="RI303" s="34"/>
      <c r="RJ303" s="34"/>
      <c r="RK303" s="34"/>
      <c r="RL303" s="34"/>
      <c r="RM303" s="34"/>
      <c r="RN303" s="34"/>
      <c r="RO303" s="34"/>
      <c r="RP303" s="34"/>
      <c r="RQ303" s="34"/>
      <c r="RR303" s="34"/>
      <c r="RS303" s="34"/>
      <c r="RT303" s="34"/>
      <c r="RU303" s="34"/>
      <c r="RV303" s="34"/>
      <c r="RW303" s="34"/>
      <c r="RX303" s="34"/>
      <c r="RY303" s="34"/>
      <c r="RZ303" s="34"/>
      <c r="SA303" s="34"/>
      <c r="SB303" s="34"/>
      <c r="SC303" s="34"/>
      <c r="SD303" s="34"/>
      <c r="SE303" s="34"/>
      <c r="SF303" s="34"/>
      <c r="SG303" s="34"/>
      <c r="SH303" s="34"/>
      <c r="SI303" s="34"/>
      <c r="SJ303" s="34"/>
      <c r="SK303" s="34"/>
      <c r="SL303" s="34"/>
      <c r="SM303" s="34"/>
      <c r="SN303" s="34"/>
      <c r="SO303" s="34"/>
      <c r="SP303" s="34"/>
      <c r="SQ303" s="34"/>
      <c r="SR303" s="34"/>
      <c r="SS303" s="34"/>
      <c r="ST303" s="34"/>
      <c r="SU303" s="34"/>
      <c r="SV303" s="34"/>
      <c r="SW303" s="34"/>
      <c r="SX303" s="34"/>
      <c r="SY303" s="34"/>
      <c r="SZ303" s="34"/>
      <c r="TA303" s="34"/>
      <c r="TB303" s="34"/>
      <c r="TC303" s="34"/>
      <c r="TD303" s="34"/>
      <c r="TE303" s="34"/>
      <c r="TF303" s="34"/>
      <c r="TG303" s="34"/>
      <c r="TH303" s="34"/>
      <c r="TI303" s="34"/>
      <c r="TJ303" s="34"/>
      <c r="TK303" s="34"/>
      <c r="TL303" s="34"/>
      <c r="TM303" s="34"/>
      <c r="TN303" s="34"/>
      <c r="TO303" s="34"/>
      <c r="TP303" s="34"/>
      <c r="TQ303" s="34"/>
      <c r="TR303" s="34"/>
      <c r="TS303" s="34"/>
      <c r="TT303" s="34"/>
      <c r="TU303" s="34"/>
      <c r="TV303" s="34"/>
      <c r="TW303" s="34"/>
      <c r="TX303" s="34"/>
      <c r="TY303" s="34"/>
      <c r="TZ303" s="34"/>
      <c r="UA303" s="34"/>
      <c r="UB303" s="34"/>
      <c r="UC303" s="34"/>
      <c r="UD303" s="34"/>
      <c r="UE303" s="34"/>
      <c r="UF303" s="34"/>
      <c r="UG303" s="34"/>
      <c r="UH303" s="34"/>
      <c r="UI303" s="34"/>
      <c r="UJ303" s="34"/>
      <c r="UK303" s="34"/>
      <c r="UL303" s="34"/>
      <c r="UM303" s="34"/>
      <c r="UN303" s="34"/>
      <c r="UO303" s="34"/>
      <c r="UP303" s="34"/>
      <c r="UQ303" s="34"/>
      <c r="UR303" s="34"/>
      <c r="US303" s="34"/>
      <c r="UT303" s="34"/>
      <c r="UU303" s="34"/>
      <c r="UV303" s="34"/>
      <c r="UW303" s="34"/>
      <c r="UX303" s="34"/>
      <c r="UY303" s="34"/>
      <c r="UZ303" s="34"/>
      <c r="VA303" s="34"/>
      <c r="VB303" s="34"/>
      <c r="VC303" s="34"/>
      <c r="VD303" s="34"/>
      <c r="VE303" s="34"/>
      <c r="VF303" s="34"/>
      <c r="VG303" s="34"/>
      <c r="VH303" s="34"/>
      <c r="VI303" s="34"/>
      <c r="VJ303" s="34"/>
      <c r="VK303" s="34"/>
      <c r="VL303" s="34"/>
      <c r="VM303" s="34"/>
      <c r="VN303" s="34"/>
      <c r="VO303" s="34"/>
      <c r="VP303" s="34"/>
      <c r="VQ303" s="34"/>
      <c r="VR303" s="34"/>
      <c r="VS303" s="34"/>
      <c r="VT303" s="34"/>
      <c r="VU303" s="34"/>
      <c r="VV303" s="34"/>
      <c r="VW303" s="34"/>
      <c r="VX303" s="34"/>
      <c r="VY303" s="34"/>
      <c r="VZ303" s="34"/>
      <c r="WA303" s="34"/>
      <c r="WB303" s="34"/>
      <c r="WC303" s="34"/>
      <c r="WD303" s="34"/>
      <c r="WE303" s="34"/>
      <c r="WF303" s="34"/>
      <c r="WG303" s="34"/>
      <c r="WH303" s="34"/>
      <c r="WI303" s="34"/>
      <c r="WJ303" s="34"/>
      <c r="WK303" s="34"/>
      <c r="WL303" s="34"/>
      <c r="WM303" s="34"/>
      <c r="WN303" s="34"/>
      <c r="WO303" s="34"/>
      <c r="WP303" s="34"/>
      <c r="WQ303" s="34"/>
      <c r="WR303" s="34"/>
      <c r="WS303" s="34"/>
      <c r="WT303" s="34"/>
      <c r="WU303" s="34"/>
      <c r="WV303" s="34"/>
      <c r="WW303" s="34"/>
      <c r="WX303" s="34"/>
      <c r="WY303" s="34"/>
      <c r="WZ303" s="34"/>
      <c r="XA303" s="34"/>
      <c r="XB303" s="34"/>
      <c r="XC303" s="34"/>
      <c r="XD303" s="34"/>
      <c r="XE303" s="34"/>
      <c r="XF303" s="34"/>
      <c r="XG303" s="34"/>
      <c r="XH303" s="34"/>
      <c r="XI303" s="34"/>
      <c r="XJ303" s="34"/>
      <c r="XK303" s="34"/>
      <c r="XL303" s="34"/>
      <c r="XM303" s="34"/>
      <c r="XN303" s="34"/>
      <c r="XO303" s="34"/>
      <c r="XP303" s="34"/>
      <c r="XQ303" s="34"/>
      <c r="XR303" s="34"/>
      <c r="XS303" s="34"/>
      <c r="XT303" s="34"/>
      <c r="XU303" s="34"/>
      <c r="XV303" s="34"/>
      <c r="XW303" s="34"/>
      <c r="XX303" s="34"/>
      <c r="XY303" s="34"/>
      <c r="XZ303" s="34"/>
      <c r="YA303" s="34"/>
      <c r="YB303" s="34"/>
      <c r="YC303" s="34"/>
      <c r="YD303" s="34"/>
      <c r="YE303" s="34"/>
      <c r="YF303" s="34"/>
      <c r="YG303" s="34"/>
      <c r="YH303" s="34"/>
      <c r="YI303" s="34"/>
      <c r="YJ303" s="34"/>
      <c r="YK303" s="34"/>
      <c r="YL303" s="34"/>
      <c r="YM303" s="34"/>
      <c r="YN303" s="34"/>
      <c r="YO303" s="34"/>
      <c r="YP303" s="34"/>
      <c r="YQ303" s="34"/>
      <c r="YR303" s="34"/>
      <c r="YS303" s="34"/>
      <c r="YT303" s="34"/>
      <c r="YU303" s="34"/>
      <c r="YV303" s="34"/>
      <c r="YW303" s="34"/>
      <c r="YX303" s="34"/>
      <c r="YY303" s="34"/>
      <c r="YZ303" s="34"/>
      <c r="ZA303" s="34"/>
      <c r="ZB303" s="34"/>
      <c r="ZC303" s="34"/>
      <c r="ZD303" s="34"/>
      <c r="ZE303" s="34"/>
      <c r="ZF303" s="34"/>
      <c r="ZG303" s="34"/>
      <c r="ZH303" s="34"/>
      <c r="ZI303" s="34"/>
      <c r="ZJ303" s="34"/>
      <c r="ZK303" s="34"/>
      <c r="ZL303" s="34"/>
      <c r="ZM303" s="34"/>
      <c r="ZN303" s="34"/>
      <c r="ZO303" s="34"/>
      <c r="ZP303" s="34"/>
      <c r="ZQ303" s="34"/>
      <c r="ZR303" s="34"/>
      <c r="ZS303" s="34"/>
      <c r="ZT303" s="34"/>
      <c r="ZU303" s="34"/>
      <c r="ZV303" s="34"/>
      <c r="ZW303" s="34"/>
      <c r="ZX303" s="34"/>
      <c r="ZY303" s="34"/>
      <c r="ZZ303" s="34"/>
      <c r="AAA303" s="34"/>
      <c r="AAB303" s="34"/>
      <c r="AAC303" s="34"/>
      <c r="AAD303" s="34"/>
      <c r="AAE303" s="34"/>
      <c r="AAF303" s="34"/>
      <c r="AAG303" s="34"/>
      <c r="AAH303" s="34"/>
      <c r="AAI303" s="34"/>
      <c r="AAJ303" s="34"/>
      <c r="AAK303" s="34"/>
      <c r="AAL303" s="34"/>
      <c r="AAM303" s="34"/>
      <c r="AAN303" s="34"/>
      <c r="AAO303" s="34"/>
      <c r="AAP303" s="34"/>
      <c r="AAQ303" s="34"/>
      <c r="AAR303" s="34"/>
      <c r="AAS303" s="34"/>
      <c r="AAT303" s="34"/>
      <c r="AAU303" s="34"/>
      <c r="AAV303" s="34"/>
      <c r="AAW303" s="34"/>
      <c r="AAX303" s="34"/>
      <c r="AAY303" s="34"/>
      <c r="AAZ303" s="34"/>
      <c r="ABA303" s="34"/>
      <c r="ABB303" s="34"/>
      <c r="ABC303" s="34"/>
      <c r="ABD303" s="34"/>
      <c r="ABE303" s="34"/>
      <c r="ABF303" s="34"/>
      <c r="ABG303" s="34"/>
      <c r="ABH303" s="34"/>
      <c r="ABI303" s="34"/>
      <c r="ABJ303" s="34"/>
      <c r="ABK303" s="34"/>
      <c r="ABL303" s="34"/>
      <c r="ABM303" s="34"/>
      <c r="ABN303" s="34"/>
      <c r="ABO303" s="34"/>
      <c r="ABP303" s="34"/>
      <c r="ABQ303" s="34"/>
      <c r="ABR303" s="34"/>
      <c r="ABS303" s="34"/>
      <c r="ABT303" s="34"/>
      <c r="ABU303" s="34"/>
      <c r="ABV303" s="34"/>
      <c r="ABW303" s="34"/>
      <c r="ABX303" s="34"/>
      <c r="ABY303" s="34"/>
      <c r="ABZ303" s="34"/>
      <c r="ACA303" s="34"/>
      <c r="ACB303" s="34"/>
      <c r="ACC303" s="34"/>
      <c r="ACD303" s="34"/>
      <c r="ACE303" s="34"/>
      <c r="ACF303" s="34"/>
      <c r="ACG303" s="34"/>
      <c r="ACH303" s="34"/>
      <c r="ACI303" s="34"/>
      <c r="ACJ303" s="34"/>
      <c r="ACK303" s="34"/>
      <c r="ACL303" s="34"/>
      <c r="ACM303" s="34"/>
      <c r="ACN303" s="34"/>
      <c r="ACO303" s="34"/>
      <c r="ACP303" s="34"/>
      <c r="ACQ303" s="34"/>
      <c r="ACR303" s="34"/>
      <c r="ACS303" s="34"/>
      <c r="ACT303" s="34"/>
      <c r="ACU303" s="34"/>
      <c r="ACV303" s="34"/>
      <c r="ACW303" s="34"/>
      <c r="ACX303" s="34"/>
      <c r="ACY303" s="34"/>
      <c r="ACZ303" s="34"/>
      <c r="ADA303" s="34"/>
      <c r="ADB303" s="34"/>
      <c r="ADC303" s="34"/>
      <c r="ADD303" s="34"/>
      <c r="ADE303" s="34"/>
      <c r="ADF303" s="34"/>
      <c r="ADG303" s="34"/>
      <c r="ADH303" s="34"/>
      <c r="ADI303" s="34"/>
      <c r="ADJ303" s="34"/>
      <c r="ADK303" s="34"/>
      <c r="ADL303" s="34"/>
      <c r="ADM303" s="34"/>
      <c r="ADN303" s="34"/>
      <c r="ADO303" s="34"/>
      <c r="ADP303" s="34"/>
      <c r="ADQ303" s="34"/>
      <c r="ADR303" s="34"/>
      <c r="ADS303" s="34"/>
      <c r="ADT303" s="34"/>
      <c r="ADU303" s="34"/>
      <c r="ADV303" s="34"/>
      <c r="ADW303" s="34"/>
      <c r="ADX303" s="34"/>
      <c r="ADY303" s="34"/>
      <c r="ADZ303" s="34"/>
      <c r="AEA303" s="34"/>
      <c r="AEB303" s="34"/>
      <c r="AEC303" s="34"/>
      <c r="AED303" s="34"/>
      <c r="AEE303" s="34"/>
      <c r="AEF303" s="34"/>
      <c r="AEG303" s="34"/>
      <c r="AEH303" s="34"/>
      <c r="AEI303" s="34"/>
      <c r="AEJ303" s="34"/>
      <c r="AEK303" s="34"/>
      <c r="AEL303" s="34"/>
      <c r="AEM303" s="34"/>
      <c r="AEN303" s="34"/>
      <c r="AEO303" s="34"/>
      <c r="AEP303" s="34"/>
      <c r="AEQ303" s="34"/>
      <c r="AER303" s="34"/>
      <c r="AES303" s="34"/>
      <c r="AET303" s="34"/>
      <c r="AEU303" s="34"/>
      <c r="AEV303" s="34"/>
      <c r="AEW303" s="34"/>
      <c r="AEX303" s="34"/>
      <c r="AEY303" s="34"/>
      <c r="AEZ303" s="34"/>
      <c r="AFA303" s="34"/>
      <c r="AFB303" s="34"/>
      <c r="AFC303" s="34"/>
      <c r="AFD303" s="34"/>
      <c r="AFE303" s="34"/>
      <c r="AFF303" s="34"/>
      <c r="AFG303" s="34"/>
      <c r="AFH303" s="34"/>
      <c r="AFI303" s="34"/>
      <c r="AFJ303" s="34"/>
      <c r="AFK303" s="34"/>
      <c r="AFL303" s="34"/>
      <c r="AFM303" s="34"/>
      <c r="AFN303" s="34"/>
      <c r="AFO303" s="34"/>
      <c r="AFP303" s="34"/>
      <c r="AFQ303" s="34"/>
      <c r="AFR303" s="34"/>
      <c r="AFS303" s="34"/>
      <c r="AFT303" s="34"/>
      <c r="AFU303" s="34"/>
      <c r="AFV303" s="34"/>
      <c r="AFW303" s="34"/>
      <c r="AFX303" s="34"/>
      <c r="AFY303" s="34"/>
      <c r="AFZ303" s="34"/>
      <c r="AGA303" s="34"/>
      <c r="AGB303" s="34"/>
      <c r="AGC303" s="34"/>
      <c r="AGD303" s="34"/>
      <c r="AGE303" s="34"/>
      <c r="AGF303" s="34"/>
      <c r="AGG303" s="34"/>
      <c r="AGH303" s="34"/>
      <c r="AGI303" s="34"/>
      <c r="AGJ303" s="34"/>
      <c r="AGK303" s="34"/>
      <c r="AGL303" s="34"/>
      <c r="AGM303" s="34"/>
      <c r="AGN303" s="34"/>
      <c r="AGO303" s="34"/>
      <c r="AGP303" s="34"/>
      <c r="AGQ303" s="34"/>
      <c r="AGR303" s="34"/>
      <c r="AGS303" s="34"/>
      <c r="AGT303" s="34"/>
      <c r="AGU303" s="34"/>
      <c r="AGV303" s="34"/>
      <c r="AGW303" s="34"/>
      <c r="AGX303" s="34"/>
      <c r="AGY303" s="34"/>
      <c r="AGZ303" s="34"/>
      <c r="AHA303" s="34"/>
      <c r="AHB303" s="34"/>
      <c r="AHC303" s="34"/>
      <c r="AHD303" s="34"/>
      <c r="AHE303" s="34"/>
      <c r="AHF303" s="34"/>
      <c r="AHG303" s="34"/>
      <c r="AHH303" s="34"/>
      <c r="AHI303" s="34"/>
      <c r="AHJ303" s="34"/>
      <c r="AHK303" s="34"/>
      <c r="AHL303" s="34"/>
      <c r="AHM303" s="34"/>
      <c r="AHN303" s="34"/>
      <c r="AHO303" s="34"/>
      <c r="AHP303" s="34"/>
      <c r="AHQ303" s="34"/>
      <c r="AHR303" s="34"/>
      <c r="AHS303" s="34"/>
      <c r="AHT303" s="34"/>
      <c r="AHU303" s="34"/>
      <c r="AHV303" s="34"/>
      <c r="AHW303" s="34"/>
      <c r="AHX303" s="34"/>
      <c r="AHY303" s="34"/>
      <c r="AHZ303" s="34"/>
      <c r="AIA303" s="34"/>
      <c r="AIB303" s="34"/>
      <c r="AIC303" s="34"/>
      <c r="AID303" s="34"/>
      <c r="AIE303" s="34"/>
      <c r="AIF303" s="34"/>
      <c r="AIG303" s="34"/>
      <c r="AIH303" s="34"/>
      <c r="AII303" s="34"/>
      <c r="AIJ303" s="34"/>
      <c r="AIK303" s="34"/>
      <c r="AIL303" s="34"/>
      <c r="AIM303" s="34"/>
      <c r="AIN303" s="34"/>
      <c r="AIO303" s="34"/>
      <c r="AIP303" s="34"/>
      <c r="AIQ303" s="34"/>
      <c r="AIR303" s="34"/>
      <c r="AIS303" s="34"/>
      <c r="AIT303" s="34"/>
      <c r="AIU303" s="34"/>
      <c r="AIV303" s="34"/>
      <c r="AIW303" s="34"/>
      <c r="AIX303" s="34"/>
      <c r="AIY303" s="34"/>
      <c r="AIZ303" s="34"/>
      <c r="AJA303" s="34"/>
      <c r="AJB303" s="34"/>
      <c r="AJC303" s="34"/>
      <c r="AJD303" s="34"/>
      <c r="AJE303" s="34"/>
      <c r="AJF303" s="34"/>
      <c r="AJG303" s="34"/>
      <c r="AJH303" s="34"/>
      <c r="AJI303" s="34"/>
      <c r="AJJ303" s="34"/>
      <c r="AJK303" s="34"/>
      <c r="AJL303" s="34"/>
      <c r="AJM303" s="34"/>
      <c r="AJN303" s="34"/>
      <c r="AJO303" s="34"/>
      <c r="AJP303" s="34"/>
      <c r="AJQ303" s="34"/>
      <c r="AJR303" s="34"/>
      <c r="AJS303" s="34"/>
      <c r="AJT303" s="34"/>
      <c r="AJU303" s="34"/>
      <c r="AJV303" s="34"/>
      <c r="AJW303" s="34"/>
      <c r="AJX303" s="34"/>
      <c r="AJY303" s="34"/>
      <c r="AJZ303" s="34"/>
      <c r="AKA303" s="34"/>
      <c r="AKB303" s="34"/>
      <c r="AKC303" s="34"/>
      <c r="AKD303" s="34"/>
      <c r="AKE303" s="34"/>
      <c r="AKF303" s="34"/>
      <c r="AKG303" s="34"/>
    </row>
    <row r="304" spans="1:969" s="40" customFormat="1" x14ac:dyDescent="0.25">
      <c r="A304" s="35" t="s">
        <v>2</v>
      </c>
      <c r="B304" s="35" t="s">
        <v>3</v>
      </c>
      <c r="C304" s="35" t="s">
        <v>4</v>
      </c>
      <c r="D304" s="36">
        <v>44032</v>
      </c>
      <c r="E304" s="35"/>
      <c r="F304" s="35"/>
      <c r="G304" s="35"/>
      <c r="H304" s="37"/>
      <c r="I304" s="38"/>
      <c r="J304" s="35"/>
      <c r="K304" s="38"/>
      <c r="L304" s="35"/>
      <c r="M304" s="35"/>
      <c r="N304" s="35"/>
      <c r="O304" s="38"/>
      <c r="P304" s="38"/>
      <c r="Q304" s="38"/>
      <c r="R304" s="34"/>
      <c r="S304" s="34"/>
      <c r="T304" s="34"/>
      <c r="U304" s="34"/>
      <c r="V304" s="34"/>
      <c r="W304" s="34"/>
      <c r="X304" s="34"/>
      <c r="Y304" s="34"/>
      <c r="Z304" s="34"/>
      <c r="AA304" s="34"/>
      <c r="AB304" s="34"/>
      <c r="AC304" s="34"/>
      <c r="AD304" s="34"/>
      <c r="AE304" s="34"/>
      <c r="AF304" s="34"/>
      <c r="AG304" s="34"/>
      <c r="AH304" s="34"/>
      <c r="AI304" s="34"/>
      <c r="AJ304" s="34"/>
      <c r="AK304" s="34"/>
      <c r="AL304" s="34"/>
      <c r="AM304" s="34"/>
      <c r="AN304" s="34"/>
      <c r="AO304" s="34"/>
      <c r="AP304" s="34"/>
      <c r="AQ304" s="34"/>
      <c r="AR304" s="34"/>
      <c r="AS304" s="34"/>
      <c r="AT304" s="34"/>
      <c r="AU304" s="34"/>
      <c r="AV304" s="34"/>
      <c r="AW304" s="34"/>
      <c r="AX304" s="34"/>
      <c r="AY304" s="34"/>
      <c r="AZ304" s="34"/>
      <c r="BA304" s="34"/>
      <c r="BB304" s="34"/>
      <c r="BC304" s="34"/>
      <c r="BD304" s="34"/>
      <c r="BE304" s="34"/>
      <c r="BF304" s="34"/>
      <c r="BG304" s="34"/>
      <c r="BH304" s="34"/>
      <c r="BI304" s="34"/>
      <c r="BJ304" s="34"/>
      <c r="BK304" s="34"/>
      <c r="BL304" s="34"/>
      <c r="BM304" s="34"/>
      <c r="BN304" s="34"/>
      <c r="BO304" s="34"/>
      <c r="BP304" s="34"/>
      <c r="BQ304" s="34"/>
      <c r="BR304" s="34"/>
      <c r="BS304" s="34"/>
      <c r="BT304" s="34"/>
      <c r="BU304" s="34"/>
      <c r="BV304" s="34"/>
      <c r="BW304" s="34"/>
      <c r="BX304" s="34"/>
      <c r="BY304" s="34"/>
      <c r="BZ304" s="34"/>
      <c r="CA304" s="34"/>
      <c r="CB304" s="34"/>
      <c r="CC304" s="34"/>
      <c r="CD304" s="34"/>
      <c r="CE304" s="34"/>
      <c r="CF304" s="34"/>
      <c r="CG304" s="34"/>
      <c r="CH304" s="34"/>
      <c r="CI304" s="34"/>
      <c r="CJ304" s="34"/>
      <c r="CK304" s="34"/>
      <c r="CL304" s="34"/>
      <c r="CM304" s="34"/>
      <c r="CN304" s="34"/>
      <c r="CO304" s="34"/>
      <c r="CP304" s="34"/>
      <c r="CQ304" s="34"/>
      <c r="CR304" s="34"/>
      <c r="CS304" s="34"/>
      <c r="CT304" s="34"/>
      <c r="CU304" s="34"/>
      <c r="CV304" s="34"/>
      <c r="CW304" s="34"/>
      <c r="CX304" s="34"/>
      <c r="CY304" s="34"/>
      <c r="CZ304" s="34"/>
      <c r="DA304" s="34"/>
      <c r="DB304" s="34"/>
      <c r="DC304" s="34"/>
      <c r="DD304" s="34"/>
      <c r="DE304" s="34"/>
      <c r="DF304" s="34"/>
      <c r="DG304" s="34"/>
      <c r="DH304" s="34"/>
      <c r="DI304" s="34"/>
      <c r="DJ304" s="34"/>
      <c r="DK304" s="34"/>
      <c r="DL304" s="34"/>
      <c r="DM304" s="34"/>
      <c r="DN304" s="34"/>
      <c r="DO304" s="34"/>
      <c r="DP304" s="34"/>
      <c r="DQ304" s="34"/>
      <c r="DR304" s="34"/>
      <c r="DS304" s="34"/>
      <c r="DT304" s="34"/>
      <c r="DU304" s="34"/>
      <c r="DV304" s="34"/>
      <c r="DW304" s="34"/>
      <c r="DX304" s="34"/>
      <c r="DY304" s="34"/>
      <c r="DZ304" s="34"/>
      <c r="EA304" s="34"/>
      <c r="EB304" s="34"/>
      <c r="EC304" s="34"/>
      <c r="ED304" s="34"/>
      <c r="EE304" s="34"/>
      <c r="EF304" s="34"/>
      <c r="EG304" s="34"/>
      <c r="EH304" s="34"/>
      <c r="EI304" s="34"/>
      <c r="EJ304" s="34"/>
      <c r="EK304" s="34"/>
      <c r="EL304" s="34"/>
      <c r="EM304" s="34"/>
      <c r="EN304" s="34"/>
      <c r="EO304" s="34"/>
      <c r="EP304" s="34"/>
      <c r="EQ304" s="34"/>
      <c r="ER304" s="34"/>
      <c r="ES304" s="34"/>
      <c r="ET304" s="34"/>
      <c r="EU304" s="34"/>
      <c r="EV304" s="34"/>
      <c r="EW304" s="34"/>
      <c r="EX304" s="34"/>
      <c r="EY304" s="34"/>
      <c r="EZ304" s="34"/>
      <c r="FA304" s="34"/>
      <c r="FB304" s="34"/>
      <c r="FC304" s="34"/>
      <c r="FD304" s="34"/>
      <c r="FE304" s="34"/>
      <c r="FF304" s="34"/>
      <c r="FG304" s="34"/>
      <c r="FH304" s="34"/>
      <c r="FI304" s="34"/>
      <c r="FJ304" s="34"/>
      <c r="FK304" s="34"/>
      <c r="FL304" s="34"/>
      <c r="FM304" s="34"/>
      <c r="FN304" s="34"/>
      <c r="FO304" s="34"/>
      <c r="FP304" s="34"/>
      <c r="FQ304" s="34"/>
      <c r="FR304" s="34"/>
      <c r="FS304" s="34"/>
      <c r="FT304" s="34"/>
      <c r="FU304" s="34"/>
      <c r="FV304" s="34"/>
      <c r="FW304" s="34"/>
      <c r="FX304" s="34"/>
      <c r="FY304" s="34"/>
      <c r="FZ304" s="34"/>
      <c r="GA304" s="34"/>
      <c r="GB304" s="34"/>
      <c r="GC304" s="34"/>
      <c r="GD304" s="34"/>
      <c r="GE304" s="34"/>
      <c r="GF304" s="34"/>
      <c r="GG304" s="34"/>
      <c r="GH304" s="34"/>
      <c r="GI304" s="34"/>
      <c r="GJ304" s="34"/>
      <c r="GK304" s="34"/>
      <c r="GL304" s="34"/>
      <c r="GM304" s="34"/>
      <c r="GN304" s="34"/>
      <c r="GO304" s="34"/>
      <c r="GP304" s="34"/>
      <c r="GQ304" s="34"/>
      <c r="GR304" s="34"/>
      <c r="GS304" s="34"/>
      <c r="GT304" s="34"/>
      <c r="GU304" s="34"/>
      <c r="GV304" s="34"/>
      <c r="GW304" s="34"/>
      <c r="GX304" s="34"/>
      <c r="GY304" s="34"/>
      <c r="GZ304" s="34"/>
      <c r="HA304" s="34"/>
      <c r="HB304" s="34"/>
      <c r="HC304" s="34"/>
      <c r="HD304" s="34"/>
      <c r="HE304" s="34"/>
      <c r="HF304" s="34"/>
      <c r="HG304" s="34"/>
      <c r="HH304" s="34"/>
      <c r="HI304" s="34"/>
      <c r="HJ304" s="34"/>
      <c r="HK304" s="34"/>
      <c r="HL304" s="34"/>
      <c r="HM304" s="34"/>
      <c r="HN304" s="34"/>
      <c r="HO304" s="34"/>
      <c r="HP304" s="34"/>
      <c r="HQ304" s="34"/>
      <c r="HR304" s="34"/>
      <c r="HS304" s="34"/>
      <c r="HT304" s="34"/>
      <c r="HU304" s="34"/>
      <c r="HV304" s="34"/>
      <c r="HW304" s="34"/>
      <c r="HX304" s="34"/>
      <c r="HY304" s="34"/>
      <c r="HZ304" s="34"/>
      <c r="IA304" s="34"/>
      <c r="IB304" s="34"/>
      <c r="IC304" s="34"/>
      <c r="ID304" s="34"/>
      <c r="IE304" s="34"/>
      <c r="IF304" s="34"/>
      <c r="IG304" s="34"/>
      <c r="IH304" s="34"/>
      <c r="II304" s="34"/>
      <c r="IJ304" s="34"/>
      <c r="IK304" s="34"/>
      <c r="IL304" s="34"/>
      <c r="IM304" s="34"/>
      <c r="IN304" s="34"/>
      <c r="IO304" s="34"/>
      <c r="IP304" s="34"/>
      <c r="IQ304" s="34"/>
      <c r="IR304" s="34"/>
      <c r="IS304" s="34"/>
      <c r="IT304" s="34"/>
      <c r="IU304" s="34"/>
      <c r="IV304" s="34"/>
      <c r="IW304" s="34"/>
      <c r="IX304" s="34"/>
      <c r="IY304" s="34"/>
      <c r="IZ304" s="34"/>
      <c r="JA304" s="34"/>
      <c r="JB304" s="34"/>
      <c r="JC304" s="34"/>
      <c r="JD304" s="34"/>
      <c r="JE304" s="34"/>
      <c r="JF304" s="34"/>
      <c r="JG304" s="34"/>
      <c r="JH304" s="34"/>
      <c r="JI304" s="34"/>
      <c r="JJ304" s="34"/>
      <c r="JK304" s="34"/>
      <c r="JL304" s="34"/>
      <c r="JM304" s="34"/>
      <c r="JN304" s="34"/>
      <c r="JO304" s="34"/>
      <c r="JP304" s="34"/>
      <c r="JQ304" s="34"/>
      <c r="JR304" s="34"/>
      <c r="JS304" s="34"/>
      <c r="JT304" s="34"/>
      <c r="JU304" s="34"/>
      <c r="JV304" s="34"/>
      <c r="JW304" s="34"/>
      <c r="JX304" s="34"/>
      <c r="JY304" s="34"/>
      <c r="JZ304" s="34"/>
      <c r="KA304" s="34"/>
      <c r="KB304" s="34"/>
      <c r="KC304" s="34"/>
      <c r="KD304" s="34"/>
      <c r="KE304" s="34"/>
      <c r="KF304" s="34"/>
      <c r="KG304" s="34"/>
      <c r="KH304" s="34"/>
      <c r="KI304" s="34"/>
      <c r="KJ304" s="34"/>
      <c r="KK304" s="34"/>
      <c r="KL304" s="34"/>
      <c r="KM304" s="34"/>
      <c r="KN304" s="34"/>
      <c r="KO304" s="34"/>
      <c r="KP304" s="34"/>
      <c r="KQ304" s="34"/>
      <c r="KR304" s="34"/>
      <c r="KS304" s="34"/>
      <c r="KT304" s="34"/>
      <c r="KU304" s="34"/>
      <c r="KV304" s="34"/>
      <c r="KW304" s="34"/>
      <c r="KX304" s="34"/>
      <c r="KY304" s="34"/>
      <c r="KZ304" s="34"/>
      <c r="LA304" s="34"/>
      <c r="LB304" s="34"/>
      <c r="LC304" s="34"/>
      <c r="LD304" s="34"/>
      <c r="LE304" s="34"/>
      <c r="LF304" s="34"/>
      <c r="LG304" s="34"/>
      <c r="LH304" s="34"/>
      <c r="LI304" s="34"/>
      <c r="LJ304" s="34"/>
      <c r="LK304" s="34"/>
      <c r="LL304" s="34"/>
      <c r="LM304" s="34"/>
      <c r="LN304" s="34"/>
      <c r="LO304" s="34"/>
      <c r="LP304" s="34"/>
      <c r="LQ304" s="34"/>
      <c r="LR304" s="34"/>
      <c r="LS304" s="34"/>
      <c r="LT304" s="34"/>
      <c r="LU304" s="34"/>
      <c r="LV304" s="34"/>
      <c r="LW304" s="34"/>
      <c r="LX304" s="34"/>
      <c r="LY304" s="34"/>
      <c r="LZ304" s="34"/>
      <c r="MA304" s="34"/>
      <c r="MB304" s="34"/>
      <c r="MC304" s="34"/>
      <c r="MD304" s="34"/>
      <c r="ME304" s="34"/>
      <c r="MF304" s="34"/>
      <c r="MG304" s="34"/>
      <c r="MH304" s="34"/>
      <c r="MI304" s="34"/>
      <c r="MJ304" s="34"/>
      <c r="MK304" s="34"/>
      <c r="ML304" s="34"/>
      <c r="MM304" s="34"/>
      <c r="MN304" s="34"/>
      <c r="MO304" s="34"/>
      <c r="MP304" s="34"/>
      <c r="MQ304" s="34"/>
      <c r="MR304" s="34"/>
      <c r="MS304" s="34"/>
      <c r="MT304" s="34"/>
      <c r="MU304" s="34"/>
      <c r="MV304" s="34"/>
      <c r="MW304" s="34"/>
      <c r="MX304" s="34"/>
      <c r="MY304" s="34"/>
      <c r="MZ304" s="34"/>
      <c r="NA304" s="34"/>
      <c r="NB304" s="34"/>
      <c r="NC304" s="34"/>
      <c r="ND304" s="34"/>
      <c r="NE304" s="34"/>
      <c r="NF304" s="34"/>
      <c r="NG304" s="34"/>
      <c r="NH304" s="34"/>
      <c r="NI304" s="34"/>
      <c r="NJ304" s="34"/>
      <c r="NK304" s="34"/>
      <c r="NL304" s="34"/>
      <c r="NM304" s="34"/>
      <c r="NN304" s="34"/>
      <c r="NO304" s="34"/>
      <c r="NP304" s="34"/>
      <c r="NQ304" s="34"/>
      <c r="NR304" s="34"/>
      <c r="NS304" s="34"/>
      <c r="NT304" s="34"/>
      <c r="NU304" s="34"/>
      <c r="NV304" s="34"/>
      <c r="NW304" s="34"/>
      <c r="NX304" s="34"/>
      <c r="NY304" s="34"/>
      <c r="NZ304" s="34"/>
      <c r="OA304" s="34"/>
      <c r="OB304" s="34"/>
      <c r="OC304" s="34"/>
      <c r="OD304" s="34"/>
      <c r="OE304" s="34"/>
      <c r="OF304" s="34"/>
      <c r="OG304" s="34"/>
      <c r="OH304" s="34"/>
      <c r="OI304" s="34"/>
      <c r="OJ304" s="34"/>
      <c r="OK304" s="34"/>
      <c r="OL304" s="34"/>
      <c r="OM304" s="34"/>
      <c r="ON304" s="34"/>
      <c r="OO304" s="34"/>
      <c r="OP304" s="34"/>
      <c r="OQ304" s="34"/>
      <c r="OR304" s="34"/>
      <c r="OS304" s="34"/>
      <c r="OT304" s="34"/>
      <c r="OU304" s="34"/>
      <c r="OV304" s="34"/>
      <c r="OW304" s="34"/>
      <c r="OX304" s="34"/>
      <c r="OY304" s="34"/>
      <c r="OZ304" s="34"/>
      <c r="PA304" s="34"/>
      <c r="PB304" s="34"/>
      <c r="PC304" s="34"/>
      <c r="PD304" s="34"/>
      <c r="PE304" s="34"/>
      <c r="PF304" s="34"/>
      <c r="PG304" s="34"/>
      <c r="PH304" s="34"/>
      <c r="PI304" s="34"/>
      <c r="PJ304" s="34"/>
      <c r="PK304" s="34"/>
      <c r="PL304" s="34"/>
      <c r="PM304" s="34"/>
      <c r="PN304" s="34"/>
      <c r="PO304" s="34"/>
      <c r="PP304" s="34"/>
      <c r="PQ304" s="34"/>
      <c r="PR304" s="34"/>
      <c r="PS304" s="34"/>
      <c r="PT304" s="34"/>
      <c r="PU304" s="34"/>
      <c r="PV304" s="34"/>
      <c r="PW304" s="34"/>
      <c r="PX304" s="34"/>
      <c r="PY304" s="34"/>
      <c r="PZ304" s="34"/>
      <c r="QA304" s="34"/>
      <c r="QB304" s="34"/>
      <c r="QC304" s="34"/>
      <c r="QD304" s="34"/>
      <c r="QE304" s="34"/>
      <c r="QF304" s="34"/>
      <c r="QG304" s="34"/>
      <c r="QH304" s="34"/>
      <c r="QI304" s="34"/>
      <c r="QJ304" s="34"/>
      <c r="QK304" s="34"/>
      <c r="QL304" s="34"/>
      <c r="QM304" s="34"/>
      <c r="QN304" s="34"/>
      <c r="QO304" s="34"/>
      <c r="QP304" s="34"/>
      <c r="QQ304" s="34"/>
      <c r="QR304" s="34"/>
      <c r="QS304" s="34"/>
      <c r="QT304" s="34"/>
      <c r="QU304" s="34"/>
      <c r="QV304" s="34"/>
      <c r="QW304" s="34"/>
      <c r="QX304" s="34"/>
      <c r="QY304" s="34"/>
      <c r="QZ304" s="34"/>
      <c r="RA304" s="34"/>
      <c r="RB304" s="34"/>
      <c r="RC304" s="34"/>
      <c r="RD304" s="34"/>
      <c r="RE304" s="34"/>
      <c r="RF304" s="34"/>
      <c r="RG304" s="34"/>
      <c r="RH304" s="34"/>
      <c r="RI304" s="34"/>
      <c r="RJ304" s="34"/>
      <c r="RK304" s="34"/>
      <c r="RL304" s="34"/>
      <c r="RM304" s="34"/>
      <c r="RN304" s="34"/>
      <c r="RO304" s="34"/>
      <c r="RP304" s="34"/>
      <c r="RQ304" s="34"/>
      <c r="RR304" s="34"/>
      <c r="RS304" s="34"/>
      <c r="RT304" s="34"/>
      <c r="RU304" s="34"/>
      <c r="RV304" s="34"/>
      <c r="RW304" s="34"/>
      <c r="RX304" s="34"/>
      <c r="RY304" s="34"/>
      <c r="RZ304" s="34"/>
      <c r="SA304" s="34"/>
      <c r="SB304" s="34"/>
      <c r="SC304" s="34"/>
      <c r="SD304" s="34"/>
      <c r="SE304" s="34"/>
      <c r="SF304" s="34"/>
      <c r="SG304" s="34"/>
      <c r="SH304" s="34"/>
      <c r="SI304" s="34"/>
      <c r="SJ304" s="34"/>
      <c r="SK304" s="34"/>
      <c r="SL304" s="34"/>
      <c r="SM304" s="34"/>
      <c r="SN304" s="34"/>
      <c r="SO304" s="34"/>
      <c r="SP304" s="34"/>
      <c r="SQ304" s="34"/>
      <c r="SR304" s="34"/>
      <c r="SS304" s="34"/>
      <c r="ST304" s="34"/>
      <c r="SU304" s="34"/>
      <c r="SV304" s="34"/>
      <c r="SW304" s="34"/>
      <c r="SX304" s="34"/>
      <c r="SY304" s="34"/>
      <c r="SZ304" s="34"/>
      <c r="TA304" s="34"/>
      <c r="TB304" s="34"/>
      <c r="TC304" s="34"/>
      <c r="TD304" s="34"/>
      <c r="TE304" s="34"/>
      <c r="TF304" s="34"/>
      <c r="TG304" s="34"/>
      <c r="TH304" s="34"/>
      <c r="TI304" s="34"/>
      <c r="TJ304" s="34"/>
      <c r="TK304" s="34"/>
      <c r="TL304" s="34"/>
      <c r="TM304" s="34"/>
      <c r="TN304" s="34"/>
      <c r="TO304" s="34"/>
      <c r="TP304" s="34"/>
      <c r="TQ304" s="34"/>
      <c r="TR304" s="34"/>
      <c r="TS304" s="34"/>
      <c r="TT304" s="34"/>
      <c r="TU304" s="34"/>
      <c r="TV304" s="34"/>
      <c r="TW304" s="34"/>
      <c r="TX304" s="34"/>
      <c r="TY304" s="34"/>
      <c r="TZ304" s="34"/>
      <c r="UA304" s="34"/>
      <c r="UB304" s="34"/>
      <c r="UC304" s="34"/>
      <c r="UD304" s="34"/>
      <c r="UE304" s="34"/>
      <c r="UF304" s="34"/>
      <c r="UG304" s="34"/>
      <c r="UH304" s="34"/>
      <c r="UI304" s="34"/>
      <c r="UJ304" s="34"/>
      <c r="UK304" s="34"/>
      <c r="UL304" s="34"/>
      <c r="UM304" s="34"/>
      <c r="UN304" s="34"/>
      <c r="UO304" s="34"/>
      <c r="UP304" s="34"/>
      <c r="UQ304" s="34"/>
      <c r="UR304" s="34"/>
      <c r="US304" s="34"/>
      <c r="UT304" s="34"/>
      <c r="UU304" s="34"/>
      <c r="UV304" s="34"/>
      <c r="UW304" s="34"/>
      <c r="UX304" s="34"/>
      <c r="UY304" s="34"/>
      <c r="UZ304" s="34"/>
      <c r="VA304" s="34"/>
      <c r="VB304" s="34"/>
      <c r="VC304" s="34"/>
      <c r="VD304" s="34"/>
      <c r="VE304" s="34"/>
      <c r="VF304" s="34"/>
      <c r="VG304" s="34"/>
      <c r="VH304" s="34"/>
      <c r="VI304" s="34"/>
      <c r="VJ304" s="34"/>
      <c r="VK304" s="34"/>
      <c r="VL304" s="34"/>
      <c r="VM304" s="34"/>
      <c r="VN304" s="34"/>
      <c r="VO304" s="34"/>
      <c r="VP304" s="34"/>
      <c r="VQ304" s="34"/>
      <c r="VR304" s="34"/>
      <c r="VS304" s="34"/>
      <c r="VT304" s="34"/>
      <c r="VU304" s="34"/>
      <c r="VV304" s="34"/>
      <c r="VW304" s="34"/>
      <c r="VX304" s="34"/>
      <c r="VY304" s="34"/>
      <c r="VZ304" s="34"/>
      <c r="WA304" s="34"/>
      <c r="WB304" s="34"/>
      <c r="WC304" s="34"/>
      <c r="WD304" s="34"/>
      <c r="WE304" s="34"/>
      <c r="WF304" s="34"/>
      <c r="WG304" s="34"/>
      <c r="WH304" s="34"/>
      <c r="WI304" s="34"/>
      <c r="WJ304" s="34"/>
      <c r="WK304" s="34"/>
      <c r="WL304" s="34"/>
      <c r="WM304" s="34"/>
      <c r="WN304" s="34"/>
      <c r="WO304" s="34"/>
      <c r="WP304" s="34"/>
      <c r="WQ304" s="34"/>
      <c r="WR304" s="34"/>
      <c r="WS304" s="34"/>
      <c r="WT304" s="34"/>
      <c r="WU304" s="34"/>
      <c r="WV304" s="34"/>
      <c r="WW304" s="34"/>
      <c r="WX304" s="34"/>
      <c r="WY304" s="34"/>
      <c r="WZ304" s="34"/>
      <c r="XA304" s="34"/>
      <c r="XB304" s="34"/>
      <c r="XC304" s="34"/>
      <c r="XD304" s="34"/>
      <c r="XE304" s="34"/>
      <c r="XF304" s="34"/>
      <c r="XG304" s="34"/>
      <c r="XH304" s="34"/>
      <c r="XI304" s="34"/>
      <c r="XJ304" s="34"/>
      <c r="XK304" s="34"/>
      <c r="XL304" s="34"/>
      <c r="XM304" s="34"/>
      <c r="XN304" s="34"/>
      <c r="XO304" s="34"/>
      <c r="XP304" s="34"/>
      <c r="XQ304" s="34"/>
      <c r="XR304" s="34"/>
      <c r="XS304" s="34"/>
      <c r="XT304" s="34"/>
      <c r="XU304" s="34"/>
      <c r="XV304" s="34"/>
      <c r="XW304" s="34"/>
      <c r="XX304" s="34"/>
      <c r="XY304" s="34"/>
      <c r="XZ304" s="34"/>
      <c r="YA304" s="34"/>
      <c r="YB304" s="34"/>
      <c r="YC304" s="34"/>
      <c r="YD304" s="34"/>
      <c r="YE304" s="34"/>
      <c r="YF304" s="34"/>
      <c r="YG304" s="34"/>
      <c r="YH304" s="34"/>
      <c r="YI304" s="34"/>
      <c r="YJ304" s="34"/>
      <c r="YK304" s="34"/>
      <c r="YL304" s="34"/>
      <c r="YM304" s="34"/>
      <c r="YN304" s="34"/>
      <c r="YO304" s="34"/>
      <c r="YP304" s="34"/>
      <c r="YQ304" s="34"/>
      <c r="YR304" s="34"/>
      <c r="YS304" s="34"/>
      <c r="YT304" s="34"/>
      <c r="YU304" s="34"/>
      <c r="YV304" s="34"/>
      <c r="YW304" s="34"/>
      <c r="YX304" s="34"/>
      <c r="YY304" s="34"/>
      <c r="YZ304" s="34"/>
      <c r="ZA304" s="34"/>
      <c r="ZB304" s="34"/>
      <c r="ZC304" s="34"/>
      <c r="ZD304" s="34"/>
      <c r="ZE304" s="34"/>
      <c r="ZF304" s="34"/>
      <c r="ZG304" s="34"/>
      <c r="ZH304" s="34"/>
      <c r="ZI304" s="34"/>
      <c r="ZJ304" s="34"/>
      <c r="ZK304" s="34"/>
      <c r="ZL304" s="34"/>
      <c r="ZM304" s="34"/>
      <c r="ZN304" s="34"/>
      <c r="ZO304" s="34"/>
      <c r="ZP304" s="34"/>
      <c r="ZQ304" s="34"/>
      <c r="ZR304" s="34"/>
      <c r="ZS304" s="34"/>
      <c r="ZT304" s="34"/>
      <c r="ZU304" s="34"/>
      <c r="ZV304" s="34"/>
      <c r="ZW304" s="34"/>
      <c r="ZX304" s="34"/>
      <c r="ZY304" s="34"/>
      <c r="ZZ304" s="34"/>
      <c r="AAA304" s="34"/>
      <c r="AAB304" s="34"/>
      <c r="AAC304" s="34"/>
      <c r="AAD304" s="34"/>
      <c r="AAE304" s="34"/>
      <c r="AAF304" s="34"/>
      <c r="AAG304" s="34"/>
      <c r="AAH304" s="34"/>
      <c r="AAI304" s="34"/>
      <c r="AAJ304" s="34"/>
      <c r="AAK304" s="34"/>
      <c r="AAL304" s="34"/>
      <c r="AAM304" s="34"/>
      <c r="AAN304" s="34"/>
      <c r="AAO304" s="34"/>
      <c r="AAP304" s="34"/>
      <c r="AAQ304" s="34"/>
      <c r="AAR304" s="34"/>
      <c r="AAS304" s="34"/>
      <c r="AAT304" s="34"/>
      <c r="AAU304" s="34"/>
      <c r="AAV304" s="34"/>
      <c r="AAW304" s="34"/>
      <c r="AAX304" s="34"/>
      <c r="AAY304" s="34"/>
      <c r="AAZ304" s="34"/>
      <c r="ABA304" s="34"/>
      <c r="ABB304" s="34"/>
      <c r="ABC304" s="34"/>
      <c r="ABD304" s="34"/>
      <c r="ABE304" s="34"/>
      <c r="ABF304" s="34"/>
      <c r="ABG304" s="34"/>
      <c r="ABH304" s="34"/>
      <c r="ABI304" s="34"/>
      <c r="ABJ304" s="34"/>
      <c r="ABK304" s="34"/>
      <c r="ABL304" s="34"/>
      <c r="ABM304" s="34"/>
      <c r="ABN304" s="34"/>
      <c r="ABO304" s="34"/>
      <c r="ABP304" s="34"/>
      <c r="ABQ304" s="34"/>
      <c r="ABR304" s="34"/>
      <c r="ABS304" s="34"/>
      <c r="ABT304" s="34"/>
      <c r="ABU304" s="34"/>
      <c r="ABV304" s="34"/>
      <c r="ABW304" s="34"/>
      <c r="ABX304" s="34"/>
      <c r="ABY304" s="34"/>
      <c r="ABZ304" s="34"/>
      <c r="ACA304" s="34"/>
      <c r="ACB304" s="34"/>
      <c r="ACC304" s="34"/>
      <c r="ACD304" s="34"/>
      <c r="ACE304" s="34"/>
      <c r="ACF304" s="34"/>
      <c r="ACG304" s="34"/>
      <c r="ACH304" s="34"/>
      <c r="ACI304" s="34"/>
      <c r="ACJ304" s="34"/>
      <c r="ACK304" s="34"/>
      <c r="ACL304" s="34"/>
      <c r="ACM304" s="34"/>
      <c r="ACN304" s="34"/>
      <c r="ACO304" s="34"/>
      <c r="ACP304" s="34"/>
      <c r="ACQ304" s="34"/>
      <c r="ACR304" s="34"/>
      <c r="ACS304" s="34"/>
      <c r="ACT304" s="34"/>
      <c r="ACU304" s="34"/>
      <c r="ACV304" s="34"/>
      <c r="ACW304" s="34"/>
      <c r="ACX304" s="34"/>
      <c r="ACY304" s="34"/>
      <c r="ACZ304" s="34"/>
      <c r="ADA304" s="34"/>
      <c r="ADB304" s="34"/>
      <c r="ADC304" s="34"/>
      <c r="ADD304" s="34"/>
      <c r="ADE304" s="34"/>
      <c r="ADF304" s="34"/>
      <c r="ADG304" s="34"/>
      <c r="ADH304" s="34"/>
      <c r="ADI304" s="34"/>
      <c r="ADJ304" s="34"/>
      <c r="ADK304" s="34"/>
      <c r="ADL304" s="34"/>
      <c r="ADM304" s="34"/>
      <c r="ADN304" s="34"/>
      <c r="ADO304" s="34"/>
      <c r="ADP304" s="34"/>
      <c r="ADQ304" s="34"/>
      <c r="ADR304" s="34"/>
      <c r="ADS304" s="34"/>
      <c r="ADT304" s="34"/>
      <c r="ADU304" s="34"/>
      <c r="ADV304" s="34"/>
      <c r="ADW304" s="34"/>
      <c r="ADX304" s="34"/>
      <c r="ADY304" s="34"/>
      <c r="ADZ304" s="34"/>
      <c r="AEA304" s="34"/>
      <c r="AEB304" s="34"/>
      <c r="AEC304" s="34"/>
      <c r="AED304" s="34"/>
      <c r="AEE304" s="34"/>
      <c r="AEF304" s="34"/>
      <c r="AEG304" s="34"/>
      <c r="AEH304" s="34"/>
      <c r="AEI304" s="34"/>
      <c r="AEJ304" s="34"/>
      <c r="AEK304" s="34"/>
      <c r="AEL304" s="34"/>
      <c r="AEM304" s="34"/>
      <c r="AEN304" s="34"/>
      <c r="AEO304" s="34"/>
      <c r="AEP304" s="34"/>
      <c r="AEQ304" s="34"/>
      <c r="AER304" s="34"/>
      <c r="AES304" s="34"/>
      <c r="AET304" s="34"/>
      <c r="AEU304" s="34"/>
      <c r="AEV304" s="34"/>
      <c r="AEW304" s="34"/>
      <c r="AEX304" s="34"/>
      <c r="AEY304" s="34"/>
      <c r="AEZ304" s="34"/>
      <c r="AFA304" s="34"/>
      <c r="AFB304" s="34"/>
      <c r="AFC304" s="34"/>
      <c r="AFD304" s="34"/>
      <c r="AFE304" s="34"/>
      <c r="AFF304" s="34"/>
      <c r="AFG304" s="34"/>
      <c r="AFH304" s="34"/>
      <c r="AFI304" s="34"/>
      <c r="AFJ304" s="34"/>
      <c r="AFK304" s="34"/>
      <c r="AFL304" s="34"/>
      <c r="AFM304" s="34"/>
      <c r="AFN304" s="34"/>
      <c r="AFO304" s="34"/>
      <c r="AFP304" s="34"/>
      <c r="AFQ304" s="34"/>
      <c r="AFR304" s="34"/>
      <c r="AFS304" s="34"/>
      <c r="AFT304" s="34"/>
      <c r="AFU304" s="34"/>
      <c r="AFV304" s="34"/>
      <c r="AFW304" s="34"/>
      <c r="AFX304" s="34"/>
      <c r="AFY304" s="34"/>
      <c r="AFZ304" s="34"/>
      <c r="AGA304" s="34"/>
      <c r="AGB304" s="34"/>
      <c r="AGC304" s="34"/>
      <c r="AGD304" s="34"/>
      <c r="AGE304" s="34"/>
      <c r="AGF304" s="34"/>
      <c r="AGG304" s="34"/>
      <c r="AGH304" s="34"/>
      <c r="AGI304" s="34"/>
      <c r="AGJ304" s="34"/>
      <c r="AGK304" s="34"/>
      <c r="AGL304" s="34"/>
      <c r="AGM304" s="34"/>
      <c r="AGN304" s="34"/>
      <c r="AGO304" s="34"/>
      <c r="AGP304" s="34"/>
      <c r="AGQ304" s="34"/>
      <c r="AGR304" s="34"/>
      <c r="AGS304" s="34"/>
      <c r="AGT304" s="34"/>
      <c r="AGU304" s="34"/>
      <c r="AGV304" s="34"/>
      <c r="AGW304" s="34"/>
      <c r="AGX304" s="34"/>
      <c r="AGY304" s="34"/>
      <c r="AGZ304" s="34"/>
      <c r="AHA304" s="34"/>
      <c r="AHB304" s="34"/>
      <c r="AHC304" s="34"/>
      <c r="AHD304" s="34"/>
      <c r="AHE304" s="34"/>
      <c r="AHF304" s="34"/>
      <c r="AHG304" s="34"/>
      <c r="AHH304" s="34"/>
      <c r="AHI304" s="34"/>
      <c r="AHJ304" s="34"/>
      <c r="AHK304" s="34"/>
      <c r="AHL304" s="34"/>
      <c r="AHM304" s="34"/>
      <c r="AHN304" s="34"/>
      <c r="AHO304" s="34"/>
      <c r="AHP304" s="34"/>
      <c r="AHQ304" s="34"/>
      <c r="AHR304" s="34"/>
      <c r="AHS304" s="34"/>
      <c r="AHT304" s="34"/>
      <c r="AHU304" s="34"/>
      <c r="AHV304" s="34"/>
      <c r="AHW304" s="34"/>
      <c r="AHX304" s="34"/>
      <c r="AHY304" s="34"/>
      <c r="AHZ304" s="34"/>
      <c r="AIA304" s="34"/>
      <c r="AIB304" s="34"/>
      <c r="AIC304" s="34"/>
      <c r="AID304" s="34"/>
      <c r="AIE304" s="34"/>
      <c r="AIF304" s="34"/>
      <c r="AIG304" s="34"/>
      <c r="AIH304" s="34"/>
      <c r="AII304" s="34"/>
      <c r="AIJ304" s="34"/>
      <c r="AIK304" s="34"/>
      <c r="AIL304" s="34"/>
      <c r="AIM304" s="34"/>
      <c r="AIN304" s="34"/>
      <c r="AIO304" s="34"/>
      <c r="AIP304" s="34"/>
      <c r="AIQ304" s="34"/>
      <c r="AIR304" s="34"/>
      <c r="AIS304" s="34"/>
      <c r="AIT304" s="34"/>
      <c r="AIU304" s="34"/>
      <c r="AIV304" s="34"/>
      <c r="AIW304" s="34"/>
      <c r="AIX304" s="34"/>
      <c r="AIY304" s="34"/>
      <c r="AIZ304" s="34"/>
      <c r="AJA304" s="34"/>
      <c r="AJB304" s="34"/>
      <c r="AJC304" s="34"/>
      <c r="AJD304" s="34"/>
      <c r="AJE304" s="34"/>
      <c r="AJF304" s="34"/>
      <c r="AJG304" s="34"/>
      <c r="AJH304" s="34"/>
      <c r="AJI304" s="34"/>
      <c r="AJJ304" s="34"/>
      <c r="AJK304" s="34"/>
      <c r="AJL304" s="34"/>
      <c r="AJM304" s="34"/>
      <c r="AJN304" s="34"/>
      <c r="AJO304" s="34"/>
      <c r="AJP304" s="34"/>
      <c r="AJQ304" s="34"/>
      <c r="AJR304" s="34"/>
      <c r="AJS304" s="34"/>
      <c r="AJT304" s="34"/>
      <c r="AJU304" s="34"/>
      <c r="AJV304" s="34"/>
      <c r="AJW304" s="34"/>
      <c r="AJX304" s="34"/>
      <c r="AJY304" s="34"/>
      <c r="AJZ304" s="34"/>
      <c r="AKA304" s="34"/>
      <c r="AKB304" s="34"/>
      <c r="AKC304" s="34"/>
      <c r="AKD304" s="34"/>
      <c r="AKE304" s="34"/>
      <c r="AKF304" s="34"/>
      <c r="AKG304" s="34"/>
    </row>
    <row r="305" spans="1:969" s="40" customFormat="1" x14ac:dyDescent="0.25">
      <c r="A305" s="35" t="s">
        <v>2</v>
      </c>
      <c r="B305" s="35" t="s">
        <v>3</v>
      </c>
      <c r="C305" s="35" t="s">
        <v>4</v>
      </c>
      <c r="D305" s="36"/>
      <c r="E305" s="35"/>
      <c r="F305" s="35" t="s">
        <v>192</v>
      </c>
      <c r="G305" s="35" t="s">
        <v>6</v>
      </c>
      <c r="H305" s="37">
        <v>0.5625</v>
      </c>
      <c r="I305" s="38">
        <v>102.71</v>
      </c>
      <c r="J305" s="35" t="s">
        <v>1711</v>
      </c>
      <c r="K305" s="38">
        <v>2054200</v>
      </c>
      <c r="L305" s="35" t="s">
        <v>39</v>
      </c>
      <c r="M305" s="35" t="s">
        <v>143</v>
      </c>
      <c r="N305" s="35" t="s">
        <v>40</v>
      </c>
      <c r="O305" s="38">
        <v>102.71</v>
      </c>
      <c r="P305" s="38"/>
      <c r="Q305" s="38"/>
      <c r="R305" s="34"/>
      <c r="S305" s="34"/>
      <c r="T305" s="34"/>
      <c r="U305" s="34"/>
      <c r="V305" s="34"/>
      <c r="W305" s="34"/>
      <c r="X305" s="34"/>
      <c r="Y305" s="34"/>
      <c r="Z305" s="34"/>
      <c r="AA305" s="34"/>
      <c r="AB305" s="34"/>
      <c r="AC305" s="34"/>
      <c r="AD305" s="34"/>
      <c r="AE305" s="34"/>
      <c r="AF305" s="34"/>
      <c r="AG305" s="34"/>
      <c r="AH305" s="34"/>
      <c r="AI305" s="34"/>
      <c r="AJ305" s="34"/>
      <c r="AK305" s="34"/>
      <c r="AL305" s="34"/>
      <c r="AM305" s="34"/>
      <c r="AN305" s="34"/>
      <c r="AO305" s="34"/>
      <c r="AP305" s="34"/>
      <c r="AQ305" s="34"/>
      <c r="AR305" s="34"/>
      <c r="AS305" s="34"/>
      <c r="AT305" s="34"/>
      <c r="AU305" s="34"/>
      <c r="AV305" s="34"/>
      <c r="AW305" s="34"/>
      <c r="AX305" s="34"/>
      <c r="AY305" s="34"/>
      <c r="AZ305" s="34"/>
      <c r="BA305" s="34"/>
      <c r="BB305" s="34"/>
      <c r="BC305" s="34"/>
      <c r="BD305" s="34"/>
      <c r="BE305" s="34"/>
      <c r="BF305" s="34"/>
      <c r="BG305" s="34"/>
      <c r="BH305" s="34"/>
      <c r="BI305" s="34"/>
      <c r="BJ305" s="34"/>
      <c r="BK305" s="34"/>
      <c r="BL305" s="34"/>
      <c r="BM305" s="34"/>
      <c r="BN305" s="34"/>
      <c r="BO305" s="34"/>
      <c r="BP305" s="34"/>
      <c r="BQ305" s="34"/>
      <c r="BR305" s="34"/>
      <c r="BS305" s="34"/>
      <c r="BT305" s="34"/>
      <c r="BU305" s="34"/>
      <c r="BV305" s="34"/>
      <c r="BW305" s="34"/>
      <c r="BX305" s="34"/>
      <c r="BY305" s="34"/>
      <c r="BZ305" s="34"/>
      <c r="CA305" s="34"/>
      <c r="CB305" s="34"/>
      <c r="CC305" s="34"/>
      <c r="CD305" s="34"/>
      <c r="CE305" s="34"/>
      <c r="CF305" s="34"/>
      <c r="CG305" s="34"/>
      <c r="CH305" s="34"/>
      <c r="CI305" s="34"/>
      <c r="CJ305" s="34"/>
      <c r="CK305" s="34"/>
      <c r="CL305" s="34"/>
      <c r="CM305" s="34"/>
      <c r="CN305" s="34"/>
      <c r="CO305" s="34"/>
      <c r="CP305" s="34"/>
      <c r="CQ305" s="34"/>
      <c r="CR305" s="34"/>
      <c r="CS305" s="34"/>
      <c r="CT305" s="34"/>
      <c r="CU305" s="34"/>
      <c r="CV305" s="34"/>
      <c r="CW305" s="34"/>
      <c r="CX305" s="34"/>
      <c r="CY305" s="34"/>
      <c r="CZ305" s="34"/>
      <c r="DA305" s="34"/>
      <c r="DB305" s="34"/>
      <c r="DC305" s="34"/>
      <c r="DD305" s="34"/>
      <c r="DE305" s="34"/>
      <c r="DF305" s="34"/>
      <c r="DG305" s="34"/>
      <c r="DH305" s="34"/>
      <c r="DI305" s="34"/>
      <c r="DJ305" s="34"/>
      <c r="DK305" s="34"/>
      <c r="DL305" s="34"/>
      <c r="DM305" s="34"/>
      <c r="DN305" s="34"/>
      <c r="DO305" s="34"/>
      <c r="DP305" s="34"/>
      <c r="DQ305" s="34"/>
      <c r="DR305" s="34"/>
      <c r="DS305" s="34"/>
      <c r="DT305" s="34"/>
      <c r="DU305" s="34"/>
      <c r="DV305" s="34"/>
      <c r="DW305" s="34"/>
      <c r="DX305" s="34"/>
      <c r="DY305" s="34"/>
      <c r="DZ305" s="34"/>
      <c r="EA305" s="34"/>
      <c r="EB305" s="34"/>
      <c r="EC305" s="34"/>
      <c r="ED305" s="34"/>
      <c r="EE305" s="34"/>
      <c r="EF305" s="34"/>
      <c r="EG305" s="34"/>
      <c r="EH305" s="34"/>
      <c r="EI305" s="34"/>
      <c r="EJ305" s="34"/>
      <c r="EK305" s="34"/>
      <c r="EL305" s="34"/>
      <c r="EM305" s="34"/>
      <c r="EN305" s="34"/>
      <c r="EO305" s="34"/>
      <c r="EP305" s="34"/>
      <c r="EQ305" s="34"/>
      <c r="ER305" s="34"/>
      <c r="ES305" s="34"/>
      <c r="ET305" s="34"/>
      <c r="EU305" s="34"/>
      <c r="EV305" s="34"/>
      <c r="EW305" s="34"/>
      <c r="EX305" s="34"/>
      <c r="EY305" s="34"/>
      <c r="EZ305" s="34"/>
      <c r="FA305" s="34"/>
      <c r="FB305" s="34"/>
      <c r="FC305" s="34"/>
      <c r="FD305" s="34"/>
      <c r="FE305" s="34"/>
      <c r="FF305" s="34"/>
      <c r="FG305" s="34"/>
      <c r="FH305" s="34"/>
      <c r="FI305" s="34"/>
      <c r="FJ305" s="34"/>
      <c r="FK305" s="34"/>
      <c r="FL305" s="34"/>
      <c r="FM305" s="34"/>
      <c r="FN305" s="34"/>
      <c r="FO305" s="34"/>
      <c r="FP305" s="34"/>
      <c r="FQ305" s="34"/>
      <c r="FR305" s="34"/>
      <c r="FS305" s="34"/>
      <c r="FT305" s="34"/>
      <c r="FU305" s="34"/>
      <c r="FV305" s="34"/>
      <c r="FW305" s="34"/>
      <c r="FX305" s="34"/>
      <c r="FY305" s="34"/>
      <c r="FZ305" s="34"/>
      <c r="GA305" s="34"/>
      <c r="GB305" s="34"/>
      <c r="GC305" s="34"/>
      <c r="GD305" s="34"/>
      <c r="GE305" s="34"/>
      <c r="GF305" s="34"/>
      <c r="GG305" s="34"/>
      <c r="GH305" s="34"/>
      <c r="GI305" s="34"/>
      <c r="GJ305" s="34"/>
      <c r="GK305" s="34"/>
      <c r="GL305" s="34"/>
      <c r="GM305" s="34"/>
      <c r="GN305" s="34"/>
      <c r="GO305" s="34"/>
      <c r="GP305" s="34"/>
      <c r="GQ305" s="34"/>
      <c r="GR305" s="34"/>
      <c r="GS305" s="34"/>
      <c r="GT305" s="34"/>
      <c r="GU305" s="34"/>
      <c r="GV305" s="34"/>
      <c r="GW305" s="34"/>
      <c r="GX305" s="34"/>
      <c r="GY305" s="34"/>
      <c r="GZ305" s="34"/>
      <c r="HA305" s="34"/>
      <c r="HB305" s="34"/>
      <c r="HC305" s="34"/>
      <c r="HD305" s="34"/>
      <c r="HE305" s="34"/>
      <c r="HF305" s="34"/>
      <c r="HG305" s="34"/>
      <c r="HH305" s="34"/>
      <c r="HI305" s="34"/>
      <c r="HJ305" s="34"/>
      <c r="HK305" s="34"/>
      <c r="HL305" s="34"/>
      <c r="HM305" s="34"/>
      <c r="HN305" s="34"/>
      <c r="HO305" s="34"/>
      <c r="HP305" s="34"/>
      <c r="HQ305" s="34"/>
      <c r="HR305" s="34"/>
      <c r="HS305" s="34"/>
      <c r="HT305" s="34"/>
      <c r="HU305" s="34"/>
      <c r="HV305" s="34"/>
      <c r="HW305" s="34"/>
      <c r="HX305" s="34"/>
      <c r="HY305" s="34"/>
      <c r="HZ305" s="34"/>
      <c r="IA305" s="34"/>
      <c r="IB305" s="34"/>
      <c r="IC305" s="34"/>
      <c r="ID305" s="34"/>
      <c r="IE305" s="34"/>
      <c r="IF305" s="34"/>
      <c r="IG305" s="34"/>
      <c r="IH305" s="34"/>
      <c r="II305" s="34"/>
      <c r="IJ305" s="34"/>
      <c r="IK305" s="34"/>
      <c r="IL305" s="34"/>
      <c r="IM305" s="34"/>
      <c r="IN305" s="34"/>
      <c r="IO305" s="34"/>
      <c r="IP305" s="34"/>
      <c r="IQ305" s="34"/>
      <c r="IR305" s="34"/>
      <c r="IS305" s="34"/>
      <c r="IT305" s="34"/>
      <c r="IU305" s="34"/>
      <c r="IV305" s="34"/>
      <c r="IW305" s="34"/>
      <c r="IX305" s="34"/>
      <c r="IY305" s="34"/>
      <c r="IZ305" s="34"/>
      <c r="JA305" s="34"/>
      <c r="JB305" s="34"/>
      <c r="JC305" s="34"/>
      <c r="JD305" s="34"/>
      <c r="JE305" s="34"/>
      <c r="JF305" s="34"/>
      <c r="JG305" s="34"/>
      <c r="JH305" s="34"/>
      <c r="JI305" s="34"/>
      <c r="JJ305" s="34"/>
      <c r="JK305" s="34"/>
      <c r="JL305" s="34"/>
      <c r="JM305" s="34"/>
      <c r="JN305" s="34"/>
      <c r="JO305" s="34"/>
      <c r="JP305" s="34"/>
      <c r="JQ305" s="34"/>
      <c r="JR305" s="34"/>
      <c r="JS305" s="34"/>
      <c r="JT305" s="34"/>
      <c r="JU305" s="34"/>
      <c r="JV305" s="34"/>
      <c r="JW305" s="34"/>
      <c r="JX305" s="34"/>
      <c r="JY305" s="34"/>
      <c r="JZ305" s="34"/>
      <c r="KA305" s="34"/>
      <c r="KB305" s="34"/>
      <c r="KC305" s="34"/>
      <c r="KD305" s="34"/>
      <c r="KE305" s="34"/>
      <c r="KF305" s="34"/>
      <c r="KG305" s="34"/>
      <c r="KH305" s="34"/>
      <c r="KI305" s="34"/>
      <c r="KJ305" s="34"/>
      <c r="KK305" s="34"/>
      <c r="KL305" s="34"/>
      <c r="KM305" s="34"/>
      <c r="KN305" s="34"/>
      <c r="KO305" s="34"/>
      <c r="KP305" s="34"/>
      <c r="KQ305" s="34"/>
      <c r="KR305" s="34"/>
      <c r="KS305" s="34"/>
      <c r="KT305" s="34"/>
      <c r="KU305" s="34"/>
      <c r="KV305" s="34"/>
      <c r="KW305" s="34"/>
      <c r="KX305" s="34"/>
      <c r="KY305" s="34"/>
      <c r="KZ305" s="34"/>
      <c r="LA305" s="34"/>
      <c r="LB305" s="34"/>
      <c r="LC305" s="34"/>
      <c r="LD305" s="34"/>
      <c r="LE305" s="34"/>
      <c r="LF305" s="34"/>
      <c r="LG305" s="34"/>
      <c r="LH305" s="34"/>
      <c r="LI305" s="34"/>
      <c r="LJ305" s="34"/>
      <c r="LK305" s="34"/>
      <c r="LL305" s="34"/>
      <c r="LM305" s="34"/>
      <c r="LN305" s="34"/>
      <c r="LO305" s="34"/>
      <c r="LP305" s="34"/>
      <c r="LQ305" s="34"/>
      <c r="LR305" s="34"/>
      <c r="LS305" s="34"/>
      <c r="LT305" s="34"/>
      <c r="LU305" s="34"/>
      <c r="LV305" s="34"/>
      <c r="LW305" s="34"/>
      <c r="LX305" s="34"/>
      <c r="LY305" s="34"/>
      <c r="LZ305" s="34"/>
      <c r="MA305" s="34"/>
      <c r="MB305" s="34"/>
      <c r="MC305" s="34"/>
      <c r="MD305" s="34"/>
      <c r="ME305" s="34"/>
      <c r="MF305" s="34"/>
      <c r="MG305" s="34"/>
      <c r="MH305" s="34"/>
      <c r="MI305" s="34"/>
      <c r="MJ305" s="34"/>
      <c r="MK305" s="34"/>
      <c r="ML305" s="34"/>
      <c r="MM305" s="34"/>
      <c r="MN305" s="34"/>
      <c r="MO305" s="34"/>
      <c r="MP305" s="34"/>
      <c r="MQ305" s="34"/>
      <c r="MR305" s="34"/>
      <c r="MS305" s="34"/>
      <c r="MT305" s="34"/>
      <c r="MU305" s="34"/>
      <c r="MV305" s="34"/>
      <c r="MW305" s="34"/>
      <c r="MX305" s="34"/>
      <c r="MY305" s="34"/>
      <c r="MZ305" s="34"/>
      <c r="NA305" s="34"/>
      <c r="NB305" s="34"/>
      <c r="NC305" s="34"/>
      <c r="ND305" s="34"/>
      <c r="NE305" s="34"/>
      <c r="NF305" s="34"/>
      <c r="NG305" s="34"/>
      <c r="NH305" s="34"/>
      <c r="NI305" s="34"/>
      <c r="NJ305" s="34"/>
      <c r="NK305" s="34"/>
      <c r="NL305" s="34"/>
      <c r="NM305" s="34"/>
      <c r="NN305" s="34"/>
      <c r="NO305" s="34"/>
      <c r="NP305" s="34"/>
      <c r="NQ305" s="34"/>
      <c r="NR305" s="34"/>
      <c r="NS305" s="34"/>
      <c r="NT305" s="34"/>
      <c r="NU305" s="34"/>
      <c r="NV305" s="34"/>
      <c r="NW305" s="34"/>
      <c r="NX305" s="34"/>
      <c r="NY305" s="34"/>
      <c r="NZ305" s="34"/>
      <c r="OA305" s="34"/>
      <c r="OB305" s="34"/>
      <c r="OC305" s="34"/>
      <c r="OD305" s="34"/>
      <c r="OE305" s="34"/>
      <c r="OF305" s="34"/>
      <c r="OG305" s="34"/>
      <c r="OH305" s="34"/>
      <c r="OI305" s="34"/>
      <c r="OJ305" s="34"/>
      <c r="OK305" s="34"/>
      <c r="OL305" s="34"/>
      <c r="OM305" s="34"/>
      <c r="ON305" s="34"/>
      <c r="OO305" s="34"/>
      <c r="OP305" s="34"/>
      <c r="OQ305" s="34"/>
      <c r="OR305" s="34"/>
      <c r="OS305" s="34"/>
      <c r="OT305" s="34"/>
      <c r="OU305" s="34"/>
      <c r="OV305" s="34"/>
      <c r="OW305" s="34"/>
      <c r="OX305" s="34"/>
      <c r="OY305" s="34"/>
      <c r="OZ305" s="34"/>
      <c r="PA305" s="34"/>
      <c r="PB305" s="34"/>
      <c r="PC305" s="34"/>
      <c r="PD305" s="34"/>
      <c r="PE305" s="34"/>
      <c r="PF305" s="34"/>
      <c r="PG305" s="34"/>
      <c r="PH305" s="34"/>
      <c r="PI305" s="34"/>
      <c r="PJ305" s="34"/>
      <c r="PK305" s="34"/>
      <c r="PL305" s="34"/>
      <c r="PM305" s="34"/>
      <c r="PN305" s="34"/>
      <c r="PO305" s="34"/>
      <c r="PP305" s="34"/>
      <c r="PQ305" s="34"/>
      <c r="PR305" s="34"/>
      <c r="PS305" s="34"/>
      <c r="PT305" s="34"/>
      <c r="PU305" s="34"/>
      <c r="PV305" s="34"/>
      <c r="PW305" s="34"/>
      <c r="PX305" s="34"/>
      <c r="PY305" s="34"/>
      <c r="PZ305" s="34"/>
      <c r="QA305" s="34"/>
      <c r="QB305" s="34"/>
      <c r="QC305" s="34"/>
      <c r="QD305" s="34"/>
      <c r="QE305" s="34"/>
      <c r="QF305" s="34"/>
      <c r="QG305" s="34"/>
      <c r="QH305" s="34"/>
      <c r="QI305" s="34"/>
      <c r="QJ305" s="34"/>
      <c r="QK305" s="34"/>
      <c r="QL305" s="34"/>
      <c r="QM305" s="34"/>
      <c r="QN305" s="34"/>
      <c r="QO305" s="34"/>
      <c r="QP305" s="34"/>
      <c r="QQ305" s="34"/>
      <c r="QR305" s="34"/>
      <c r="QS305" s="34"/>
      <c r="QT305" s="34"/>
      <c r="QU305" s="34"/>
      <c r="QV305" s="34"/>
      <c r="QW305" s="34"/>
      <c r="QX305" s="34"/>
      <c r="QY305" s="34"/>
      <c r="QZ305" s="34"/>
      <c r="RA305" s="34"/>
      <c r="RB305" s="34"/>
      <c r="RC305" s="34"/>
      <c r="RD305" s="34"/>
      <c r="RE305" s="34"/>
      <c r="RF305" s="34"/>
      <c r="RG305" s="34"/>
      <c r="RH305" s="34"/>
      <c r="RI305" s="34"/>
      <c r="RJ305" s="34"/>
      <c r="RK305" s="34"/>
      <c r="RL305" s="34"/>
      <c r="RM305" s="34"/>
      <c r="RN305" s="34"/>
      <c r="RO305" s="34"/>
      <c r="RP305" s="34"/>
      <c r="RQ305" s="34"/>
      <c r="RR305" s="34"/>
      <c r="RS305" s="34"/>
      <c r="RT305" s="34"/>
      <c r="RU305" s="34"/>
      <c r="RV305" s="34"/>
      <c r="RW305" s="34"/>
      <c r="RX305" s="34"/>
      <c r="RY305" s="34"/>
      <c r="RZ305" s="34"/>
      <c r="SA305" s="34"/>
      <c r="SB305" s="34"/>
      <c r="SC305" s="34"/>
      <c r="SD305" s="34"/>
      <c r="SE305" s="34"/>
      <c r="SF305" s="34"/>
      <c r="SG305" s="34"/>
      <c r="SH305" s="34"/>
      <c r="SI305" s="34"/>
      <c r="SJ305" s="34"/>
      <c r="SK305" s="34"/>
      <c r="SL305" s="34"/>
      <c r="SM305" s="34"/>
      <c r="SN305" s="34"/>
      <c r="SO305" s="34"/>
      <c r="SP305" s="34"/>
      <c r="SQ305" s="34"/>
      <c r="SR305" s="34"/>
      <c r="SS305" s="34"/>
      <c r="ST305" s="34"/>
      <c r="SU305" s="34"/>
      <c r="SV305" s="34"/>
      <c r="SW305" s="34"/>
      <c r="SX305" s="34"/>
      <c r="SY305" s="34"/>
      <c r="SZ305" s="34"/>
      <c r="TA305" s="34"/>
      <c r="TB305" s="34"/>
      <c r="TC305" s="34"/>
      <c r="TD305" s="34"/>
      <c r="TE305" s="34"/>
      <c r="TF305" s="34"/>
      <c r="TG305" s="34"/>
      <c r="TH305" s="34"/>
      <c r="TI305" s="34"/>
      <c r="TJ305" s="34"/>
      <c r="TK305" s="34"/>
      <c r="TL305" s="34"/>
      <c r="TM305" s="34"/>
      <c r="TN305" s="34"/>
      <c r="TO305" s="34"/>
      <c r="TP305" s="34"/>
      <c r="TQ305" s="34"/>
      <c r="TR305" s="34"/>
      <c r="TS305" s="34"/>
      <c r="TT305" s="34"/>
      <c r="TU305" s="34"/>
      <c r="TV305" s="34"/>
      <c r="TW305" s="34"/>
      <c r="TX305" s="34"/>
      <c r="TY305" s="34"/>
      <c r="TZ305" s="34"/>
      <c r="UA305" s="34"/>
      <c r="UB305" s="34"/>
      <c r="UC305" s="34"/>
      <c r="UD305" s="34"/>
      <c r="UE305" s="34"/>
      <c r="UF305" s="34"/>
      <c r="UG305" s="34"/>
      <c r="UH305" s="34"/>
      <c r="UI305" s="34"/>
      <c r="UJ305" s="34"/>
      <c r="UK305" s="34"/>
      <c r="UL305" s="34"/>
      <c r="UM305" s="34"/>
      <c r="UN305" s="34"/>
      <c r="UO305" s="34"/>
      <c r="UP305" s="34"/>
      <c r="UQ305" s="34"/>
      <c r="UR305" s="34"/>
      <c r="US305" s="34"/>
      <c r="UT305" s="34"/>
      <c r="UU305" s="34"/>
      <c r="UV305" s="34"/>
      <c r="UW305" s="34"/>
      <c r="UX305" s="34"/>
      <c r="UY305" s="34"/>
      <c r="UZ305" s="34"/>
      <c r="VA305" s="34"/>
      <c r="VB305" s="34"/>
      <c r="VC305" s="34"/>
      <c r="VD305" s="34"/>
      <c r="VE305" s="34"/>
      <c r="VF305" s="34"/>
      <c r="VG305" s="34"/>
      <c r="VH305" s="34"/>
      <c r="VI305" s="34"/>
      <c r="VJ305" s="34"/>
      <c r="VK305" s="34"/>
      <c r="VL305" s="34"/>
      <c r="VM305" s="34"/>
      <c r="VN305" s="34"/>
      <c r="VO305" s="34"/>
      <c r="VP305" s="34"/>
      <c r="VQ305" s="34"/>
      <c r="VR305" s="34"/>
      <c r="VS305" s="34"/>
      <c r="VT305" s="34"/>
      <c r="VU305" s="34"/>
      <c r="VV305" s="34"/>
      <c r="VW305" s="34"/>
      <c r="VX305" s="34"/>
      <c r="VY305" s="34"/>
      <c r="VZ305" s="34"/>
      <c r="WA305" s="34"/>
      <c r="WB305" s="34"/>
      <c r="WC305" s="34"/>
      <c r="WD305" s="34"/>
      <c r="WE305" s="34"/>
      <c r="WF305" s="34"/>
      <c r="WG305" s="34"/>
      <c r="WH305" s="34"/>
      <c r="WI305" s="34"/>
      <c r="WJ305" s="34"/>
      <c r="WK305" s="34"/>
      <c r="WL305" s="34"/>
      <c r="WM305" s="34"/>
      <c r="WN305" s="34"/>
      <c r="WO305" s="34"/>
      <c r="WP305" s="34"/>
      <c r="WQ305" s="34"/>
      <c r="WR305" s="34"/>
      <c r="WS305" s="34"/>
      <c r="WT305" s="34"/>
      <c r="WU305" s="34"/>
      <c r="WV305" s="34"/>
      <c r="WW305" s="34"/>
      <c r="WX305" s="34"/>
      <c r="WY305" s="34"/>
      <c r="WZ305" s="34"/>
      <c r="XA305" s="34"/>
      <c r="XB305" s="34"/>
      <c r="XC305" s="34"/>
      <c r="XD305" s="34"/>
      <c r="XE305" s="34"/>
      <c r="XF305" s="34"/>
      <c r="XG305" s="34"/>
      <c r="XH305" s="34"/>
      <c r="XI305" s="34"/>
      <c r="XJ305" s="34"/>
      <c r="XK305" s="34"/>
      <c r="XL305" s="34"/>
      <c r="XM305" s="34"/>
      <c r="XN305" s="34"/>
      <c r="XO305" s="34"/>
      <c r="XP305" s="34"/>
      <c r="XQ305" s="34"/>
      <c r="XR305" s="34"/>
      <c r="XS305" s="34"/>
      <c r="XT305" s="34"/>
      <c r="XU305" s="34"/>
      <c r="XV305" s="34"/>
      <c r="XW305" s="34"/>
      <c r="XX305" s="34"/>
      <c r="XY305" s="34"/>
      <c r="XZ305" s="34"/>
      <c r="YA305" s="34"/>
      <c r="YB305" s="34"/>
      <c r="YC305" s="34"/>
      <c r="YD305" s="34"/>
      <c r="YE305" s="34"/>
      <c r="YF305" s="34"/>
      <c r="YG305" s="34"/>
      <c r="YH305" s="34"/>
      <c r="YI305" s="34"/>
      <c r="YJ305" s="34"/>
      <c r="YK305" s="34"/>
      <c r="YL305" s="34"/>
      <c r="YM305" s="34"/>
      <c r="YN305" s="34"/>
      <c r="YO305" s="34"/>
      <c r="YP305" s="34"/>
      <c r="YQ305" s="34"/>
      <c r="YR305" s="34"/>
      <c r="YS305" s="34"/>
      <c r="YT305" s="34"/>
      <c r="YU305" s="34"/>
      <c r="YV305" s="34"/>
      <c r="YW305" s="34"/>
      <c r="YX305" s="34"/>
      <c r="YY305" s="34"/>
      <c r="YZ305" s="34"/>
      <c r="ZA305" s="34"/>
      <c r="ZB305" s="34"/>
      <c r="ZC305" s="34"/>
      <c r="ZD305" s="34"/>
      <c r="ZE305" s="34"/>
      <c r="ZF305" s="34"/>
      <c r="ZG305" s="34"/>
      <c r="ZH305" s="34"/>
      <c r="ZI305" s="34"/>
      <c r="ZJ305" s="34"/>
      <c r="ZK305" s="34"/>
      <c r="ZL305" s="34"/>
      <c r="ZM305" s="34"/>
      <c r="ZN305" s="34"/>
      <c r="ZO305" s="34"/>
      <c r="ZP305" s="34"/>
      <c r="ZQ305" s="34"/>
      <c r="ZR305" s="34"/>
      <c r="ZS305" s="34"/>
      <c r="ZT305" s="34"/>
      <c r="ZU305" s="34"/>
      <c r="ZV305" s="34"/>
      <c r="ZW305" s="34"/>
      <c r="ZX305" s="34"/>
      <c r="ZY305" s="34"/>
      <c r="ZZ305" s="34"/>
      <c r="AAA305" s="34"/>
      <c r="AAB305" s="34"/>
      <c r="AAC305" s="34"/>
      <c r="AAD305" s="34"/>
      <c r="AAE305" s="34"/>
      <c r="AAF305" s="34"/>
      <c r="AAG305" s="34"/>
      <c r="AAH305" s="34"/>
      <c r="AAI305" s="34"/>
      <c r="AAJ305" s="34"/>
      <c r="AAK305" s="34"/>
      <c r="AAL305" s="34"/>
      <c r="AAM305" s="34"/>
      <c r="AAN305" s="34"/>
      <c r="AAO305" s="34"/>
      <c r="AAP305" s="34"/>
      <c r="AAQ305" s="34"/>
      <c r="AAR305" s="34"/>
      <c r="AAS305" s="34"/>
      <c r="AAT305" s="34"/>
      <c r="AAU305" s="34"/>
      <c r="AAV305" s="34"/>
      <c r="AAW305" s="34"/>
      <c r="AAX305" s="34"/>
      <c r="AAY305" s="34"/>
      <c r="AAZ305" s="34"/>
      <c r="ABA305" s="34"/>
      <c r="ABB305" s="34"/>
      <c r="ABC305" s="34"/>
      <c r="ABD305" s="34"/>
      <c r="ABE305" s="34"/>
      <c r="ABF305" s="34"/>
      <c r="ABG305" s="34"/>
      <c r="ABH305" s="34"/>
      <c r="ABI305" s="34"/>
      <c r="ABJ305" s="34"/>
      <c r="ABK305" s="34"/>
      <c r="ABL305" s="34"/>
      <c r="ABM305" s="34"/>
      <c r="ABN305" s="34"/>
      <c r="ABO305" s="34"/>
      <c r="ABP305" s="34"/>
      <c r="ABQ305" s="34"/>
      <c r="ABR305" s="34"/>
      <c r="ABS305" s="34"/>
      <c r="ABT305" s="34"/>
      <c r="ABU305" s="34"/>
      <c r="ABV305" s="34"/>
      <c r="ABW305" s="34"/>
      <c r="ABX305" s="34"/>
      <c r="ABY305" s="34"/>
      <c r="ABZ305" s="34"/>
      <c r="ACA305" s="34"/>
      <c r="ACB305" s="34"/>
      <c r="ACC305" s="34"/>
      <c r="ACD305" s="34"/>
      <c r="ACE305" s="34"/>
      <c r="ACF305" s="34"/>
      <c r="ACG305" s="34"/>
      <c r="ACH305" s="34"/>
      <c r="ACI305" s="34"/>
      <c r="ACJ305" s="34"/>
      <c r="ACK305" s="34"/>
      <c r="ACL305" s="34"/>
      <c r="ACM305" s="34"/>
      <c r="ACN305" s="34"/>
      <c r="ACO305" s="34"/>
      <c r="ACP305" s="34"/>
      <c r="ACQ305" s="34"/>
      <c r="ACR305" s="34"/>
      <c r="ACS305" s="34"/>
      <c r="ACT305" s="34"/>
      <c r="ACU305" s="34"/>
      <c r="ACV305" s="34"/>
      <c r="ACW305" s="34"/>
      <c r="ACX305" s="34"/>
      <c r="ACY305" s="34"/>
      <c r="ACZ305" s="34"/>
      <c r="ADA305" s="34"/>
      <c r="ADB305" s="34"/>
      <c r="ADC305" s="34"/>
      <c r="ADD305" s="34"/>
      <c r="ADE305" s="34"/>
      <c r="ADF305" s="34"/>
      <c r="ADG305" s="34"/>
      <c r="ADH305" s="34"/>
      <c r="ADI305" s="34"/>
      <c r="ADJ305" s="34"/>
      <c r="ADK305" s="34"/>
      <c r="ADL305" s="34"/>
      <c r="ADM305" s="34"/>
      <c r="ADN305" s="34"/>
      <c r="ADO305" s="34"/>
      <c r="ADP305" s="34"/>
      <c r="ADQ305" s="34"/>
      <c r="ADR305" s="34"/>
      <c r="ADS305" s="34"/>
      <c r="ADT305" s="34"/>
      <c r="ADU305" s="34"/>
      <c r="ADV305" s="34"/>
      <c r="ADW305" s="34"/>
      <c r="ADX305" s="34"/>
      <c r="ADY305" s="34"/>
      <c r="ADZ305" s="34"/>
      <c r="AEA305" s="34"/>
      <c r="AEB305" s="34"/>
      <c r="AEC305" s="34"/>
      <c r="AED305" s="34"/>
      <c r="AEE305" s="34"/>
      <c r="AEF305" s="34"/>
      <c r="AEG305" s="34"/>
      <c r="AEH305" s="34"/>
      <c r="AEI305" s="34"/>
      <c r="AEJ305" s="34"/>
      <c r="AEK305" s="34"/>
      <c r="AEL305" s="34"/>
      <c r="AEM305" s="34"/>
      <c r="AEN305" s="34"/>
      <c r="AEO305" s="34"/>
      <c r="AEP305" s="34"/>
      <c r="AEQ305" s="34"/>
      <c r="AER305" s="34"/>
      <c r="AES305" s="34"/>
      <c r="AET305" s="34"/>
      <c r="AEU305" s="34"/>
      <c r="AEV305" s="34"/>
      <c r="AEW305" s="34"/>
      <c r="AEX305" s="34"/>
      <c r="AEY305" s="34"/>
      <c r="AEZ305" s="34"/>
      <c r="AFA305" s="34"/>
      <c r="AFB305" s="34"/>
      <c r="AFC305" s="34"/>
      <c r="AFD305" s="34"/>
      <c r="AFE305" s="34"/>
      <c r="AFF305" s="34"/>
      <c r="AFG305" s="34"/>
      <c r="AFH305" s="34"/>
      <c r="AFI305" s="34"/>
      <c r="AFJ305" s="34"/>
      <c r="AFK305" s="34"/>
      <c r="AFL305" s="34"/>
      <c r="AFM305" s="34"/>
      <c r="AFN305" s="34"/>
      <c r="AFO305" s="34"/>
      <c r="AFP305" s="34"/>
      <c r="AFQ305" s="34"/>
      <c r="AFR305" s="34"/>
      <c r="AFS305" s="34"/>
      <c r="AFT305" s="34"/>
      <c r="AFU305" s="34"/>
      <c r="AFV305" s="34"/>
      <c r="AFW305" s="34"/>
      <c r="AFX305" s="34"/>
      <c r="AFY305" s="34"/>
      <c r="AFZ305" s="34"/>
      <c r="AGA305" s="34"/>
      <c r="AGB305" s="34"/>
      <c r="AGC305" s="34"/>
      <c r="AGD305" s="34"/>
      <c r="AGE305" s="34"/>
      <c r="AGF305" s="34"/>
      <c r="AGG305" s="34"/>
      <c r="AGH305" s="34"/>
      <c r="AGI305" s="34"/>
      <c r="AGJ305" s="34"/>
      <c r="AGK305" s="34"/>
      <c r="AGL305" s="34"/>
      <c r="AGM305" s="34"/>
      <c r="AGN305" s="34"/>
      <c r="AGO305" s="34"/>
      <c r="AGP305" s="34"/>
      <c r="AGQ305" s="34"/>
      <c r="AGR305" s="34"/>
      <c r="AGS305" s="34"/>
      <c r="AGT305" s="34"/>
      <c r="AGU305" s="34"/>
      <c r="AGV305" s="34"/>
      <c r="AGW305" s="34"/>
      <c r="AGX305" s="34"/>
      <c r="AGY305" s="34"/>
      <c r="AGZ305" s="34"/>
      <c r="AHA305" s="34"/>
      <c r="AHB305" s="34"/>
      <c r="AHC305" s="34"/>
      <c r="AHD305" s="34"/>
      <c r="AHE305" s="34"/>
      <c r="AHF305" s="34"/>
      <c r="AHG305" s="34"/>
      <c r="AHH305" s="34"/>
      <c r="AHI305" s="34"/>
      <c r="AHJ305" s="34"/>
      <c r="AHK305" s="34"/>
      <c r="AHL305" s="34"/>
      <c r="AHM305" s="34"/>
      <c r="AHN305" s="34"/>
      <c r="AHO305" s="34"/>
      <c r="AHP305" s="34"/>
      <c r="AHQ305" s="34"/>
      <c r="AHR305" s="34"/>
      <c r="AHS305" s="34"/>
      <c r="AHT305" s="34"/>
      <c r="AHU305" s="34"/>
      <c r="AHV305" s="34"/>
      <c r="AHW305" s="34"/>
      <c r="AHX305" s="34"/>
      <c r="AHY305" s="34"/>
      <c r="AHZ305" s="34"/>
      <c r="AIA305" s="34"/>
      <c r="AIB305" s="34"/>
      <c r="AIC305" s="34"/>
      <c r="AID305" s="34"/>
      <c r="AIE305" s="34"/>
      <c r="AIF305" s="34"/>
      <c r="AIG305" s="34"/>
      <c r="AIH305" s="34"/>
      <c r="AII305" s="34"/>
      <c r="AIJ305" s="34"/>
      <c r="AIK305" s="34"/>
      <c r="AIL305" s="34"/>
      <c r="AIM305" s="34"/>
      <c r="AIN305" s="34"/>
      <c r="AIO305" s="34"/>
      <c r="AIP305" s="34"/>
      <c r="AIQ305" s="34"/>
      <c r="AIR305" s="34"/>
      <c r="AIS305" s="34"/>
      <c r="AIT305" s="34"/>
      <c r="AIU305" s="34"/>
      <c r="AIV305" s="34"/>
      <c r="AIW305" s="34"/>
      <c r="AIX305" s="34"/>
      <c r="AIY305" s="34"/>
      <c r="AIZ305" s="34"/>
      <c r="AJA305" s="34"/>
      <c r="AJB305" s="34"/>
      <c r="AJC305" s="34"/>
      <c r="AJD305" s="34"/>
      <c r="AJE305" s="34"/>
      <c r="AJF305" s="34"/>
      <c r="AJG305" s="34"/>
      <c r="AJH305" s="34"/>
      <c r="AJI305" s="34"/>
      <c r="AJJ305" s="34"/>
      <c r="AJK305" s="34"/>
      <c r="AJL305" s="34"/>
      <c r="AJM305" s="34"/>
      <c r="AJN305" s="34"/>
      <c r="AJO305" s="34"/>
      <c r="AJP305" s="34"/>
      <c r="AJQ305" s="34"/>
      <c r="AJR305" s="34"/>
      <c r="AJS305" s="34"/>
      <c r="AJT305" s="34"/>
      <c r="AJU305" s="34"/>
      <c r="AJV305" s="34"/>
      <c r="AJW305" s="34"/>
      <c r="AJX305" s="34"/>
      <c r="AJY305" s="34"/>
      <c r="AJZ305" s="34"/>
      <c r="AKA305" s="34"/>
      <c r="AKB305" s="34"/>
      <c r="AKC305" s="34"/>
      <c r="AKD305" s="34"/>
      <c r="AKE305" s="34"/>
      <c r="AKF305" s="34"/>
      <c r="AKG305" s="34"/>
    </row>
    <row r="306" spans="1:969" s="40" customFormat="1" x14ac:dyDescent="0.25">
      <c r="A306" s="35" t="s">
        <v>2</v>
      </c>
      <c r="B306" s="35" t="s">
        <v>3</v>
      </c>
      <c r="C306" s="35" t="s">
        <v>4</v>
      </c>
      <c r="D306" s="36"/>
      <c r="E306" s="35"/>
      <c r="F306" s="35" t="s">
        <v>356</v>
      </c>
      <c r="G306" s="35" t="s">
        <v>6</v>
      </c>
      <c r="H306" s="37">
        <v>0.39583333333333331</v>
      </c>
      <c r="I306" s="38">
        <v>103.5</v>
      </c>
      <c r="J306" s="35" t="s">
        <v>1712</v>
      </c>
      <c r="K306" s="38">
        <v>103500</v>
      </c>
      <c r="L306" s="35" t="s">
        <v>39</v>
      </c>
      <c r="M306" s="35" t="s">
        <v>143</v>
      </c>
      <c r="N306" s="35" t="s">
        <v>40</v>
      </c>
      <c r="O306" s="38">
        <v>103.5</v>
      </c>
      <c r="P306" s="38"/>
      <c r="Q306" s="38"/>
      <c r="R306" s="34"/>
      <c r="S306" s="34"/>
      <c r="T306" s="34"/>
      <c r="U306" s="34"/>
      <c r="V306" s="34"/>
      <c r="W306" s="34"/>
      <c r="X306" s="34"/>
      <c r="Y306" s="34"/>
      <c r="Z306" s="34"/>
      <c r="AA306" s="34"/>
      <c r="AB306" s="34"/>
      <c r="AC306" s="34"/>
      <c r="AD306" s="34"/>
      <c r="AE306" s="34"/>
      <c r="AF306" s="34"/>
      <c r="AG306" s="34"/>
      <c r="AH306" s="34"/>
      <c r="AI306" s="34"/>
      <c r="AJ306" s="34"/>
      <c r="AK306" s="34"/>
      <c r="AL306" s="34"/>
      <c r="AM306" s="34"/>
      <c r="AN306" s="34"/>
      <c r="AO306" s="34"/>
      <c r="AP306" s="34"/>
      <c r="AQ306" s="34"/>
      <c r="AR306" s="34"/>
      <c r="AS306" s="34"/>
      <c r="AT306" s="34"/>
      <c r="AU306" s="34"/>
      <c r="AV306" s="34"/>
      <c r="AW306" s="34"/>
      <c r="AX306" s="34"/>
      <c r="AY306" s="34"/>
      <c r="AZ306" s="34"/>
      <c r="BA306" s="34"/>
      <c r="BB306" s="34"/>
      <c r="BC306" s="34"/>
      <c r="BD306" s="34"/>
      <c r="BE306" s="34"/>
      <c r="BF306" s="34"/>
      <c r="BG306" s="34"/>
      <c r="BH306" s="34"/>
      <c r="BI306" s="34"/>
      <c r="BJ306" s="34"/>
      <c r="BK306" s="34"/>
      <c r="BL306" s="34"/>
      <c r="BM306" s="34"/>
      <c r="BN306" s="34"/>
      <c r="BO306" s="34"/>
      <c r="BP306" s="34"/>
      <c r="BQ306" s="34"/>
      <c r="BR306" s="34"/>
      <c r="BS306" s="34"/>
      <c r="BT306" s="34"/>
      <c r="BU306" s="34"/>
      <c r="BV306" s="34"/>
      <c r="BW306" s="34"/>
      <c r="BX306" s="34"/>
      <c r="BY306" s="34"/>
      <c r="BZ306" s="34"/>
      <c r="CA306" s="34"/>
      <c r="CB306" s="34"/>
      <c r="CC306" s="34"/>
      <c r="CD306" s="34"/>
      <c r="CE306" s="34"/>
      <c r="CF306" s="34"/>
      <c r="CG306" s="34"/>
      <c r="CH306" s="34"/>
      <c r="CI306" s="34"/>
      <c r="CJ306" s="34"/>
      <c r="CK306" s="34"/>
      <c r="CL306" s="34"/>
      <c r="CM306" s="34"/>
      <c r="CN306" s="34"/>
      <c r="CO306" s="34"/>
      <c r="CP306" s="34"/>
      <c r="CQ306" s="34"/>
      <c r="CR306" s="34"/>
      <c r="CS306" s="34"/>
      <c r="CT306" s="34"/>
      <c r="CU306" s="34"/>
      <c r="CV306" s="34"/>
      <c r="CW306" s="34"/>
      <c r="CX306" s="34"/>
      <c r="CY306" s="34"/>
      <c r="CZ306" s="34"/>
      <c r="DA306" s="34"/>
      <c r="DB306" s="34"/>
      <c r="DC306" s="34"/>
      <c r="DD306" s="34"/>
      <c r="DE306" s="34"/>
      <c r="DF306" s="34"/>
      <c r="DG306" s="34"/>
      <c r="DH306" s="34"/>
      <c r="DI306" s="34"/>
      <c r="DJ306" s="34"/>
      <c r="DK306" s="34"/>
      <c r="DL306" s="34"/>
      <c r="DM306" s="34"/>
      <c r="DN306" s="34"/>
      <c r="DO306" s="34"/>
      <c r="DP306" s="34"/>
      <c r="DQ306" s="34"/>
      <c r="DR306" s="34"/>
      <c r="DS306" s="34"/>
      <c r="DT306" s="34"/>
      <c r="DU306" s="34"/>
      <c r="DV306" s="34"/>
      <c r="DW306" s="34"/>
      <c r="DX306" s="34"/>
      <c r="DY306" s="34"/>
      <c r="DZ306" s="34"/>
      <c r="EA306" s="34"/>
      <c r="EB306" s="34"/>
      <c r="EC306" s="34"/>
      <c r="ED306" s="34"/>
      <c r="EE306" s="34"/>
      <c r="EF306" s="34"/>
      <c r="EG306" s="34"/>
      <c r="EH306" s="34"/>
      <c r="EI306" s="34"/>
      <c r="EJ306" s="34"/>
      <c r="EK306" s="34"/>
      <c r="EL306" s="34"/>
      <c r="EM306" s="34"/>
      <c r="EN306" s="34"/>
      <c r="EO306" s="34"/>
      <c r="EP306" s="34"/>
      <c r="EQ306" s="34"/>
      <c r="ER306" s="34"/>
      <c r="ES306" s="34"/>
      <c r="ET306" s="34"/>
      <c r="EU306" s="34"/>
      <c r="EV306" s="34"/>
      <c r="EW306" s="34"/>
      <c r="EX306" s="34"/>
      <c r="EY306" s="34"/>
      <c r="EZ306" s="34"/>
      <c r="FA306" s="34"/>
      <c r="FB306" s="34"/>
      <c r="FC306" s="34"/>
      <c r="FD306" s="34"/>
      <c r="FE306" s="34"/>
      <c r="FF306" s="34"/>
      <c r="FG306" s="34"/>
      <c r="FH306" s="34"/>
      <c r="FI306" s="34"/>
      <c r="FJ306" s="34"/>
      <c r="FK306" s="34"/>
      <c r="FL306" s="34"/>
      <c r="FM306" s="34"/>
      <c r="FN306" s="34"/>
      <c r="FO306" s="34"/>
      <c r="FP306" s="34"/>
      <c r="FQ306" s="34"/>
      <c r="FR306" s="34"/>
      <c r="FS306" s="34"/>
      <c r="FT306" s="34"/>
      <c r="FU306" s="34"/>
      <c r="FV306" s="34"/>
      <c r="FW306" s="34"/>
      <c r="FX306" s="34"/>
      <c r="FY306" s="34"/>
      <c r="FZ306" s="34"/>
      <c r="GA306" s="34"/>
      <c r="GB306" s="34"/>
      <c r="GC306" s="34"/>
      <c r="GD306" s="34"/>
      <c r="GE306" s="34"/>
      <c r="GF306" s="34"/>
      <c r="GG306" s="34"/>
      <c r="GH306" s="34"/>
      <c r="GI306" s="34"/>
      <c r="GJ306" s="34"/>
      <c r="GK306" s="34"/>
      <c r="GL306" s="34"/>
      <c r="GM306" s="34"/>
      <c r="GN306" s="34"/>
      <c r="GO306" s="34"/>
      <c r="GP306" s="34"/>
      <c r="GQ306" s="34"/>
      <c r="GR306" s="34"/>
      <c r="GS306" s="34"/>
      <c r="GT306" s="34"/>
      <c r="GU306" s="34"/>
      <c r="GV306" s="34"/>
      <c r="GW306" s="34"/>
      <c r="GX306" s="34"/>
      <c r="GY306" s="34"/>
      <c r="GZ306" s="34"/>
      <c r="HA306" s="34"/>
      <c r="HB306" s="34"/>
      <c r="HC306" s="34"/>
      <c r="HD306" s="34"/>
      <c r="HE306" s="34"/>
      <c r="HF306" s="34"/>
      <c r="HG306" s="34"/>
      <c r="HH306" s="34"/>
      <c r="HI306" s="34"/>
      <c r="HJ306" s="34"/>
      <c r="HK306" s="34"/>
      <c r="HL306" s="34"/>
      <c r="HM306" s="34"/>
      <c r="HN306" s="34"/>
      <c r="HO306" s="34"/>
      <c r="HP306" s="34"/>
      <c r="HQ306" s="34"/>
      <c r="HR306" s="34"/>
      <c r="HS306" s="34"/>
      <c r="HT306" s="34"/>
      <c r="HU306" s="34"/>
      <c r="HV306" s="34"/>
      <c r="HW306" s="34"/>
      <c r="HX306" s="34"/>
      <c r="HY306" s="34"/>
      <c r="HZ306" s="34"/>
      <c r="IA306" s="34"/>
      <c r="IB306" s="34"/>
      <c r="IC306" s="34"/>
      <c r="ID306" s="34"/>
      <c r="IE306" s="34"/>
      <c r="IF306" s="34"/>
      <c r="IG306" s="34"/>
      <c r="IH306" s="34"/>
      <c r="II306" s="34"/>
      <c r="IJ306" s="34"/>
      <c r="IK306" s="34"/>
      <c r="IL306" s="34"/>
      <c r="IM306" s="34"/>
      <c r="IN306" s="34"/>
      <c r="IO306" s="34"/>
      <c r="IP306" s="34"/>
      <c r="IQ306" s="34"/>
      <c r="IR306" s="34"/>
      <c r="IS306" s="34"/>
      <c r="IT306" s="34"/>
      <c r="IU306" s="34"/>
      <c r="IV306" s="34"/>
      <c r="IW306" s="34"/>
      <c r="IX306" s="34"/>
      <c r="IY306" s="34"/>
      <c r="IZ306" s="34"/>
      <c r="JA306" s="34"/>
      <c r="JB306" s="34"/>
      <c r="JC306" s="34"/>
      <c r="JD306" s="34"/>
      <c r="JE306" s="34"/>
      <c r="JF306" s="34"/>
      <c r="JG306" s="34"/>
      <c r="JH306" s="34"/>
      <c r="JI306" s="34"/>
      <c r="JJ306" s="34"/>
      <c r="JK306" s="34"/>
      <c r="JL306" s="34"/>
      <c r="JM306" s="34"/>
      <c r="JN306" s="34"/>
      <c r="JO306" s="34"/>
      <c r="JP306" s="34"/>
      <c r="JQ306" s="34"/>
      <c r="JR306" s="34"/>
      <c r="JS306" s="34"/>
      <c r="JT306" s="34"/>
      <c r="JU306" s="34"/>
      <c r="JV306" s="34"/>
      <c r="JW306" s="34"/>
      <c r="JX306" s="34"/>
      <c r="JY306" s="34"/>
      <c r="JZ306" s="34"/>
      <c r="KA306" s="34"/>
      <c r="KB306" s="34"/>
      <c r="KC306" s="34"/>
      <c r="KD306" s="34"/>
      <c r="KE306" s="34"/>
      <c r="KF306" s="34"/>
      <c r="KG306" s="34"/>
      <c r="KH306" s="34"/>
      <c r="KI306" s="34"/>
      <c r="KJ306" s="34"/>
      <c r="KK306" s="34"/>
      <c r="KL306" s="34"/>
      <c r="KM306" s="34"/>
      <c r="KN306" s="34"/>
      <c r="KO306" s="34"/>
      <c r="KP306" s="34"/>
      <c r="KQ306" s="34"/>
      <c r="KR306" s="34"/>
      <c r="KS306" s="34"/>
      <c r="KT306" s="34"/>
      <c r="KU306" s="34"/>
      <c r="KV306" s="34"/>
      <c r="KW306" s="34"/>
      <c r="KX306" s="34"/>
      <c r="KY306" s="34"/>
      <c r="KZ306" s="34"/>
      <c r="LA306" s="34"/>
      <c r="LB306" s="34"/>
      <c r="LC306" s="34"/>
      <c r="LD306" s="34"/>
      <c r="LE306" s="34"/>
      <c r="LF306" s="34"/>
      <c r="LG306" s="34"/>
      <c r="LH306" s="34"/>
      <c r="LI306" s="34"/>
      <c r="LJ306" s="34"/>
      <c r="LK306" s="34"/>
      <c r="LL306" s="34"/>
      <c r="LM306" s="34"/>
      <c r="LN306" s="34"/>
      <c r="LO306" s="34"/>
      <c r="LP306" s="34"/>
      <c r="LQ306" s="34"/>
      <c r="LR306" s="34"/>
      <c r="LS306" s="34"/>
      <c r="LT306" s="34"/>
      <c r="LU306" s="34"/>
      <c r="LV306" s="34"/>
      <c r="LW306" s="34"/>
      <c r="LX306" s="34"/>
      <c r="LY306" s="34"/>
      <c r="LZ306" s="34"/>
      <c r="MA306" s="34"/>
      <c r="MB306" s="34"/>
      <c r="MC306" s="34"/>
      <c r="MD306" s="34"/>
      <c r="ME306" s="34"/>
      <c r="MF306" s="34"/>
      <c r="MG306" s="34"/>
      <c r="MH306" s="34"/>
      <c r="MI306" s="34"/>
      <c r="MJ306" s="34"/>
      <c r="MK306" s="34"/>
      <c r="ML306" s="34"/>
      <c r="MM306" s="34"/>
      <c r="MN306" s="34"/>
      <c r="MO306" s="34"/>
      <c r="MP306" s="34"/>
      <c r="MQ306" s="34"/>
      <c r="MR306" s="34"/>
      <c r="MS306" s="34"/>
      <c r="MT306" s="34"/>
      <c r="MU306" s="34"/>
      <c r="MV306" s="34"/>
      <c r="MW306" s="34"/>
      <c r="MX306" s="34"/>
      <c r="MY306" s="34"/>
      <c r="MZ306" s="34"/>
      <c r="NA306" s="34"/>
      <c r="NB306" s="34"/>
      <c r="NC306" s="34"/>
      <c r="ND306" s="34"/>
      <c r="NE306" s="34"/>
      <c r="NF306" s="34"/>
      <c r="NG306" s="34"/>
      <c r="NH306" s="34"/>
      <c r="NI306" s="34"/>
      <c r="NJ306" s="34"/>
      <c r="NK306" s="34"/>
      <c r="NL306" s="34"/>
      <c r="NM306" s="34"/>
      <c r="NN306" s="34"/>
      <c r="NO306" s="34"/>
      <c r="NP306" s="34"/>
      <c r="NQ306" s="34"/>
      <c r="NR306" s="34"/>
      <c r="NS306" s="34"/>
      <c r="NT306" s="34"/>
      <c r="NU306" s="34"/>
      <c r="NV306" s="34"/>
      <c r="NW306" s="34"/>
      <c r="NX306" s="34"/>
      <c r="NY306" s="34"/>
      <c r="NZ306" s="34"/>
      <c r="OA306" s="34"/>
      <c r="OB306" s="34"/>
      <c r="OC306" s="34"/>
      <c r="OD306" s="34"/>
      <c r="OE306" s="34"/>
      <c r="OF306" s="34"/>
      <c r="OG306" s="34"/>
      <c r="OH306" s="34"/>
      <c r="OI306" s="34"/>
      <c r="OJ306" s="34"/>
      <c r="OK306" s="34"/>
      <c r="OL306" s="34"/>
      <c r="OM306" s="34"/>
      <c r="ON306" s="34"/>
      <c r="OO306" s="34"/>
      <c r="OP306" s="34"/>
      <c r="OQ306" s="34"/>
      <c r="OR306" s="34"/>
      <c r="OS306" s="34"/>
      <c r="OT306" s="34"/>
      <c r="OU306" s="34"/>
      <c r="OV306" s="34"/>
      <c r="OW306" s="34"/>
      <c r="OX306" s="34"/>
      <c r="OY306" s="34"/>
      <c r="OZ306" s="34"/>
      <c r="PA306" s="34"/>
      <c r="PB306" s="34"/>
      <c r="PC306" s="34"/>
      <c r="PD306" s="34"/>
      <c r="PE306" s="34"/>
      <c r="PF306" s="34"/>
      <c r="PG306" s="34"/>
      <c r="PH306" s="34"/>
      <c r="PI306" s="34"/>
      <c r="PJ306" s="34"/>
      <c r="PK306" s="34"/>
      <c r="PL306" s="34"/>
      <c r="PM306" s="34"/>
      <c r="PN306" s="34"/>
      <c r="PO306" s="34"/>
      <c r="PP306" s="34"/>
      <c r="PQ306" s="34"/>
      <c r="PR306" s="34"/>
      <c r="PS306" s="34"/>
      <c r="PT306" s="34"/>
      <c r="PU306" s="34"/>
      <c r="PV306" s="34"/>
      <c r="PW306" s="34"/>
      <c r="PX306" s="34"/>
      <c r="PY306" s="34"/>
      <c r="PZ306" s="34"/>
      <c r="QA306" s="34"/>
      <c r="QB306" s="34"/>
      <c r="QC306" s="34"/>
      <c r="QD306" s="34"/>
      <c r="QE306" s="34"/>
      <c r="QF306" s="34"/>
      <c r="QG306" s="34"/>
      <c r="QH306" s="34"/>
      <c r="QI306" s="34"/>
      <c r="QJ306" s="34"/>
      <c r="QK306" s="34"/>
      <c r="QL306" s="34"/>
      <c r="QM306" s="34"/>
      <c r="QN306" s="34"/>
      <c r="QO306" s="34"/>
      <c r="QP306" s="34"/>
      <c r="QQ306" s="34"/>
      <c r="QR306" s="34"/>
      <c r="QS306" s="34"/>
      <c r="QT306" s="34"/>
      <c r="QU306" s="34"/>
      <c r="QV306" s="34"/>
      <c r="QW306" s="34"/>
      <c r="QX306" s="34"/>
      <c r="QY306" s="34"/>
      <c r="QZ306" s="34"/>
      <c r="RA306" s="34"/>
      <c r="RB306" s="34"/>
      <c r="RC306" s="34"/>
      <c r="RD306" s="34"/>
      <c r="RE306" s="34"/>
      <c r="RF306" s="34"/>
      <c r="RG306" s="34"/>
      <c r="RH306" s="34"/>
      <c r="RI306" s="34"/>
      <c r="RJ306" s="34"/>
      <c r="RK306" s="34"/>
      <c r="RL306" s="34"/>
      <c r="RM306" s="34"/>
      <c r="RN306" s="34"/>
      <c r="RO306" s="34"/>
      <c r="RP306" s="34"/>
      <c r="RQ306" s="34"/>
      <c r="RR306" s="34"/>
      <c r="RS306" s="34"/>
      <c r="RT306" s="34"/>
      <c r="RU306" s="34"/>
      <c r="RV306" s="34"/>
      <c r="RW306" s="34"/>
      <c r="RX306" s="34"/>
      <c r="RY306" s="34"/>
      <c r="RZ306" s="34"/>
      <c r="SA306" s="34"/>
      <c r="SB306" s="34"/>
      <c r="SC306" s="34"/>
      <c r="SD306" s="34"/>
      <c r="SE306" s="34"/>
      <c r="SF306" s="34"/>
      <c r="SG306" s="34"/>
      <c r="SH306" s="34"/>
      <c r="SI306" s="34"/>
      <c r="SJ306" s="34"/>
      <c r="SK306" s="34"/>
      <c r="SL306" s="34"/>
      <c r="SM306" s="34"/>
      <c r="SN306" s="34"/>
      <c r="SO306" s="34"/>
      <c r="SP306" s="34"/>
      <c r="SQ306" s="34"/>
      <c r="SR306" s="34"/>
      <c r="SS306" s="34"/>
      <c r="ST306" s="34"/>
      <c r="SU306" s="34"/>
      <c r="SV306" s="34"/>
      <c r="SW306" s="34"/>
      <c r="SX306" s="34"/>
      <c r="SY306" s="34"/>
      <c r="SZ306" s="34"/>
      <c r="TA306" s="34"/>
      <c r="TB306" s="34"/>
      <c r="TC306" s="34"/>
      <c r="TD306" s="34"/>
      <c r="TE306" s="34"/>
      <c r="TF306" s="34"/>
      <c r="TG306" s="34"/>
      <c r="TH306" s="34"/>
      <c r="TI306" s="34"/>
      <c r="TJ306" s="34"/>
      <c r="TK306" s="34"/>
      <c r="TL306" s="34"/>
      <c r="TM306" s="34"/>
      <c r="TN306" s="34"/>
      <c r="TO306" s="34"/>
      <c r="TP306" s="34"/>
      <c r="TQ306" s="34"/>
      <c r="TR306" s="34"/>
      <c r="TS306" s="34"/>
      <c r="TT306" s="34"/>
      <c r="TU306" s="34"/>
      <c r="TV306" s="34"/>
      <c r="TW306" s="34"/>
      <c r="TX306" s="34"/>
      <c r="TY306" s="34"/>
      <c r="TZ306" s="34"/>
      <c r="UA306" s="34"/>
      <c r="UB306" s="34"/>
      <c r="UC306" s="34"/>
      <c r="UD306" s="34"/>
      <c r="UE306" s="34"/>
      <c r="UF306" s="34"/>
      <c r="UG306" s="34"/>
      <c r="UH306" s="34"/>
      <c r="UI306" s="34"/>
      <c r="UJ306" s="34"/>
      <c r="UK306" s="34"/>
      <c r="UL306" s="34"/>
      <c r="UM306" s="34"/>
      <c r="UN306" s="34"/>
      <c r="UO306" s="34"/>
      <c r="UP306" s="34"/>
      <c r="UQ306" s="34"/>
      <c r="UR306" s="34"/>
      <c r="US306" s="34"/>
      <c r="UT306" s="34"/>
      <c r="UU306" s="34"/>
      <c r="UV306" s="34"/>
      <c r="UW306" s="34"/>
      <c r="UX306" s="34"/>
      <c r="UY306" s="34"/>
      <c r="UZ306" s="34"/>
      <c r="VA306" s="34"/>
      <c r="VB306" s="34"/>
      <c r="VC306" s="34"/>
      <c r="VD306" s="34"/>
      <c r="VE306" s="34"/>
      <c r="VF306" s="34"/>
      <c r="VG306" s="34"/>
      <c r="VH306" s="34"/>
      <c r="VI306" s="34"/>
      <c r="VJ306" s="34"/>
      <c r="VK306" s="34"/>
      <c r="VL306" s="34"/>
      <c r="VM306" s="34"/>
      <c r="VN306" s="34"/>
      <c r="VO306" s="34"/>
      <c r="VP306" s="34"/>
      <c r="VQ306" s="34"/>
      <c r="VR306" s="34"/>
      <c r="VS306" s="34"/>
      <c r="VT306" s="34"/>
      <c r="VU306" s="34"/>
      <c r="VV306" s="34"/>
      <c r="VW306" s="34"/>
      <c r="VX306" s="34"/>
      <c r="VY306" s="34"/>
      <c r="VZ306" s="34"/>
      <c r="WA306" s="34"/>
      <c r="WB306" s="34"/>
      <c r="WC306" s="34"/>
      <c r="WD306" s="34"/>
      <c r="WE306" s="34"/>
      <c r="WF306" s="34"/>
      <c r="WG306" s="34"/>
      <c r="WH306" s="34"/>
      <c r="WI306" s="34"/>
      <c r="WJ306" s="34"/>
      <c r="WK306" s="34"/>
      <c r="WL306" s="34"/>
      <c r="WM306" s="34"/>
      <c r="WN306" s="34"/>
      <c r="WO306" s="34"/>
      <c r="WP306" s="34"/>
      <c r="WQ306" s="34"/>
      <c r="WR306" s="34"/>
      <c r="WS306" s="34"/>
      <c r="WT306" s="34"/>
      <c r="WU306" s="34"/>
      <c r="WV306" s="34"/>
      <c r="WW306" s="34"/>
      <c r="WX306" s="34"/>
      <c r="WY306" s="34"/>
      <c r="WZ306" s="34"/>
      <c r="XA306" s="34"/>
      <c r="XB306" s="34"/>
      <c r="XC306" s="34"/>
      <c r="XD306" s="34"/>
      <c r="XE306" s="34"/>
      <c r="XF306" s="34"/>
      <c r="XG306" s="34"/>
      <c r="XH306" s="34"/>
      <c r="XI306" s="34"/>
      <c r="XJ306" s="34"/>
      <c r="XK306" s="34"/>
      <c r="XL306" s="34"/>
      <c r="XM306" s="34"/>
      <c r="XN306" s="34"/>
      <c r="XO306" s="34"/>
      <c r="XP306" s="34"/>
      <c r="XQ306" s="34"/>
      <c r="XR306" s="34"/>
      <c r="XS306" s="34"/>
      <c r="XT306" s="34"/>
      <c r="XU306" s="34"/>
      <c r="XV306" s="34"/>
      <c r="XW306" s="34"/>
      <c r="XX306" s="34"/>
      <c r="XY306" s="34"/>
      <c r="XZ306" s="34"/>
      <c r="YA306" s="34"/>
      <c r="YB306" s="34"/>
      <c r="YC306" s="34"/>
      <c r="YD306" s="34"/>
      <c r="YE306" s="34"/>
      <c r="YF306" s="34"/>
      <c r="YG306" s="34"/>
      <c r="YH306" s="34"/>
      <c r="YI306" s="34"/>
      <c r="YJ306" s="34"/>
      <c r="YK306" s="34"/>
      <c r="YL306" s="34"/>
      <c r="YM306" s="34"/>
      <c r="YN306" s="34"/>
      <c r="YO306" s="34"/>
      <c r="YP306" s="34"/>
      <c r="YQ306" s="34"/>
      <c r="YR306" s="34"/>
      <c r="YS306" s="34"/>
      <c r="YT306" s="34"/>
      <c r="YU306" s="34"/>
      <c r="YV306" s="34"/>
      <c r="YW306" s="34"/>
      <c r="YX306" s="34"/>
      <c r="YY306" s="34"/>
      <c r="YZ306" s="34"/>
      <c r="ZA306" s="34"/>
      <c r="ZB306" s="34"/>
      <c r="ZC306" s="34"/>
      <c r="ZD306" s="34"/>
      <c r="ZE306" s="34"/>
      <c r="ZF306" s="34"/>
      <c r="ZG306" s="34"/>
      <c r="ZH306" s="34"/>
      <c r="ZI306" s="34"/>
      <c r="ZJ306" s="34"/>
      <c r="ZK306" s="34"/>
      <c r="ZL306" s="34"/>
      <c r="ZM306" s="34"/>
      <c r="ZN306" s="34"/>
      <c r="ZO306" s="34"/>
      <c r="ZP306" s="34"/>
      <c r="ZQ306" s="34"/>
      <c r="ZR306" s="34"/>
      <c r="ZS306" s="34"/>
      <c r="ZT306" s="34"/>
      <c r="ZU306" s="34"/>
      <c r="ZV306" s="34"/>
      <c r="ZW306" s="34"/>
      <c r="ZX306" s="34"/>
      <c r="ZY306" s="34"/>
      <c r="ZZ306" s="34"/>
      <c r="AAA306" s="34"/>
      <c r="AAB306" s="34"/>
      <c r="AAC306" s="34"/>
      <c r="AAD306" s="34"/>
      <c r="AAE306" s="34"/>
      <c r="AAF306" s="34"/>
      <c r="AAG306" s="34"/>
      <c r="AAH306" s="34"/>
      <c r="AAI306" s="34"/>
      <c r="AAJ306" s="34"/>
      <c r="AAK306" s="34"/>
      <c r="AAL306" s="34"/>
      <c r="AAM306" s="34"/>
      <c r="AAN306" s="34"/>
      <c r="AAO306" s="34"/>
      <c r="AAP306" s="34"/>
      <c r="AAQ306" s="34"/>
      <c r="AAR306" s="34"/>
      <c r="AAS306" s="34"/>
      <c r="AAT306" s="34"/>
      <c r="AAU306" s="34"/>
      <c r="AAV306" s="34"/>
      <c r="AAW306" s="34"/>
      <c r="AAX306" s="34"/>
      <c r="AAY306" s="34"/>
      <c r="AAZ306" s="34"/>
      <c r="ABA306" s="34"/>
      <c r="ABB306" s="34"/>
      <c r="ABC306" s="34"/>
      <c r="ABD306" s="34"/>
      <c r="ABE306" s="34"/>
      <c r="ABF306" s="34"/>
      <c r="ABG306" s="34"/>
      <c r="ABH306" s="34"/>
      <c r="ABI306" s="34"/>
      <c r="ABJ306" s="34"/>
      <c r="ABK306" s="34"/>
      <c r="ABL306" s="34"/>
      <c r="ABM306" s="34"/>
      <c r="ABN306" s="34"/>
      <c r="ABO306" s="34"/>
      <c r="ABP306" s="34"/>
      <c r="ABQ306" s="34"/>
      <c r="ABR306" s="34"/>
      <c r="ABS306" s="34"/>
      <c r="ABT306" s="34"/>
      <c r="ABU306" s="34"/>
      <c r="ABV306" s="34"/>
      <c r="ABW306" s="34"/>
      <c r="ABX306" s="34"/>
      <c r="ABY306" s="34"/>
      <c r="ABZ306" s="34"/>
      <c r="ACA306" s="34"/>
      <c r="ACB306" s="34"/>
      <c r="ACC306" s="34"/>
      <c r="ACD306" s="34"/>
      <c r="ACE306" s="34"/>
      <c r="ACF306" s="34"/>
      <c r="ACG306" s="34"/>
      <c r="ACH306" s="34"/>
      <c r="ACI306" s="34"/>
      <c r="ACJ306" s="34"/>
      <c r="ACK306" s="34"/>
      <c r="ACL306" s="34"/>
      <c r="ACM306" s="34"/>
      <c r="ACN306" s="34"/>
      <c r="ACO306" s="34"/>
      <c r="ACP306" s="34"/>
      <c r="ACQ306" s="34"/>
      <c r="ACR306" s="34"/>
      <c r="ACS306" s="34"/>
      <c r="ACT306" s="34"/>
      <c r="ACU306" s="34"/>
      <c r="ACV306" s="34"/>
      <c r="ACW306" s="34"/>
      <c r="ACX306" s="34"/>
      <c r="ACY306" s="34"/>
      <c r="ACZ306" s="34"/>
      <c r="ADA306" s="34"/>
      <c r="ADB306" s="34"/>
      <c r="ADC306" s="34"/>
      <c r="ADD306" s="34"/>
      <c r="ADE306" s="34"/>
      <c r="ADF306" s="34"/>
      <c r="ADG306" s="34"/>
      <c r="ADH306" s="34"/>
      <c r="ADI306" s="34"/>
      <c r="ADJ306" s="34"/>
      <c r="ADK306" s="34"/>
      <c r="ADL306" s="34"/>
      <c r="ADM306" s="34"/>
      <c r="ADN306" s="34"/>
      <c r="ADO306" s="34"/>
      <c r="ADP306" s="34"/>
      <c r="ADQ306" s="34"/>
      <c r="ADR306" s="34"/>
      <c r="ADS306" s="34"/>
      <c r="ADT306" s="34"/>
      <c r="ADU306" s="34"/>
      <c r="ADV306" s="34"/>
      <c r="ADW306" s="34"/>
      <c r="ADX306" s="34"/>
      <c r="ADY306" s="34"/>
      <c r="ADZ306" s="34"/>
      <c r="AEA306" s="34"/>
      <c r="AEB306" s="34"/>
      <c r="AEC306" s="34"/>
      <c r="AED306" s="34"/>
      <c r="AEE306" s="34"/>
      <c r="AEF306" s="34"/>
      <c r="AEG306" s="34"/>
      <c r="AEH306" s="34"/>
      <c r="AEI306" s="34"/>
      <c r="AEJ306" s="34"/>
      <c r="AEK306" s="34"/>
      <c r="AEL306" s="34"/>
      <c r="AEM306" s="34"/>
      <c r="AEN306" s="34"/>
      <c r="AEO306" s="34"/>
      <c r="AEP306" s="34"/>
      <c r="AEQ306" s="34"/>
      <c r="AER306" s="34"/>
      <c r="AES306" s="34"/>
      <c r="AET306" s="34"/>
      <c r="AEU306" s="34"/>
      <c r="AEV306" s="34"/>
      <c r="AEW306" s="34"/>
      <c r="AEX306" s="34"/>
      <c r="AEY306" s="34"/>
      <c r="AEZ306" s="34"/>
      <c r="AFA306" s="34"/>
      <c r="AFB306" s="34"/>
      <c r="AFC306" s="34"/>
      <c r="AFD306" s="34"/>
      <c r="AFE306" s="34"/>
      <c r="AFF306" s="34"/>
      <c r="AFG306" s="34"/>
      <c r="AFH306" s="34"/>
      <c r="AFI306" s="34"/>
      <c r="AFJ306" s="34"/>
      <c r="AFK306" s="34"/>
      <c r="AFL306" s="34"/>
      <c r="AFM306" s="34"/>
      <c r="AFN306" s="34"/>
      <c r="AFO306" s="34"/>
      <c r="AFP306" s="34"/>
      <c r="AFQ306" s="34"/>
      <c r="AFR306" s="34"/>
      <c r="AFS306" s="34"/>
      <c r="AFT306" s="34"/>
      <c r="AFU306" s="34"/>
      <c r="AFV306" s="34"/>
      <c r="AFW306" s="34"/>
      <c r="AFX306" s="34"/>
      <c r="AFY306" s="34"/>
      <c r="AFZ306" s="34"/>
      <c r="AGA306" s="34"/>
      <c r="AGB306" s="34"/>
      <c r="AGC306" s="34"/>
      <c r="AGD306" s="34"/>
      <c r="AGE306" s="34"/>
      <c r="AGF306" s="34"/>
      <c r="AGG306" s="34"/>
      <c r="AGH306" s="34"/>
      <c r="AGI306" s="34"/>
      <c r="AGJ306" s="34"/>
      <c r="AGK306" s="34"/>
      <c r="AGL306" s="34"/>
      <c r="AGM306" s="34"/>
      <c r="AGN306" s="34"/>
      <c r="AGO306" s="34"/>
      <c r="AGP306" s="34"/>
      <c r="AGQ306" s="34"/>
      <c r="AGR306" s="34"/>
      <c r="AGS306" s="34"/>
      <c r="AGT306" s="34"/>
      <c r="AGU306" s="34"/>
      <c r="AGV306" s="34"/>
      <c r="AGW306" s="34"/>
      <c r="AGX306" s="34"/>
      <c r="AGY306" s="34"/>
      <c r="AGZ306" s="34"/>
      <c r="AHA306" s="34"/>
      <c r="AHB306" s="34"/>
      <c r="AHC306" s="34"/>
      <c r="AHD306" s="34"/>
      <c r="AHE306" s="34"/>
      <c r="AHF306" s="34"/>
      <c r="AHG306" s="34"/>
      <c r="AHH306" s="34"/>
      <c r="AHI306" s="34"/>
      <c r="AHJ306" s="34"/>
      <c r="AHK306" s="34"/>
      <c r="AHL306" s="34"/>
      <c r="AHM306" s="34"/>
      <c r="AHN306" s="34"/>
      <c r="AHO306" s="34"/>
      <c r="AHP306" s="34"/>
      <c r="AHQ306" s="34"/>
      <c r="AHR306" s="34"/>
      <c r="AHS306" s="34"/>
      <c r="AHT306" s="34"/>
      <c r="AHU306" s="34"/>
      <c r="AHV306" s="34"/>
      <c r="AHW306" s="34"/>
      <c r="AHX306" s="34"/>
      <c r="AHY306" s="34"/>
      <c r="AHZ306" s="34"/>
      <c r="AIA306" s="34"/>
      <c r="AIB306" s="34"/>
      <c r="AIC306" s="34"/>
      <c r="AID306" s="34"/>
      <c r="AIE306" s="34"/>
      <c r="AIF306" s="34"/>
      <c r="AIG306" s="34"/>
      <c r="AIH306" s="34"/>
      <c r="AII306" s="34"/>
      <c r="AIJ306" s="34"/>
      <c r="AIK306" s="34"/>
      <c r="AIL306" s="34"/>
      <c r="AIM306" s="34"/>
      <c r="AIN306" s="34"/>
      <c r="AIO306" s="34"/>
      <c r="AIP306" s="34"/>
      <c r="AIQ306" s="34"/>
      <c r="AIR306" s="34"/>
      <c r="AIS306" s="34"/>
      <c r="AIT306" s="34"/>
      <c r="AIU306" s="34"/>
      <c r="AIV306" s="34"/>
      <c r="AIW306" s="34"/>
      <c r="AIX306" s="34"/>
      <c r="AIY306" s="34"/>
      <c r="AIZ306" s="34"/>
      <c r="AJA306" s="34"/>
      <c r="AJB306" s="34"/>
      <c r="AJC306" s="34"/>
      <c r="AJD306" s="34"/>
      <c r="AJE306" s="34"/>
      <c r="AJF306" s="34"/>
      <c r="AJG306" s="34"/>
      <c r="AJH306" s="34"/>
      <c r="AJI306" s="34"/>
      <c r="AJJ306" s="34"/>
      <c r="AJK306" s="34"/>
      <c r="AJL306" s="34"/>
      <c r="AJM306" s="34"/>
      <c r="AJN306" s="34"/>
      <c r="AJO306" s="34"/>
      <c r="AJP306" s="34"/>
      <c r="AJQ306" s="34"/>
      <c r="AJR306" s="34"/>
      <c r="AJS306" s="34"/>
      <c r="AJT306" s="34"/>
      <c r="AJU306" s="34"/>
      <c r="AJV306" s="34"/>
      <c r="AJW306" s="34"/>
      <c r="AJX306" s="34"/>
      <c r="AJY306" s="34"/>
      <c r="AJZ306" s="34"/>
      <c r="AKA306" s="34"/>
      <c r="AKB306" s="34"/>
      <c r="AKC306" s="34"/>
      <c r="AKD306" s="34"/>
      <c r="AKE306" s="34"/>
      <c r="AKF306" s="34"/>
      <c r="AKG306" s="34"/>
    </row>
    <row r="307" spans="1:969" s="40" customFormat="1" x14ac:dyDescent="0.25">
      <c r="A307" s="35" t="s">
        <v>2</v>
      </c>
      <c r="B307" s="35" t="s">
        <v>3</v>
      </c>
      <c r="C307" s="35" t="s">
        <v>4</v>
      </c>
      <c r="D307" s="36"/>
      <c r="E307" s="35"/>
      <c r="F307" s="35" t="s">
        <v>1105</v>
      </c>
      <c r="G307" s="35" t="s">
        <v>51</v>
      </c>
      <c r="H307" s="37">
        <v>0.39583333333333331</v>
      </c>
      <c r="I307" s="38">
        <v>1.1483000000000001</v>
      </c>
      <c r="J307" s="35" t="s">
        <v>1713</v>
      </c>
      <c r="K307" s="38">
        <v>870876.76</v>
      </c>
      <c r="L307" s="35" t="s">
        <v>39</v>
      </c>
      <c r="M307" s="35" t="s">
        <v>143</v>
      </c>
      <c r="N307" s="35" t="s">
        <v>40</v>
      </c>
      <c r="O307" s="38">
        <v>1.1483000000000001</v>
      </c>
      <c r="P307" s="38"/>
      <c r="Q307" s="38"/>
      <c r="R307" s="34"/>
      <c r="S307" s="34"/>
      <c r="T307" s="34"/>
      <c r="U307" s="34"/>
      <c r="V307" s="34"/>
      <c r="W307" s="34"/>
      <c r="X307" s="34"/>
      <c r="Y307" s="34"/>
      <c r="Z307" s="34"/>
      <c r="AA307" s="34"/>
      <c r="AB307" s="34"/>
      <c r="AC307" s="34"/>
      <c r="AD307" s="34"/>
      <c r="AE307" s="34"/>
      <c r="AF307" s="34"/>
      <c r="AG307" s="34"/>
      <c r="AH307" s="34"/>
      <c r="AI307" s="34"/>
      <c r="AJ307" s="34"/>
      <c r="AK307" s="34"/>
      <c r="AL307" s="34"/>
      <c r="AM307" s="34"/>
      <c r="AN307" s="34"/>
      <c r="AO307" s="34"/>
      <c r="AP307" s="34"/>
      <c r="AQ307" s="34"/>
      <c r="AR307" s="34"/>
      <c r="AS307" s="34"/>
      <c r="AT307" s="34"/>
      <c r="AU307" s="34"/>
      <c r="AV307" s="34"/>
      <c r="AW307" s="34"/>
      <c r="AX307" s="34"/>
      <c r="AY307" s="34"/>
      <c r="AZ307" s="34"/>
      <c r="BA307" s="34"/>
      <c r="BB307" s="34"/>
      <c r="BC307" s="34"/>
      <c r="BD307" s="34"/>
      <c r="BE307" s="34"/>
      <c r="BF307" s="34"/>
      <c r="BG307" s="34"/>
      <c r="BH307" s="34"/>
      <c r="BI307" s="34"/>
      <c r="BJ307" s="34"/>
      <c r="BK307" s="34"/>
      <c r="BL307" s="34"/>
      <c r="BM307" s="34"/>
      <c r="BN307" s="34"/>
      <c r="BO307" s="34"/>
      <c r="BP307" s="34"/>
      <c r="BQ307" s="34"/>
      <c r="BR307" s="34"/>
      <c r="BS307" s="34"/>
      <c r="BT307" s="34"/>
      <c r="BU307" s="34"/>
      <c r="BV307" s="34"/>
      <c r="BW307" s="34"/>
      <c r="BX307" s="34"/>
      <c r="BY307" s="34"/>
      <c r="BZ307" s="34"/>
      <c r="CA307" s="34"/>
      <c r="CB307" s="34"/>
      <c r="CC307" s="34"/>
      <c r="CD307" s="34"/>
      <c r="CE307" s="34"/>
      <c r="CF307" s="34"/>
      <c r="CG307" s="34"/>
      <c r="CH307" s="34"/>
      <c r="CI307" s="34"/>
      <c r="CJ307" s="34"/>
      <c r="CK307" s="34"/>
      <c r="CL307" s="34"/>
      <c r="CM307" s="34"/>
      <c r="CN307" s="34"/>
      <c r="CO307" s="34"/>
      <c r="CP307" s="34"/>
      <c r="CQ307" s="34"/>
      <c r="CR307" s="34"/>
      <c r="CS307" s="34"/>
      <c r="CT307" s="34"/>
      <c r="CU307" s="34"/>
      <c r="CV307" s="34"/>
      <c r="CW307" s="34"/>
      <c r="CX307" s="34"/>
      <c r="CY307" s="34"/>
      <c r="CZ307" s="34"/>
      <c r="DA307" s="34"/>
      <c r="DB307" s="34"/>
      <c r="DC307" s="34"/>
      <c r="DD307" s="34"/>
      <c r="DE307" s="34"/>
      <c r="DF307" s="34"/>
      <c r="DG307" s="34"/>
      <c r="DH307" s="34"/>
      <c r="DI307" s="34"/>
      <c r="DJ307" s="34"/>
      <c r="DK307" s="34"/>
      <c r="DL307" s="34"/>
      <c r="DM307" s="34"/>
      <c r="DN307" s="34"/>
      <c r="DO307" s="34"/>
      <c r="DP307" s="34"/>
      <c r="DQ307" s="34"/>
      <c r="DR307" s="34"/>
      <c r="DS307" s="34"/>
      <c r="DT307" s="34"/>
      <c r="DU307" s="34"/>
      <c r="DV307" s="34"/>
      <c r="DW307" s="34"/>
      <c r="DX307" s="34"/>
      <c r="DY307" s="34"/>
      <c r="DZ307" s="34"/>
      <c r="EA307" s="34"/>
      <c r="EB307" s="34"/>
      <c r="EC307" s="34"/>
      <c r="ED307" s="34"/>
      <c r="EE307" s="34"/>
      <c r="EF307" s="34"/>
      <c r="EG307" s="34"/>
      <c r="EH307" s="34"/>
      <c r="EI307" s="34"/>
      <c r="EJ307" s="34"/>
      <c r="EK307" s="34"/>
      <c r="EL307" s="34"/>
      <c r="EM307" s="34"/>
      <c r="EN307" s="34"/>
      <c r="EO307" s="34"/>
      <c r="EP307" s="34"/>
      <c r="EQ307" s="34"/>
      <c r="ER307" s="34"/>
      <c r="ES307" s="34"/>
      <c r="ET307" s="34"/>
      <c r="EU307" s="34"/>
      <c r="EV307" s="34"/>
      <c r="EW307" s="34"/>
      <c r="EX307" s="34"/>
      <c r="EY307" s="34"/>
      <c r="EZ307" s="34"/>
      <c r="FA307" s="34"/>
      <c r="FB307" s="34"/>
      <c r="FC307" s="34"/>
      <c r="FD307" s="34"/>
      <c r="FE307" s="34"/>
      <c r="FF307" s="34"/>
      <c r="FG307" s="34"/>
      <c r="FH307" s="34"/>
      <c r="FI307" s="34"/>
      <c r="FJ307" s="34"/>
      <c r="FK307" s="34"/>
      <c r="FL307" s="34"/>
      <c r="FM307" s="34"/>
      <c r="FN307" s="34"/>
      <c r="FO307" s="34"/>
      <c r="FP307" s="34"/>
      <c r="FQ307" s="34"/>
      <c r="FR307" s="34"/>
      <c r="FS307" s="34"/>
      <c r="FT307" s="34"/>
      <c r="FU307" s="34"/>
      <c r="FV307" s="34"/>
      <c r="FW307" s="34"/>
      <c r="FX307" s="34"/>
      <c r="FY307" s="34"/>
      <c r="FZ307" s="34"/>
      <c r="GA307" s="34"/>
      <c r="GB307" s="34"/>
      <c r="GC307" s="34"/>
      <c r="GD307" s="34"/>
      <c r="GE307" s="34"/>
      <c r="GF307" s="34"/>
      <c r="GG307" s="34"/>
      <c r="GH307" s="34"/>
      <c r="GI307" s="34"/>
      <c r="GJ307" s="34"/>
      <c r="GK307" s="34"/>
      <c r="GL307" s="34"/>
      <c r="GM307" s="34"/>
      <c r="GN307" s="34"/>
      <c r="GO307" s="34"/>
      <c r="GP307" s="34"/>
      <c r="GQ307" s="34"/>
      <c r="GR307" s="34"/>
      <c r="GS307" s="34"/>
      <c r="GT307" s="34"/>
      <c r="GU307" s="34"/>
      <c r="GV307" s="34"/>
      <c r="GW307" s="34"/>
      <c r="GX307" s="34"/>
      <c r="GY307" s="34"/>
      <c r="GZ307" s="34"/>
      <c r="HA307" s="34"/>
      <c r="HB307" s="34"/>
      <c r="HC307" s="34"/>
      <c r="HD307" s="34"/>
      <c r="HE307" s="34"/>
      <c r="HF307" s="34"/>
      <c r="HG307" s="34"/>
      <c r="HH307" s="34"/>
      <c r="HI307" s="34"/>
      <c r="HJ307" s="34"/>
      <c r="HK307" s="34"/>
      <c r="HL307" s="34"/>
      <c r="HM307" s="34"/>
      <c r="HN307" s="34"/>
      <c r="HO307" s="34"/>
      <c r="HP307" s="34"/>
      <c r="HQ307" s="34"/>
      <c r="HR307" s="34"/>
      <c r="HS307" s="34"/>
      <c r="HT307" s="34"/>
      <c r="HU307" s="34"/>
      <c r="HV307" s="34"/>
      <c r="HW307" s="34"/>
      <c r="HX307" s="34"/>
      <c r="HY307" s="34"/>
      <c r="HZ307" s="34"/>
      <c r="IA307" s="34"/>
      <c r="IB307" s="34"/>
      <c r="IC307" s="34"/>
      <c r="ID307" s="34"/>
      <c r="IE307" s="34"/>
      <c r="IF307" s="34"/>
      <c r="IG307" s="34"/>
      <c r="IH307" s="34"/>
      <c r="II307" s="34"/>
      <c r="IJ307" s="34"/>
      <c r="IK307" s="34"/>
      <c r="IL307" s="34"/>
      <c r="IM307" s="34"/>
      <c r="IN307" s="34"/>
      <c r="IO307" s="34"/>
      <c r="IP307" s="34"/>
      <c r="IQ307" s="34"/>
      <c r="IR307" s="34"/>
      <c r="IS307" s="34"/>
      <c r="IT307" s="34"/>
      <c r="IU307" s="34"/>
      <c r="IV307" s="34"/>
      <c r="IW307" s="34"/>
      <c r="IX307" s="34"/>
      <c r="IY307" s="34"/>
      <c r="IZ307" s="34"/>
      <c r="JA307" s="34"/>
      <c r="JB307" s="34"/>
      <c r="JC307" s="34"/>
      <c r="JD307" s="34"/>
      <c r="JE307" s="34"/>
      <c r="JF307" s="34"/>
      <c r="JG307" s="34"/>
      <c r="JH307" s="34"/>
      <c r="JI307" s="34"/>
      <c r="JJ307" s="34"/>
      <c r="JK307" s="34"/>
      <c r="JL307" s="34"/>
      <c r="JM307" s="34"/>
      <c r="JN307" s="34"/>
      <c r="JO307" s="34"/>
      <c r="JP307" s="34"/>
      <c r="JQ307" s="34"/>
      <c r="JR307" s="34"/>
      <c r="JS307" s="34"/>
      <c r="JT307" s="34"/>
      <c r="JU307" s="34"/>
      <c r="JV307" s="34"/>
      <c r="JW307" s="34"/>
      <c r="JX307" s="34"/>
      <c r="JY307" s="34"/>
      <c r="JZ307" s="34"/>
      <c r="KA307" s="34"/>
      <c r="KB307" s="34"/>
      <c r="KC307" s="34"/>
      <c r="KD307" s="34"/>
      <c r="KE307" s="34"/>
      <c r="KF307" s="34"/>
      <c r="KG307" s="34"/>
      <c r="KH307" s="34"/>
      <c r="KI307" s="34"/>
      <c r="KJ307" s="34"/>
      <c r="KK307" s="34"/>
      <c r="KL307" s="34"/>
      <c r="KM307" s="34"/>
      <c r="KN307" s="34"/>
      <c r="KO307" s="34"/>
      <c r="KP307" s="34"/>
      <c r="KQ307" s="34"/>
      <c r="KR307" s="34"/>
      <c r="KS307" s="34"/>
      <c r="KT307" s="34"/>
      <c r="KU307" s="34"/>
      <c r="KV307" s="34"/>
      <c r="KW307" s="34"/>
      <c r="KX307" s="34"/>
      <c r="KY307" s="34"/>
      <c r="KZ307" s="34"/>
      <c r="LA307" s="34"/>
      <c r="LB307" s="34"/>
      <c r="LC307" s="34"/>
      <c r="LD307" s="34"/>
      <c r="LE307" s="34"/>
      <c r="LF307" s="34"/>
      <c r="LG307" s="34"/>
      <c r="LH307" s="34"/>
      <c r="LI307" s="34"/>
      <c r="LJ307" s="34"/>
      <c r="LK307" s="34"/>
      <c r="LL307" s="34"/>
      <c r="LM307" s="34"/>
      <c r="LN307" s="34"/>
      <c r="LO307" s="34"/>
      <c r="LP307" s="34"/>
      <c r="LQ307" s="34"/>
      <c r="LR307" s="34"/>
      <c r="LS307" s="34"/>
      <c r="LT307" s="34"/>
      <c r="LU307" s="34"/>
      <c r="LV307" s="34"/>
      <c r="LW307" s="34"/>
      <c r="LX307" s="34"/>
      <c r="LY307" s="34"/>
      <c r="LZ307" s="34"/>
      <c r="MA307" s="34"/>
      <c r="MB307" s="34"/>
      <c r="MC307" s="34"/>
      <c r="MD307" s="34"/>
      <c r="ME307" s="34"/>
      <c r="MF307" s="34"/>
      <c r="MG307" s="34"/>
      <c r="MH307" s="34"/>
      <c r="MI307" s="34"/>
      <c r="MJ307" s="34"/>
      <c r="MK307" s="34"/>
      <c r="ML307" s="34"/>
      <c r="MM307" s="34"/>
      <c r="MN307" s="34"/>
      <c r="MO307" s="34"/>
      <c r="MP307" s="34"/>
      <c r="MQ307" s="34"/>
      <c r="MR307" s="34"/>
      <c r="MS307" s="34"/>
      <c r="MT307" s="34"/>
      <c r="MU307" s="34"/>
      <c r="MV307" s="34"/>
      <c r="MW307" s="34"/>
      <c r="MX307" s="34"/>
      <c r="MY307" s="34"/>
      <c r="MZ307" s="34"/>
      <c r="NA307" s="34"/>
      <c r="NB307" s="34"/>
      <c r="NC307" s="34"/>
      <c r="ND307" s="34"/>
      <c r="NE307" s="34"/>
      <c r="NF307" s="34"/>
      <c r="NG307" s="34"/>
      <c r="NH307" s="34"/>
      <c r="NI307" s="34"/>
      <c r="NJ307" s="34"/>
      <c r="NK307" s="34"/>
      <c r="NL307" s="34"/>
      <c r="NM307" s="34"/>
      <c r="NN307" s="34"/>
      <c r="NO307" s="34"/>
      <c r="NP307" s="34"/>
      <c r="NQ307" s="34"/>
      <c r="NR307" s="34"/>
      <c r="NS307" s="34"/>
      <c r="NT307" s="34"/>
      <c r="NU307" s="34"/>
      <c r="NV307" s="34"/>
      <c r="NW307" s="34"/>
      <c r="NX307" s="34"/>
      <c r="NY307" s="34"/>
      <c r="NZ307" s="34"/>
      <c r="OA307" s="34"/>
      <c r="OB307" s="34"/>
      <c r="OC307" s="34"/>
      <c r="OD307" s="34"/>
      <c r="OE307" s="34"/>
      <c r="OF307" s="34"/>
      <c r="OG307" s="34"/>
      <c r="OH307" s="34"/>
      <c r="OI307" s="34"/>
      <c r="OJ307" s="34"/>
      <c r="OK307" s="34"/>
      <c r="OL307" s="34"/>
      <c r="OM307" s="34"/>
      <c r="ON307" s="34"/>
      <c r="OO307" s="34"/>
      <c r="OP307" s="34"/>
      <c r="OQ307" s="34"/>
      <c r="OR307" s="34"/>
      <c r="OS307" s="34"/>
      <c r="OT307" s="34"/>
      <c r="OU307" s="34"/>
      <c r="OV307" s="34"/>
      <c r="OW307" s="34"/>
      <c r="OX307" s="34"/>
      <c r="OY307" s="34"/>
      <c r="OZ307" s="34"/>
      <c r="PA307" s="34"/>
      <c r="PB307" s="34"/>
      <c r="PC307" s="34"/>
      <c r="PD307" s="34"/>
      <c r="PE307" s="34"/>
      <c r="PF307" s="34"/>
      <c r="PG307" s="34"/>
      <c r="PH307" s="34"/>
      <c r="PI307" s="34"/>
      <c r="PJ307" s="34"/>
      <c r="PK307" s="34"/>
      <c r="PL307" s="34"/>
      <c r="PM307" s="34"/>
      <c r="PN307" s="34"/>
      <c r="PO307" s="34"/>
      <c r="PP307" s="34"/>
      <c r="PQ307" s="34"/>
      <c r="PR307" s="34"/>
      <c r="PS307" s="34"/>
      <c r="PT307" s="34"/>
      <c r="PU307" s="34"/>
      <c r="PV307" s="34"/>
      <c r="PW307" s="34"/>
      <c r="PX307" s="34"/>
      <c r="PY307" s="34"/>
      <c r="PZ307" s="34"/>
      <c r="QA307" s="34"/>
      <c r="QB307" s="34"/>
      <c r="QC307" s="34"/>
      <c r="QD307" s="34"/>
      <c r="QE307" s="34"/>
      <c r="QF307" s="34"/>
      <c r="QG307" s="34"/>
      <c r="QH307" s="34"/>
      <c r="QI307" s="34"/>
      <c r="QJ307" s="34"/>
      <c r="QK307" s="34"/>
      <c r="QL307" s="34"/>
      <c r="QM307" s="34"/>
      <c r="QN307" s="34"/>
      <c r="QO307" s="34"/>
      <c r="QP307" s="34"/>
      <c r="QQ307" s="34"/>
      <c r="QR307" s="34"/>
      <c r="QS307" s="34"/>
      <c r="QT307" s="34"/>
      <c r="QU307" s="34"/>
      <c r="QV307" s="34"/>
      <c r="QW307" s="34"/>
      <c r="QX307" s="34"/>
      <c r="QY307" s="34"/>
      <c r="QZ307" s="34"/>
      <c r="RA307" s="34"/>
      <c r="RB307" s="34"/>
      <c r="RC307" s="34"/>
      <c r="RD307" s="34"/>
      <c r="RE307" s="34"/>
      <c r="RF307" s="34"/>
      <c r="RG307" s="34"/>
      <c r="RH307" s="34"/>
      <c r="RI307" s="34"/>
      <c r="RJ307" s="34"/>
      <c r="RK307" s="34"/>
      <c r="RL307" s="34"/>
      <c r="RM307" s="34"/>
      <c r="RN307" s="34"/>
      <c r="RO307" s="34"/>
      <c r="RP307" s="34"/>
      <c r="RQ307" s="34"/>
      <c r="RR307" s="34"/>
      <c r="RS307" s="34"/>
      <c r="RT307" s="34"/>
      <c r="RU307" s="34"/>
      <c r="RV307" s="34"/>
      <c r="RW307" s="34"/>
      <c r="RX307" s="34"/>
      <c r="RY307" s="34"/>
      <c r="RZ307" s="34"/>
      <c r="SA307" s="34"/>
      <c r="SB307" s="34"/>
      <c r="SC307" s="34"/>
      <c r="SD307" s="34"/>
      <c r="SE307" s="34"/>
      <c r="SF307" s="34"/>
      <c r="SG307" s="34"/>
      <c r="SH307" s="34"/>
      <c r="SI307" s="34"/>
      <c r="SJ307" s="34"/>
      <c r="SK307" s="34"/>
      <c r="SL307" s="34"/>
      <c r="SM307" s="34"/>
      <c r="SN307" s="34"/>
      <c r="SO307" s="34"/>
      <c r="SP307" s="34"/>
      <c r="SQ307" s="34"/>
      <c r="SR307" s="34"/>
      <c r="SS307" s="34"/>
      <c r="ST307" s="34"/>
      <c r="SU307" s="34"/>
      <c r="SV307" s="34"/>
      <c r="SW307" s="34"/>
      <c r="SX307" s="34"/>
      <c r="SY307" s="34"/>
      <c r="SZ307" s="34"/>
      <c r="TA307" s="34"/>
      <c r="TB307" s="34"/>
      <c r="TC307" s="34"/>
      <c r="TD307" s="34"/>
      <c r="TE307" s="34"/>
      <c r="TF307" s="34"/>
      <c r="TG307" s="34"/>
      <c r="TH307" s="34"/>
      <c r="TI307" s="34"/>
      <c r="TJ307" s="34"/>
      <c r="TK307" s="34"/>
      <c r="TL307" s="34"/>
      <c r="TM307" s="34"/>
      <c r="TN307" s="34"/>
      <c r="TO307" s="34"/>
      <c r="TP307" s="34"/>
      <c r="TQ307" s="34"/>
      <c r="TR307" s="34"/>
      <c r="TS307" s="34"/>
      <c r="TT307" s="34"/>
      <c r="TU307" s="34"/>
      <c r="TV307" s="34"/>
      <c r="TW307" s="34"/>
      <c r="TX307" s="34"/>
      <c r="TY307" s="34"/>
      <c r="TZ307" s="34"/>
      <c r="UA307" s="34"/>
      <c r="UB307" s="34"/>
      <c r="UC307" s="34"/>
      <c r="UD307" s="34"/>
      <c r="UE307" s="34"/>
      <c r="UF307" s="34"/>
      <c r="UG307" s="34"/>
      <c r="UH307" s="34"/>
      <c r="UI307" s="34"/>
      <c r="UJ307" s="34"/>
      <c r="UK307" s="34"/>
      <c r="UL307" s="34"/>
      <c r="UM307" s="34"/>
      <c r="UN307" s="34"/>
      <c r="UO307" s="34"/>
      <c r="UP307" s="34"/>
      <c r="UQ307" s="34"/>
      <c r="UR307" s="34"/>
      <c r="US307" s="34"/>
      <c r="UT307" s="34"/>
      <c r="UU307" s="34"/>
      <c r="UV307" s="34"/>
      <c r="UW307" s="34"/>
      <c r="UX307" s="34"/>
      <c r="UY307" s="34"/>
      <c r="UZ307" s="34"/>
      <c r="VA307" s="34"/>
      <c r="VB307" s="34"/>
      <c r="VC307" s="34"/>
      <c r="VD307" s="34"/>
      <c r="VE307" s="34"/>
      <c r="VF307" s="34"/>
      <c r="VG307" s="34"/>
      <c r="VH307" s="34"/>
      <c r="VI307" s="34"/>
      <c r="VJ307" s="34"/>
      <c r="VK307" s="34"/>
      <c r="VL307" s="34"/>
      <c r="VM307" s="34"/>
      <c r="VN307" s="34"/>
      <c r="VO307" s="34"/>
      <c r="VP307" s="34"/>
      <c r="VQ307" s="34"/>
      <c r="VR307" s="34"/>
      <c r="VS307" s="34"/>
      <c r="VT307" s="34"/>
      <c r="VU307" s="34"/>
      <c r="VV307" s="34"/>
      <c r="VW307" s="34"/>
      <c r="VX307" s="34"/>
      <c r="VY307" s="34"/>
      <c r="VZ307" s="34"/>
      <c r="WA307" s="34"/>
      <c r="WB307" s="34"/>
      <c r="WC307" s="34"/>
      <c r="WD307" s="34"/>
      <c r="WE307" s="34"/>
      <c r="WF307" s="34"/>
      <c r="WG307" s="34"/>
      <c r="WH307" s="34"/>
      <c r="WI307" s="34"/>
      <c r="WJ307" s="34"/>
      <c r="WK307" s="34"/>
      <c r="WL307" s="34"/>
      <c r="WM307" s="34"/>
      <c r="WN307" s="34"/>
      <c r="WO307" s="34"/>
      <c r="WP307" s="34"/>
      <c r="WQ307" s="34"/>
      <c r="WR307" s="34"/>
      <c r="WS307" s="34"/>
      <c r="WT307" s="34"/>
      <c r="WU307" s="34"/>
      <c r="WV307" s="34"/>
      <c r="WW307" s="34"/>
      <c r="WX307" s="34"/>
      <c r="WY307" s="34"/>
      <c r="WZ307" s="34"/>
      <c r="XA307" s="34"/>
      <c r="XB307" s="34"/>
      <c r="XC307" s="34"/>
      <c r="XD307" s="34"/>
      <c r="XE307" s="34"/>
      <c r="XF307" s="34"/>
      <c r="XG307" s="34"/>
      <c r="XH307" s="34"/>
      <c r="XI307" s="34"/>
      <c r="XJ307" s="34"/>
      <c r="XK307" s="34"/>
      <c r="XL307" s="34"/>
      <c r="XM307" s="34"/>
      <c r="XN307" s="34"/>
      <c r="XO307" s="34"/>
      <c r="XP307" s="34"/>
      <c r="XQ307" s="34"/>
      <c r="XR307" s="34"/>
      <c r="XS307" s="34"/>
      <c r="XT307" s="34"/>
      <c r="XU307" s="34"/>
      <c r="XV307" s="34"/>
      <c r="XW307" s="34"/>
      <c r="XX307" s="34"/>
      <c r="XY307" s="34"/>
      <c r="XZ307" s="34"/>
      <c r="YA307" s="34"/>
      <c r="YB307" s="34"/>
      <c r="YC307" s="34"/>
      <c r="YD307" s="34"/>
      <c r="YE307" s="34"/>
      <c r="YF307" s="34"/>
      <c r="YG307" s="34"/>
      <c r="YH307" s="34"/>
      <c r="YI307" s="34"/>
      <c r="YJ307" s="34"/>
      <c r="YK307" s="34"/>
      <c r="YL307" s="34"/>
      <c r="YM307" s="34"/>
      <c r="YN307" s="34"/>
      <c r="YO307" s="34"/>
      <c r="YP307" s="34"/>
      <c r="YQ307" s="34"/>
      <c r="YR307" s="34"/>
      <c r="YS307" s="34"/>
      <c r="YT307" s="34"/>
      <c r="YU307" s="34"/>
      <c r="YV307" s="34"/>
      <c r="YW307" s="34"/>
      <c r="YX307" s="34"/>
      <c r="YY307" s="34"/>
      <c r="YZ307" s="34"/>
      <c r="ZA307" s="34"/>
      <c r="ZB307" s="34"/>
      <c r="ZC307" s="34"/>
      <c r="ZD307" s="34"/>
      <c r="ZE307" s="34"/>
      <c r="ZF307" s="34"/>
      <c r="ZG307" s="34"/>
      <c r="ZH307" s="34"/>
      <c r="ZI307" s="34"/>
      <c r="ZJ307" s="34"/>
      <c r="ZK307" s="34"/>
      <c r="ZL307" s="34"/>
      <c r="ZM307" s="34"/>
      <c r="ZN307" s="34"/>
      <c r="ZO307" s="34"/>
      <c r="ZP307" s="34"/>
      <c r="ZQ307" s="34"/>
      <c r="ZR307" s="34"/>
      <c r="ZS307" s="34"/>
      <c r="ZT307" s="34"/>
      <c r="ZU307" s="34"/>
      <c r="ZV307" s="34"/>
      <c r="ZW307" s="34"/>
      <c r="ZX307" s="34"/>
      <c r="ZY307" s="34"/>
      <c r="ZZ307" s="34"/>
      <c r="AAA307" s="34"/>
      <c r="AAB307" s="34"/>
      <c r="AAC307" s="34"/>
      <c r="AAD307" s="34"/>
      <c r="AAE307" s="34"/>
      <c r="AAF307" s="34"/>
      <c r="AAG307" s="34"/>
      <c r="AAH307" s="34"/>
      <c r="AAI307" s="34"/>
      <c r="AAJ307" s="34"/>
      <c r="AAK307" s="34"/>
      <c r="AAL307" s="34"/>
      <c r="AAM307" s="34"/>
      <c r="AAN307" s="34"/>
      <c r="AAO307" s="34"/>
      <c r="AAP307" s="34"/>
      <c r="AAQ307" s="34"/>
      <c r="AAR307" s="34"/>
      <c r="AAS307" s="34"/>
      <c r="AAT307" s="34"/>
      <c r="AAU307" s="34"/>
      <c r="AAV307" s="34"/>
      <c r="AAW307" s="34"/>
      <c r="AAX307" s="34"/>
      <c r="AAY307" s="34"/>
      <c r="AAZ307" s="34"/>
      <c r="ABA307" s="34"/>
      <c r="ABB307" s="34"/>
      <c r="ABC307" s="34"/>
      <c r="ABD307" s="34"/>
      <c r="ABE307" s="34"/>
      <c r="ABF307" s="34"/>
      <c r="ABG307" s="34"/>
      <c r="ABH307" s="34"/>
      <c r="ABI307" s="34"/>
      <c r="ABJ307" s="34"/>
      <c r="ABK307" s="34"/>
      <c r="ABL307" s="34"/>
      <c r="ABM307" s="34"/>
      <c r="ABN307" s="34"/>
      <c r="ABO307" s="34"/>
      <c r="ABP307" s="34"/>
      <c r="ABQ307" s="34"/>
      <c r="ABR307" s="34"/>
      <c r="ABS307" s="34"/>
      <c r="ABT307" s="34"/>
      <c r="ABU307" s="34"/>
      <c r="ABV307" s="34"/>
      <c r="ABW307" s="34"/>
      <c r="ABX307" s="34"/>
      <c r="ABY307" s="34"/>
      <c r="ABZ307" s="34"/>
      <c r="ACA307" s="34"/>
      <c r="ACB307" s="34"/>
      <c r="ACC307" s="34"/>
      <c r="ACD307" s="34"/>
      <c r="ACE307" s="34"/>
      <c r="ACF307" s="34"/>
      <c r="ACG307" s="34"/>
      <c r="ACH307" s="34"/>
      <c r="ACI307" s="34"/>
      <c r="ACJ307" s="34"/>
      <c r="ACK307" s="34"/>
      <c r="ACL307" s="34"/>
      <c r="ACM307" s="34"/>
      <c r="ACN307" s="34"/>
      <c r="ACO307" s="34"/>
      <c r="ACP307" s="34"/>
      <c r="ACQ307" s="34"/>
      <c r="ACR307" s="34"/>
      <c r="ACS307" s="34"/>
      <c r="ACT307" s="34"/>
      <c r="ACU307" s="34"/>
      <c r="ACV307" s="34"/>
      <c r="ACW307" s="34"/>
      <c r="ACX307" s="34"/>
      <c r="ACY307" s="34"/>
      <c r="ACZ307" s="34"/>
      <c r="ADA307" s="34"/>
      <c r="ADB307" s="34"/>
      <c r="ADC307" s="34"/>
      <c r="ADD307" s="34"/>
      <c r="ADE307" s="34"/>
      <c r="ADF307" s="34"/>
      <c r="ADG307" s="34"/>
      <c r="ADH307" s="34"/>
      <c r="ADI307" s="34"/>
      <c r="ADJ307" s="34"/>
      <c r="ADK307" s="34"/>
      <c r="ADL307" s="34"/>
      <c r="ADM307" s="34"/>
      <c r="ADN307" s="34"/>
      <c r="ADO307" s="34"/>
      <c r="ADP307" s="34"/>
      <c r="ADQ307" s="34"/>
      <c r="ADR307" s="34"/>
      <c r="ADS307" s="34"/>
      <c r="ADT307" s="34"/>
      <c r="ADU307" s="34"/>
      <c r="ADV307" s="34"/>
      <c r="ADW307" s="34"/>
      <c r="ADX307" s="34"/>
      <c r="ADY307" s="34"/>
      <c r="ADZ307" s="34"/>
      <c r="AEA307" s="34"/>
      <c r="AEB307" s="34"/>
      <c r="AEC307" s="34"/>
      <c r="AED307" s="34"/>
      <c r="AEE307" s="34"/>
      <c r="AEF307" s="34"/>
      <c r="AEG307" s="34"/>
      <c r="AEH307" s="34"/>
      <c r="AEI307" s="34"/>
      <c r="AEJ307" s="34"/>
      <c r="AEK307" s="34"/>
      <c r="AEL307" s="34"/>
      <c r="AEM307" s="34"/>
      <c r="AEN307" s="34"/>
      <c r="AEO307" s="34"/>
      <c r="AEP307" s="34"/>
      <c r="AEQ307" s="34"/>
      <c r="AER307" s="34"/>
      <c r="AES307" s="34"/>
      <c r="AET307" s="34"/>
      <c r="AEU307" s="34"/>
      <c r="AEV307" s="34"/>
      <c r="AEW307" s="34"/>
      <c r="AEX307" s="34"/>
      <c r="AEY307" s="34"/>
      <c r="AEZ307" s="34"/>
      <c r="AFA307" s="34"/>
      <c r="AFB307" s="34"/>
      <c r="AFC307" s="34"/>
      <c r="AFD307" s="34"/>
      <c r="AFE307" s="34"/>
      <c r="AFF307" s="34"/>
      <c r="AFG307" s="34"/>
      <c r="AFH307" s="34"/>
      <c r="AFI307" s="34"/>
      <c r="AFJ307" s="34"/>
      <c r="AFK307" s="34"/>
      <c r="AFL307" s="34"/>
      <c r="AFM307" s="34"/>
      <c r="AFN307" s="34"/>
      <c r="AFO307" s="34"/>
      <c r="AFP307" s="34"/>
      <c r="AFQ307" s="34"/>
      <c r="AFR307" s="34"/>
      <c r="AFS307" s="34"/>
      <c r="AFT307" s="34"/>
      <c r="AFU307" s="34"/>
      <c r="AFV307" s="34"/>
      <c r="AFW307" s="34"/>
      <c r="AFX307" s="34"/>
      <c r="AFY307" s="34"/>
      <c r="AFZ307" s="34"/>
      <c r="AGA307" s="34"/>
      <c r="AGB307" s="34"/>
      <c r="AGC307" s="34"/>
      <c r="AGD307" s="34"/>
      <c r="AGE307" s="34"/>
      <c r="AGF307" s="34"/>
      <c r="AGG307" s="34"/>
      <c r="AGH307" s="34"/>
      <c r="AGI307" s="34"/>
      <c r="AGJ307" s="34"/>
      <c r="AGK307" s="34"/>
      <c r="AGL307" s="34"/>
      <c r="AGM307" s="34"/>
      <c r="AGN307" s="34"/>
      <c r="AGO307" s="34"/>
      <c r="AGP307" s="34"/>
      <c r="AGQ307" s="34"/>
      <c r="AGR307" s="34"/>
      <c r="AGS307" s="34"/>
      <c r="AGT307" s="34"/>
      <c r="AGU307" s="34"/>
      <c r="AGV307" s="34"/>
      <c r="AGW307" s="34"/>
      <c r="AGX307" s="34"/>
      <c r="AGY307" s="34"/>
      <c r="AGZ307" s="34"/>
      <c r="AHA307" s="34"/>
      <c r="AHB307" s="34"/>
      <c r="AHC307" s="34"/>
      <c r="AHD307" s="34"/>
      <c r="AHE307" s="34"/>
      <c r="AHF307" s="34"/>
      <c r="AHG307" s="34"/>
      <c r="AHH307" s="34"/>
      <c r="AHI307" s="34"/>
      <c r="AHJ307" s="34"/>
      <c r="AHK307" s="34"/>
      <c r="AHL307" s="34"/>
      <c r="AHM307" s="34"/>
      <c r="AHN307" s="34"/>
      <c r="AHO307" s="34"/>
      <c r="AHP307" s="34"/>
      <c r="AHQ307" s="34"/>
      <c r="AHR307" s="34"/>
      <c r="AHS307" s="34"/>
      <c r="AHT307" s="34"/>
      <c r="AHU307" s="34"/>
      <c r="AHV307" s="34"/>
      <c r="AHW307" s="34"/>
      <c r="AHX307" s="34"/>
      <c r="AHY307" s="34"/>
      <c r="AHZ307" s="34"/>
      <c r="AIA307" s="34"/>
      <c r="AIB307" s="34"/>
      <c r="AIC307" s="34"/>
      <c r="AID307" s="34"/>
      <c r="AIE307" s="34"/>
      <c r="AIF307" s="34"/>
      <c r="AIG307" s="34"/>
      <c r="AIH307" s="34"/>
      <c r="AII307" s="34"/>
      <c r="AIJ307" s="34"/>
      <c r="AIK307" s="34"/>
      <c r="AIL307" s="34"/>
      <c r="AIM307" s="34"/>
      <c r="AIN307" s="34"/>
      <c r="AIO307" s="34"/>
      <c r="AIP307" s="34"/>
      <c r="AIQ307" s="34"/>
      <c r="AIR307" s="34"/>
      <c r="AIS307" s="34"/>
      <c r="AIT307" s="34"/>
      <c r="AIU307" s="34"/>
      <c r="AIV307" s="34"/>
      <c r="AIW307" s="34"/>
      <c r="AIX307" s="34"/>
      <c r="AIY307" s="34"/>
      <c r="AIZ307" s="34"/>
      <c r="AJA307" s="34"/>
      <c r="AJB307" s="34"/>
      <c r="AJC307" s="34"/>
      <c r="AJD307" s="34"/>
      <c r="AJE307" s="34"/>
      <c r="AJF307" s="34"/>
      <c r="AJG307" s="34"/>
      <c r="AJH307" s="34"/>
      <c r="AJI307" s="34"/>
      <c r="AJJ307" s="34"/>
      <c r="AJK307" s="34"/>
      <c r="AJL307" s="34"/>
      <c r="AJM307" s="34"/>
      <c r="AJN307" s="34"/>
      <c r="AJO307" s="34"/>
      <c r="AJP307" s="34"/>
      <c r="AJQ307" s="34"/>
      <c r="AJR307" s="34"/>
      <c r="AJS307" s="34"/>
      <c r="AJT307" s="34"/>
      <c r="AJU307" s="34"/>
      <c r="AJV307" s="34"/>
      <c r="AJW307" s="34"/>
      <c r="AJX307" s="34"/>
      <c r="AJY307" s="34"/>
      <c r="AJZ307" s="34"/>
      <c r="AKA307" s="34"/>
      <c r="AKB307" s="34"/>
      <c r="AKC307" s="34"/>
      <c r="AKD307" s="34"/>
      <c r="AKE307" s="34"/>
      <c r="AKF307" s="34"/>
      <c r="AKG307" s="34"/>
    </row>
    <row r="308" spans="1:969" s="40" customFormat="1" x14ac:dyDescent="0.25">
      <c r="A308" s="35" t="s">
        <v>2</v>
      </c>
      <c r="B308" s="35" t="s">
        <v>3</v>
      </c>
      <c r="C308" s="35" t="s">
        <v>4</v>
      </c>
      <c r="D308" s="36"/>
      <c r="E308" s="35"/>
      <c r="F308" s="35" t="s">
        <v>89</v>
      </c>
      <c r="G308" s="35" t="s">
        <v>51</v>
      </c>
      <c r="H308" s="37">
        <v>0.39583333333333331</v>
      </c>
      <c r="I308" s="38">
        <v>1.1491</v>
      </c>
      <c r="J308" s="35" t="s">
        <v>1714</v>
      </c>
      <c r="K308" s="38">
        <v>196458.36</v>
      </c>
      <c r="L308" s="35" t="s">
        <v>39</v>
      </c>
      <c r="M308" s="35" t="s">
        <v>143</v>
      </c>
      <c r="N308" s="35" t="s">
        <v>40</v>
      </c>
      <c r="O308" s="38">
        <v>1.1491</v>
      </c>
      <c r="P308" s="38"/>
      <c r="Q308" s="38"/>
      <c r="R308" s="34"/>
      <c r="S308" s="34"/>
      <c r="T308" s="34"/>
      <c r="U308" s="34"/>
      <c r="V308" s="34"/>
      <c r="W308" s="34"/>
      <c r="X308" s="34"/>
      <c r="Y308" s="34"/>
      <c r="Z308" s="34"/>
      <c r="AA308" s="34"/>
      <c r="AB308" s="34"/>
      <c r="AC308" s="34"/>
      <c r="AD308" s="34"/>
      <c r="AE308" s="34"/>
      <c r="AF308" s="34"/>
      <c r="AG308" s="34"/>
      <c r="AH308" s="34"/>
      <c r="AI308" s="34"/>
      <c r="AJ308" s="34"/>
      <c r="AK308" s="34"/>
      <c r="AL308" s="34"/>
      <c r="AM308" s="34"/>
      <c r="AN308" s="34"/>
      <c r="AO308" s="34"/>
      <c r="AP308" s="34"/>
      <c r="AQ308" s="34"/>
      <c r="AR308" s="34"/>
      <c r="AS308" s="34"/>
      <c r="AT308" s="34"/>
      <c r="AU308" s="34"/>
      <c r="AV308" s="34"/>
      <c r="AW308" s="34"/>
      <c r="AX308" s="34"/>
      <c r="AY308" s="34"/>
      <c r="AZ308" s="34"/>
      <c r="BA308" s="34"/>
      <c r="BB308" s="34"/>
      <c r="BC308" s="34"/>
      <c r="BD308" s="34"/>
      <c r="BE308" s="34"/>
      <c r="BF308" s="34"/>
      <c r="BG308" s="34"/>
      <c r="BH308" s="34"/>
      <c r="BI308" s="34"/>
      <c r="BJ308" s="34"/>
      <c r="BK308" s="34"/>
      <c r="BL308" s="34"/>
      <c r="BM308" s="34"/>
      <c r="BN308" s="34"/>
      <c r="BO308" s="34"/>
      <c r="BP308" s="34"/>
      <c r="BQ308" s="34"/>
      <c r="BR308" s="34"/>
      <c r="BS308" s="34"/>
      <c r="BT308" s="34"/>
      <c r="BU308" s="34"/>
      <c r="BV308" s="34"/>
      <c r="BW308" s="34"/>
      <c r="BX308" s="34"/>
      <c r="BY308" s="34"/>
      <c r="BZ308" s="34"/>
      <c r="CA308" s="34"/>
      <c r="CB308" s="34"/>
      <c r="CC308" s="34"/>
      <c r="CD308" s="34"/>
      <c r="CE308" s="34"/>
      <c r="CF308" s="34"/>
      <c r="CG308" s="34"/>
      <c r="CH308" s="34"/>
      <c r="CI308" s="34"/>
      <c r="CJ308" s="34"/>
      <c r="CK308" s="34"/>
      <c r="CL308" s="34"/>
      <c r="CM308" s="34"/>
      <c r="CN308" s="34"/>
      <c r="CO308" s="34"/>
      <c r="CP308" s="34"/>
      <c r="CQ308" s="34"/>
      <c r="CR308" s="34"/>
      <c r="CS308" s="34"/>
      <c r="CT308" s="34"/>
      <c r="CU308" s="34"/>
      <c r="CV308" s="34"/>
      <c r="CW308" s="34"/>
      <c r="CX308" s="34"/>
      <c r="CY308" s="34"/>
      <c r="CZ308" s="34"/>
      <c r="DA308" s="34"/>
      <c r="DB308" s="34"/>
      <c r="DC308" s="34"/>
      <c r="DD308" s="34"/>
      <c r="DE308" s="34"/>
      <c r="DF308" s="34"/>
      <c r="DG308" s="34"/>
      <c r="DH308" s="34"/>
      <c r="DI308" s="34"/>
      <c r="DJ308" s="34"/>
      <c r="DK308" s="34"/>
      <c r="DL308" s="34"/>
      <c r="DM308" s="34"/>
      <c r="DN308" s="34"/>
      <c r="DO308" s="34"/>
      <c r="DP308" s="34"/>
      <c r="DQ308" s="34"/>
      <c r="DR308" s="34"/>
      <c r="DS308" s="34"/>
      <c r="DT308" s="34"/>
      <c r="DU308" s="34"/>
      <c r="DV308" s="34"/>
      <c r="DW308" s="34"/>
      <c r="DX308" s="34"/>
      <c r="DY308" s="34"/>
      <c r="DZ308" s="34"/>
      <c r="EA308" s="34"/>
      <c r="EB308" s="34"/>
      <c r="EC308" s="34"/>
      <c r="ED308" s="34"/>
      <c r="EE308" s="34"/>
      <c r="EF308" s="34"/>
      <c r="EG308" s="34"/>
      <c r="EH308" s="34"/>
      <c r="EI308" s="34"/>
      <c r="EJ308" s="34"/>
      <c r="EK308" s="34"/>
      <c r="EL308" s="34"/>
      <c r="EM308" s="34"/>
      <c r="EN308" s="34"/>
      <c r="EO308" s="34"/>
      <c r="EP308" s="34"/>
      <c r="EQ308" s="34"/>
      <c r="ER308" s="34"/>
      <c r="ES308" s="34"/>
      <c r="ET308" s="34"/>
      <c r="EU308" s="34"/>
      <c r="EV308" s="34"/>
      <c r="EW308" s="34"/>
      <c r="EX308" s="34"/>
      <c r="EY308" s="34"/>
      <c r="EZ308" s="34"/>
      <c r="FA308" s="34"/>
      <c r="FB308" s="34"/>
      <c r="FC308" s="34"/>
      <c r="FD308" s="34"/>
      <c r="FE308" s="34"/>
      <c r="FF308" s="34"/>
      <c r="FG308" s="34"/>
      <c r="FH308" s="34"/>
      <c r="FI308" s="34"/>
      <c r="FJ308" s="34"/>
      <c r="FK308" s="34"/>
      <c r="FL308" s="34"/>
      <c r="FM308" s="34"/>
      <c r="FN308" s="34"/>
      <c r="FO308" s="34"/>
      <c r="FP308" s="34"/>
      <c r="FQ308" s="34"/>
      <c r="FR308" s="34"/>
      <c r="FS308" s="34"/>
      <c r="FT308" s="34"/>
      <c r="FU308" s="34"/>
      <c r="FV308" s="34"/>
      <c r="FW308" s="34"/>
      <c r="FX308" s="34"/>
      <c r="FY308" s="34"/>
      <c r="FZ308" s="34"/>
      <c r="GA308" s="34"/>
      <c r="GB308" s="34"/>
      <c r="GC308" s="34"/>
      <c r="GD308" s="34"/>
      <c r="GE308" s="34"/>
      <c r="GF308" s="34"/>
      <c r="GG308" s="34"/>
      <c r="GH308" s="34"/>
      <c r="GI308" s="34"/>
      <c r="GJ308" s="34"/>
      <c r="GK308" s="34"/>
      <c r="GL308" s="34"/>
      <c r="GM308" s="34"/>
      <c r="GN308" s="34"/>
      <c r="GO308" s="34"/>
      <c r="GP308" s="34"/>
      <c r="GQ308" s="34"/>
      <c r="GR308" s="34"/>
      <c r="GS308" s="34"/>
      <c r="GT308" s="34"/>
      <c r="GU308" s="34"/>
      <c r="GV308" s="34"/>
      <c r="GW308" s="34"/>
      <c r="GX308" s="34"/>
      <c r="GY308" s="34"/>
      <c r="GZ308" s="34"/>
      <c r="HA308" s="34"/>
      <c r="HB308" s="34"/>
      <c r="HC308" s="34"/>
      <c r="HD308" s="34"/>
      <c r="HE308" s="34"/>
      <c r="HF308" s="34"/>
      <c r="HG308" s="34"/>
      <c r="HH308" s="34"/>
      <c r="HI308" s="34"/>
      <c r="HJ308" s="34"/>
      <c r="HK308" s="34"/>
      <c r="HL308" s="34"/>
      <c r="HM308" s="34"/>
      <c r="HN308" s="34"/>
      <c r="HO308" s="34"/>
      <c r="HP308" s="34"/>
      <c r="HQ308" s="34"/>
      <c r="HR308" s="34"/>
      <c r="HS308" s="34"/>
      <c r="HT308" s="34"/>
      <c r="HU308" s="34"/>
      <c r="HV308" s="34"/>
      <c r="HW308" s="34"/>
      <c r="HX308" s="34"/>
      <c r="HY308" s="34"/>
      <c r="HZ308" s="34"/>
      <c r="IA308" s="34"/>
      <c r="IB308" s="34"/>
      <c r="IC308" s="34"/>
      <c r="ID308" s="34"/>
      <c r="IE308" s="34"/>
      <c r="IF308" s="34"/>
      <c r="IG308" s="34"/>
      <c r="IH308" s="34"/>
      <c r="II308" s="34"/>
      <c r="IJ308" s="34"/>
      <c r="IK308" s="34"/>
      <c r="IL308" s="34"/>
      <c r="IM308" s="34"/>
      <c r="IN308" s="34"/>
      <c r="IO308" s="34"/>
      <c r="IP308" s="34"/>
      <c r="IQ308" s="34"/>
      <c r="IR308" s="34"/>
      <c r="IS308" s="34"/>
      <c r="IT308" s="34"/>
      <c r="IU308" s="34"/>
      <c r="IV308" s="34"/>
      <c r="IW308" s="34"/>
      <c r="IX308" s="34"/>
      <c r="IY308" s="34"/>
      <c r="IZ308" s="34"/>
      <c r="JA308" s="34"/>
      <c r="JB308" s="34"/>
      <c r="JC308" s="34"/>
      <c r="JD308" s="34"/>
      <c r="JE308" s="34"/>
      <c r="JF308" s="34"/>
      <c r="JG308" s="34"/>
      <c r="JH308" s="34"/>
      <c r="JI308" s="34"/>
      <c r="JJ308" s="34"/>
      <c r="JK308" s="34"/>
      <c r="JL308" s="34"/>
      <c r="JM308" s="34"/>
      <c r="JN308" s="34"/>
      <c r="JO308" s="34"/>
      <c r="JP308" s="34"/>
      <c r="JQ308" s="34"/>
      <c r="JR308" s="34"/>
      <c r="JS308" s="34"/>
      <c r="JT308" s="34"/>
      <c r="JU308" s="34"/>
      <c r="JV308" s="34"/>
      <c r="JW308" s="34"/>
      <c r="JX308" s="34"/>
      <c r="JY308" s="34"/>
      <c r="JZ308" s="34"/>
      <c r="KA308" s="34"/>
      <c r="KB308" s="34"/>
      <c r="KC308" s="34"/>
      <c r="KD308" s="34"/>
      <c r="KE308" s="34"/>
      <c r="KF308" s="34"/>
      <c r="KG308" s="34"/>
      <c r="KH308" s="34"/>
      <c r="KI308" s="34"/>
      <c r="KJ308" s="34"/>
      <c r="KK308" s="34"/>
      <c r="KL308" s="34"/>
      <c r="KM308" s="34"/>
      <c r="KN308" s="34"/>
      <c r="KO308" s="34"/>
      <c r="KP308" s="34"/>
      <c r="KQ308" s="34"/>
      <c r="KR308" s="34"/>
      <c r="KS308" s="34"/>
      <c r="KT308" s="34"/>
      <c r="KU308" s="34"/>
      <c r="KV308" s="34"/>
      <c r="KW308" s="34"/>
      <c r="KX308" s="34"/>
      <c r="KY308" s="34"/>
      <c r="KZ308" s="34"/>
      <c r="LA308" s="34"/>
      <c r="LB308" s="34"/>
      <c r="LC308" s="34"/>
      <c r="LD308" s="34"/>
      <c r="LE308" s="34"/>
      <c r="LF308" s="34"/>
      <c r="LG308" s="34"/>
      <c r="LH308" s="34"/>
      <c r="LI308" s="34"/>
      <c r="LJ308" s="34"/>
      <c r="LK308" s="34"/>
      <c r="LL308" s="34"/>
      <c r="LM308" s="34"/>
      <c r="LN308" s="34"/>
      <c r="LO308" s="34"/>
      <c r="LP308" s="34"/>
      <c r="LQ308" s="34"/>
      <c r="LR308" s="34"/>
      <c r="LS308" s="34"/>
      <c r="LT308" s="34"/>
      <c r="LU308" s="34"/>
      <c r="LV308" s="34"/>
      <c r="LW308" s="34"/>
      <c r="LX308" s="34"/>
      <c r="LY308" s="34"/>
      <c r="LZ308" s="34"/>
      <c r="MA308" s="34"/>
      <c r="MB308" s="34"/>
      <c r="MC308" s="34"/>
      <c r="MD308" s="34"/>
      <c r="ME308" s="34"/>
      <c r="MF308" s="34"/>
      <c r="MG308" s="34"/>
      <c r="MH308" s="34"/>
      <c r="MI308" s="34"/>
      <c r="MJ308" s="34"/>
      <c r="MK308" s="34"/>
      <c r="ML308" s="34"/>
      <c r="MM308" s="34"/>
      <c r="MN308" s="34"/>
      <c r="MO308" s="34"/>
      <c r="MP308" s="34"/>
      <c r="MQ308" s="34"/>
      <c r="MR308" s="34"/>
      <c r="MS308" s="34"/>
      <c r="MT308" s="34"/>
      <c r="MU308" s="34"/>
      <c r="MV308" s="34"/>
      <c r="MW308" s="34"/>
      <c r="MX308" s="34"/>
      <c r="MY308" s="34"/>
      <c r="MZ308" s="34"/>
      <c r="NA308" s="34"/>
      <c r="NB308" s="34"/>
      <c r="NC308" s="34"/>
      <c r="ND308" s="34"/>
      <c r="NE308" s="34"/>
      <c r="NF308" s="34"/>
      <c r="NG308" s="34"/>
      <c r="NH308" s="34"/>
      <c r="NI308" s="34"/>
      <c r="NJ308" s="34"/>
      <c r="NK308" s="34"/>
      <c r="NL308" s="34"/>
      <c r="NM308" s="34"/>
      <c r="NN308" s="34"/>
      <c r="NO308" s="34"/>
      <c r="NP308" s="34"/>
      <c r="NQ308" s="34"/>
      <c r="NR308" s="34"/>
      <c r="NS308" s="34"/>
      <c r="NT308" s="34"/>
      <c r="NU308" s="34"/>
      <c r="NV308" s="34"/>
      <c r="NW308" s="34"/>
      <c r="NX308" s="34"/>
      <c r="NY308" s="34"/>
      <c r="NZ308" s="34"/>
      <c r="OA308" s="34"/>
      <c r="OB308" s="34"/>
      <c r="OC308" s="34"/>
      <c r="OD308" s="34"/>
      <c r="OE308" s="34"/>
      <c r="OF308" s="34"/>
      <c r="OG308" s="34"/>
      <c r="OH308" s="34"/>
      <c r="OI308" s="34"/>
      <c r="OJ308" s="34"/>
      <c r="OK308" s="34"/>
      <c r="OL308" s="34"/>
      <c r="OM308" s="34"/>
      <c r="ON308" s="34"/>
      <c r="OO308" s="34"/>
      <c r="OP308" s="34"/>
      <c r="OQ308" s="34"/>
      <c r="OR308" s="34"/>
      <c r="OS308" s="34"/>
      <c r="OT308" s="34"/>
      <c r="OU308" s="34"/>
      <c r="OV308" s="34"/>
      <c r="OW308" s="34"/>
      <c r="OX308" s="34"/>
      <c r="OY308" s="34"/>
      <c r="OZ308" s="34"/>
      <c r="PA308" s="34"/>
      <c r="PB308" s="34"/>
      <c r="PC308" s="34"/>
      <c r="PD308" s="34"/>
      <c r="PE308" s="34"/>
      <c r="PF308" s="34"/>
      <c r="PG308" s="34"/>
      <c r="PH308" s="34"/>
      <c r="PI308" s="34"/>
      <c r="PJ308" s="34"/>
      <c r="PK308" s="34"/>
      <c r="PL308" s="34"/>
      <c r="PM308" s="34"/>
      <c r="PN308" s="34"/>
      <c r="PO308" s="34"/>
      <c r="PP308" s="34"/>
      <c r="PQ308" s="34"/>
      <c r="PR308" s="34"/>
      <c r="PS308" s="34"/>
      <c r="PT308" s="34"/>
      <c r="PU308" s="34"/>
      <c r="PV308" s="34"/>
      <c r="PW308" s="34"/>
      <c r="PX308" s="34"/>
      <c r="PY308" s="34"/>
      <c r="PZ308" s="34"/>
      <c r="QA308" s="34"/>
      <c r="QB308" s="34"/>
      <c r="QC308" s="34"/>
      <c r="QD308" s="34"/>
      <c r="QE308" s="34"/>
      <c r="QF308" s="34"/>
      <c r="QG308" s="34"/>
      <c r="QH308" s="34"/>
      <c r="QI308" s="34"/>
      <c r="QJ308" s="34"/>
      <c r="QK308" s="34"/>
      <c r="QL308" s="34"/>
      <c r="QM308" s="34"/>
      <c r="QN308" s="34"/>
      <c r="QO308" s="34"/>
      <c r="QP308" s="34"/>
      <c r="QQ308" s="34"/>
      <c r="QR308" s="34"/>
      <c r="QS308" s="34"/>
      <c r="QT308" s="34"/>
      <c r="QU308" s="34"/>
      <c r="QV308" s="34"/>
      <c r="QW308" s="34"/>
      <c r="QX308" s="34"/>
      <c r="QY308" s="34"/>
      <c r="QZ308" s="34"/>
      <c r="RA308" s="34"/>
      <c r="RB308" s="34"/>
      <c r="RC308" s="34"/>
      <c r="RD308" s="34"/>
      <c r="RE308" s="34"/>
      <c r="RF308" s="34"/>
      <c r="RG308" s="34"/>
      <c r="RH308" s="34"/>
      <c r="RI308" s="34"/>
      <c r="RJ308" s="34"/>
      <c r="RK308" s="34"/>
      <c r="RL308" s="34"/>
      <c r="RM308" s="34"/>
      <c r="RN308" s="34"/>
      <c r="RO308" s="34"/>
      <c r="RP308" s="34"/>
      <c r="RQ308" s="34"/>
      <c r="RR308" s="34"/>
      <c r="RS308" s="34"/>
      <c r="RT308" s="34"/>
      <c r="RU308" s="34"/>
      <c r="RV308" s="34"/>
      <c r="RW308" s="34"/>
      <c r="RX308" s="34"/>
      <c r="RY308" s="34"/>
      <c r="RZ308" s="34"/>
      <c r="SA308" s="34"/>
      <c r="SB308" s="34"/>
      <c r="SC308" s="34"/>
      <c r="SD308" s="34"/>
      <c r="SE308" s="34"/>
      <c r="SF308" s="34"/>
      <c r="SG308" s="34"/>
      <c r="SH308" s="34"/>
      <c r="SI308" s="34"/>
      <c r="SJ308" s="34"/>
      <c r="SK308" s="34"/>
      <c r="SL308" s="34"/>
      <c r="SM308" s="34"/>
      <c r="SN308" s="34"/>
      <c r="SO308" s="34"/>
      <c r="SP308" s="34"/>
      <c r="SQ308" s="34"/>
      <c r="SR308" s="34"/>
      <c r="SS308" s="34"/>
      <c r="ST308" s="34"/>
      <c r="SU308" s="34"/>
      <c r="SV308" s="34"/>
      <c r="SW308" s="34"/>
      <c r="SX308" s="34"/>
      <c r="SY308" s="34"/>
      <c r="SZ308" s="34"/>
      <c r="TA308" s="34"/>
      <c r="TB308" s="34"/>
      <c r="TC308" s="34"/>
      <c r="TD308" s="34"/>
      <c r="TE308" s="34"/>
      <c r="TF308" s="34"/>
      <c r="TG308" s="34"/>
      <c r="TH308" s="34"/>
      <c r="TI308" s="34"/>
      <c r="TJ308" s="34"/>
      <c r="TK308" s="34"/>
      <c r="TL308" s="34"/>
      <c r="TM308" s="34"/>
      <c r="TN308" s="34"/>
      <c r="TO308" s="34"/>
      <c r="TP308" s="34"/>
      <c r="TQ308" s="34"/>
      <c r="TR308" s="34"/>
      <c r="TS308" s="34"/>
      <c r="TT308" s="34"/>
      <c r="TU308" s="34"/>
      <c r="TV308" s="34"/>
      <c r="TW308" s="34"/>
      <c r="TX308" s="34"/>
      <c r="TY308" s="34"/>
      <c r="TZ308" s="34"/>
      <c r="UA308" s="34"/>
      <c r="UB308" s="34"/>
      <c r="UC308" s="34"/>
      <c r="UD308" s="34"/>
      <c r="UE308" s="34"/>
      <c r="UF308" s="34"/>
      <c r="UG308" s="34"/>
      <c r="UH308" s="34"/>
      <c r="UI308" s="34"/>
      <c r="UJ308" s="34"/>
      <c r="UK308" s="34"/>
      <c r="UL308" s="34"/>
      <c r="UM308" s="34"/>
      <c r="UN308" s="34"/>
      <c r="UO308" s="34"/>
      <c r="UP308" s="34"/>
      <c r="UQ308" s="34"/>
      <c r="UR308" s="34"/>
      <c r="US308" s="34"/>
      <c r="UT308" s="34"/>
      <c r="UU308" s="34"/>
      <c r="UV308" s="34"/>
      <c r="UW308" s="34"/>
      <c r="UX308" s="34"/>
      <c r="UY308" s="34"/>
      <c r="UZ308" s="34"/>
      <c r="VA308" s="34"/>
      <c r="VB308" s="34"/>
      <c r="VC308" s="34"/>
      <c r="VD308" s="34"/>
      <c r="VE308" s="34"/>
      <c r="VF308" s="34"/>
      <c r="VG308" s="34"/>
      <c r="VH308" s="34"/>
      <c r="VI308" s="34"/>
      <c r="VJ308" s="34"/>
      <c r="VK308" s="34"/>
      <c r="VL308" s="34"/>
      <c r="VM308" s="34"/>
      <c r="VN308" s="34"/>
      <c r="VO308" s="34"/>
      <c r="VP308" s="34"/>
      <c r="VQ308" s="34"/>
      <c r="VR308" s="34"/>
      <c r="VS308" s="34"/>
      <c r="VT308" s="34"/>
      <c r="VU308" s="34"/>
      <c r="VV308" s="34"/>
      <c r="VW308" s="34"/>
      <c r="VX308" s="34"/>
      <c r="VY308" s="34"/>
      <c r="VZ308" s="34"/>
      <c r="WA308" s="34"/>
      <c r="WB308" s="34"/>
      <c r="WC308" s="34"/>
      <c r="WD308" s="34"/>
      <c r="WE308" s="34"/>
      <c r="WF308" s="34"/>
      <c r="WG308" s="34"/>
      <c r="WH308" s="34"/>
      <c r="WI308" s="34"/>
      <c r="WJ308" s="34"/>
      <c r="WK308" s="34"/>
      <c r="WL308" s="34"/>
      <c r="WM308" s="34"/>
      <c r="WN308" s="34"/>
      <c r="WO308" s="34"/>
      <c r="WP308" s="34"/>
      <c r="WQ308" s="34"/>
      <c r="WR308" s="34"/>
      <c r="WS308" s="34"/>
      <c r="WT308" s="34"/>
      <c r="WU308" s="34"/>
      <c r="WV308" s="34"/>
      <c r="WW308" s="34"/>
      <c r="WX308" s="34"/>
      <c r="WY308" s="34"/>
      <c r="WZ308" s="34"/>
      <c r="XA308" s="34"/>
      <c r="XB308" s="34"/>
      <c r="XC308" s="34"/>
      <c r="XD308" s="34"/>
      <c r="XE308" s="34"/>
      <c r="XF308" s="34"/>
      <c r="XG308" s="34"/>
      <c r="XH308" s="34"/>
      <c r="XI308" s="34"/>
      <c r="XJ308" s="34"/>
      <c r="XK308" s="34"/>
      <c r="XL308" s="34"/>
      <c r="XM308" s="34"/>
      <c r="XN308" s="34"/>
      <c r="XO308" s="34"/>
      <c r="XP308" s="34"/>
      <c r="XQ308" s="34"/>
      <c r="XR308" s="34"/>
      <c r="XS308" s="34"/>
      <c r="XT308" s="34"/>
      <c r="XU308" s="34"/>
      <c r="XV308" s="34"/>
      <c r="XW308" s="34"/>
      <c r="XX308" s="34"/>
      <c r="XY308" s="34"/>
      <c r="XZ308" s="34"/>
      <c r="YA308" s="34"/>
      <c r="YB308" s="34"/>
      <c r="YC308" s="34"/>
      <c r="YD308" s="34"/>
      <c r="YE308" s="34"/>
      <c r="YF308" s="34"/>
      <c r="YG308" s="34"/>
      <c r="YH308" s="34"/>
      <c r="YI308" s="34"/>
      <c r="YJ308" s="34"/>
      <c r="YK308" s="34"/>
      <c r="YL308" s="34"/>
      <c r="YM308" s="34"/>
      <c r="YN308" s="34"/>
      <c r="YO308" s="34"/>
      <c r="YP308" s="34"/>
      <c r="YQ308" s="34"/>
      <c r="YR308" s="34"/>
      <c r="YS308" s="34"/>
      <c r="YT308" s="34"/>
      <c r="YU308" s="34"/>
      <c r="YV308" s="34"/>
      <c r="YW308" s="34"/>
      <c r="YX308" s="34"/>
      <c r="YY308" s="34"/>
      <c r="YZ308" s="34"/>
      <c r="ZA308" s="34"/>
      <c r="ZB308" s="34"/>
      <c r="ZC308" s="34"/>
      <c r="ZD308" s="34"/>
      <c r="ZE308" s="34"/>
      <c r="ZF308" s="34"/>
      <c r="ZG308" s="34"/>
      <c r="ZH308" s="34"/>
      <c r="ZI308" s="34"/>
      <c r="ZJ308" s="34"/>
      <c r="ZK308" s="34"/>
      <c r="ZL308" s="34"/>
      <c r="ZM308" s="34"/>
      <c r="ZN308" s="34"/>
      <c r="ZO308" s="34"/>
      <c r="ZP308" s="34"/>
      <c r="ZQ308" s="34"/>
      <c r="ZR308" s="34"/>
      <c r="ZS308" s="34"/>
      <c r="ZT308" s="34"/>
      <c r="ZU308" s="34"/>
      <c r="ZV308" s="34"/>
      <c r="ZW308" s="34"/>
      <c r="ZX308" s="34"/>
      <c r="ZY308" s="34"/>
      <c r="ZZ308" s="34"/>
      <c r="AAA308" s="34"/>
      <c r="AAB308" s="34"/>
      <c r="AAC308" s="34"/>
      <c r="AAD308" s="34"/>
      <c r="AAE308" s="34"/>
      <c r="AAF308" s="34"/>
      <c r="AAG308" s="34"/>
      <c r="AAH308" s="34"/>
      <c r="AAI308" s="34"/>
      <c r="AAJ308" s="34"/>
      <c r="AAK308" s="34"/>
      <c r="AAL308" s="34"/>
      <c r="AAM308" s="34"/>
      <c r="AAN308" s="34"/>
      <c r="AAO308" s="34"/>
      <c r="AAP308" s="34"/>
      <c r="AAQ308" s="34"/>
      <c r="AAR308" s="34"/>
      <c r="AAS308" s="34"/>
      <c r="AAT308" s="34"/>
      <c r="AAU308" s="34"/>
      <c r="AAV308" s="34"/>
      <c r="AAW308" s="34"/>
      <c r="AAX308" s="34"/>
      <c r="AAY308" s="34"/>
      <c r="AAZ308" s="34"/>
      <c r="ABA308" s="34"/>
      <c r="ABB308" s="34"/>
      <c r="ABC308" s="34"/>
      <c r="ABD308" s="34"/>
      <c r="ABE308" s="34"/>
      <c r="ABF308" s="34"/>
      <c r="ABG308" s="34"/>
      <c r="ABH308" s="34"/>
      <c r="ABI308" s="34"/>
      <c r="ABJ308" s="34"/>
      <c r="ABK308" s="34"/>
      <c r="ABL308" s="34"/>
      <c r="ABM308" s="34"/>
      <c r="ABN308" s="34"/>
      <c r="ABO308" s="34"/>
      <c r="ABP308" s="34"/>
      <c r="ABQ308" s="34"/>
      <c r="ABR308" s="34"/>
      <c r="ABS308" s="34"/>
      <c r="ABT308" s="34"/>
      <c r="ABU308" s="34"/>
      <c r="ABV308" s="34"/>
      <c r="ABW308" s="34"/>
      <c r="ABX308" s="34"/>
      <c r="ABY308" s="34"/>
      <c r="ABZ308" s="34"/>
      <c r="ACA308" s="34"/>
      <c r="ACB308" s="34"/>
      <c r="ACC308" s="34"/>
      <c r="ACD308" s="34"/>
      <c r="ACE308" s="34"/>
      <c r="ACF308" s="34"/>
      <c r="ACG308" s="34"/>
      <c r="ACH308" s="34"/>
      <c r="ACI308" s="34"/>
      <c r="ACJ308" s="34"/>
      <c r="ACK308" s="34"/>
      <c r="ACL308" s="34"/>
      <c r="ACM308" s="34"/>
      <c r="ACN308" s="34"/>
      <c r="ACO308" s="34"/>
      <c r="ACP308" s="34"/>
      <c r="ACQ308" s="34"/>
      <c r="ACR308" s="34"/>
      <c r="ACS308" s="34"/>
      <c r="ACT308" s="34"/>
      <c r="ACU308" s="34"/>
      <c r="ACV308" s="34"/>
      <c r="ACW308" s="34"/>
      <c r="ACX308" s="34"/>
      <c r="ACY308" s="34"/>
      <c r="ACZ308" s="34"/>
      <c r="ADA308" s="34"/>
      <c r="ADB308" s="34"/>
      <c r="ADC308" s="34"/>
      <c r="ADD308" s="34"/>
      <c r="ADE308" s="34"/>
      <c r="ADF308" s="34"/>
      <c r="ADG308" s="34"/>
      <c r="ADH308" s="34"/>
      <c r="ADI308" s="34"/>
      <c r="ADJ308" s="34"/>
      <c r="ADK308" s="34"/>
      <c r="ADL308" s="34"/>
      <c r="ADM308" s="34"/>
      <c r="ADN308" s="34"/>
      <c r="ADO308" s="34"/>
      <c r="ADP308" s="34"/>
      <c r="ADQ308" s="34"/>
      <c r="ADR308" s="34"/>
      <c r="ADS308" s="34"/>
      <c r="ADT308" s="34"/>
      <c r="ADU308" s="34"/>
      <c r="ADV308" s="34"/>
      <c r="ADW308" s="34"/>
      <c r="ADX308" s="34"/>
      <c r="ADY308" s="34"/>
      <c r="ADZ308" s="34"/>
      <c r="AEA308" s="34"/>
      <c r="AEB308" s="34"/>
      <c r="AEC308" s="34"/>
      <c r="AED308" s="34"/>
      <c r="AEE308" s="34"/>
      <c r="AEF308" s="34"/>
      <c r="AEG308" s="34"/>
      <c r="AEH308" s="34"/>
      <c r="AEI308" s="34"/>
      <c r="AEJ308" s="34"/>
      <c r="AEK308" s="34"/>
      <c r="AEL308" s="34"/>
      <c r="AEM308" s="34"/>
      <c r="AEN308" s="34"/>
      <c r="AEO308" s="34"/>
      <c r="AEP308" s="34"/>
      <c r="AEQ308" s="34"/>
      <c r="AER308" s="34"/>
      <c r="AES308" s="34"/>
      <c r="AET308" s="34"/>
      <c r="AEU308" s="34"/>
      <c r="AEV308" s="34"/>
      <c r="AEW308" s="34"/>
      <c r="AEX308" s="34"/>
      <c r="AEY308" s="34"/>
      <c r="AEZ308" s="34"/>
      <c r="AFA308" s="34"/>
      <c r="AFB308" s="34"/>
      <c r="AFC308" s="34"/>
      <c r="AFD308" s="34"/>
      <c r="AFE308" s="34"/>
      <c r="AFF308" s="34"/>
      <c r="AFG308" s="34"/>
      <c r="AFH308" s="34"/>
      <c r="AFI308" s="34"/>
      <c r="AFJ308" s="34"/>
      <c r="AFK308" s="34"/>
      <c r="AFL308" s="34"/>
      <c r="AFM308" s="34"/>
      <c r="AFN308" s="34"/>
      <c r="AFO308" s="34"/>
      <c r="AFP308" s="34"/>
      <c r="AFQ308" s="34"/>
      <c r="AFR308" s="34"/>
      <c r="AFS308" s="34"/>
      <c r="AFT308" s="34"/>
      <c r="AFU308" s="34"/>
      <c r="AFV308" s="34"/>
      <c r="AFW308" s="34"/>
      <c r="AFX308" s="34"/>
      <c r="AFY308" s="34"/>
      <c r="AFZ308" s="34"/>
      <c r="AGA308" s="34"/>
      <c r="AGB308" s="34"/>
      <c r="AGC308" s="34"/>
      <c r="AGD308" s="34"/>
      <c r="AGE308" s="34"/>
      <c r="AGF308" s="34"/>
      <c r="AGG308" s="34"/>
      <c r="AGH308" s="34"/>
      <c r="AGI308" s="34"/>
      <c r="AGJ308" s="34"/>
      <c r="AGK308" s="34"/>
      <c r="AGL308" s="34"/>
      <c r="AGM308" s="34"/>
      <c r="AGN308" s="34"/>
      <c r="AGO308" s="34"/>
      <c r="AGP308" s="34"/>
      <c r="AGQ308" s="34"/>
      <c r="AGR308" s="34"/>
      <c r="AGS308" s="34"/>
      <c r="AGT308" s="34"/>
      <c r="AGU308" s="34"/>
      <c r="AGV308" s="34"/>
      <c r="AGW308" s="34"/>
      <c r="AGX308" s="34"/>
      <c r="AGY308" s="34"/>
      <c r="AGZ308" s="34"/>
      <c r="AHA308" s="34"/>
      <c r="AHB308" s="34"/>
      <c r="AHC308" s="34"/>
      <c r="AHD308" s="34"/>
      <c r="AHE308" s="34"/>
      <c r="AHF308" s="34"/>
      <c r="AHG308" s="34"/>
      <c r="AHH308" s="34"/>
      <c r="AHI308" s="34"/>
      <c r="AHJ308" s="34"/>
      <c r="AHK308" s="34"/>
      <c r="AHL308" s="34"/>
      <c r="AHM308" s="34"/>
      <c r="AHN308" s="34"/>
      <c r="AHO308" s="34"/>
      <c r="AHP308" s="34"/>
      <c r="AHQ308" s="34"/>
      <c r="AHR308" s="34"/>
      <c r="AHS308" s="34"/>
      <c r="AHT308" s="34"/>
      <c r="AHU308" s="34"/>
      <c r="AHV308" s="34"/>
      <c r="AHW308" s="34"/>
      <c r="AHX308" s="34"/>
      <c r="AHY308" s="34"/>
      <c r="AHZ308" s="34"/>
      <c r="AIA308" s="34"/>
      <c r="AIB308" s="34"/>
      <c r="AIC308" s="34"/>
      <c r="AID308" s="34"/>
      <c r="AIE308" s="34"/>
      <c r="AIF308" s="34"/>
      <c r="AIG308" s="34"/>
      <c r="AIH308" s="34"/>
      <c r="AII308" s="34"/>
      <c r="AIJ308" s="34"/>
      <c r="AIK308" s="34"/>
      <c r="AIL308" s="34"/>
      <c r="AIM308" s="34"/>
      <c r="AIN308" s="34"/>
      <c r="AIO308" s="34"/>
      <c r="AIP308" s="34"/>
      <c r="AIQ308" s="34"/>
      <c r="AIR308" s="34"/>
      <c r="AIS308" s="34"/>
      <c r="AIT308" s="34"/>
      <c r="AIU308" s="34"/>
      <c r="AIV308" s="34"/>
      <c r="AIW308" s="34"/>
      <c r="AIX308" s="34"/>
      <c r="AIY308" s="34"/>
      <c r="AIZ308" s="34"/>
      <c r="AJA308" s="34"/>
      <c r="AJB308" s="34"/>
      <c r="AJC308" s="34"/>
      <c r="AJD308" s="34"/>
      <c r="AJE308" s="34"/>
      <c r="AJF308" s="34"/>
      <c r="AJG308" s="34"/>
      <c r="AJH308" s="34"/>
      <c r="AJI308" s="34"/>
      <c r="AJJ308" s="34"/>
      <c r="AJK308" s="34"/>
      <c r="AJL308" s="34"/>
      <c r="AJM308" s="34"/>
      <c r="AJN308" s="34"/>
      <c r="AJO308" s="34"/>
      <c r="AJP308" s="34"/>
      <c r="AJQ308" s="34"/>
      <c r="AJR308" s="34"/>
      <c r="AJS308" s="34"/>
      <c r="AJT308" s="34"/>
      <c r="AJU308" s="34"/>
      <c r="AJV308" s="34"/>
      <c r="AJW308" s="34"/>
      <c r="AJX308" s="34"/>
      <c r="AJY308" s="34"/>
      <c r="AJZ308" s="34"/>
      <c r="AKA308" s="34"/>
      <c r="AKB308" s="34"/>
      <c r="AKC308" s="34"/>
      <c r="AKD308" s="34"/>
      <c r="AKE308" s="34"/>
      <c r="AKF308" s="34"/>
      <c r="AKG308" s="34"/>
    </row>
    <row r="309" spans="1:969" s="40" customFormat="1" x14ac:dyDescent="0.25">
      <c r="A309" s="35" t="s">
        <v>2</v>
      </c>
      <c r="B309" s="35" t="s">
        <v>3</v>
      </c>
      <c r="C309" s="35" t="s">
        <v>4</v>
      </c>
      <c r="D309" s="36">
        <v>44029</v>
      </c>
      <c r="E309" s="35"/>
      <c r="F309" s="35"/>
      <c r="G309" s="35"/>
      <c r="H309" s="37"/>
      <c r="I309" s="38"/>
      <c r="J309" s="35"/>
      <c r="K309" s="38"/>
      <c r="L309" s="35"/>
      <c r="M309" s="35"/>
      <c r="N309" s="35"/>
      <c r="O309" s="38"/>
      <c r="P309" s="38"/>
      <c r="Q309" s="38"/>
      <c r="R309" s="34"/>
      <c r="S309" s="34"/>
      <c r="T309" s="34"/>
      <c r="U309" s="34"/>
      <c r="V309" s="34"/>
      <c r="W309" s="34"/>
      <c r="X309" s="34"/>
      <c r="Y309" s="34"/>
      <c r="Z309" s="34"/>
      <c r="AA309" s="34"/>
      <c r="AB309" s="34"/>
      <c r="AC309" s="34"/>
      <c r="AD309" s="34"/>
      <c r="AE309" s="34"/>
      <c r="AF309" s="34"/>
      <c r="AG309" s="34"/>
      <c r="AH309" s="34"/>
      <c r="AI309" s="34"/>
      <c r="AJ309" s="34"/>
      <c r="AK309" s="34"/>
      <c r="AL309" s="34"/>
      <c r="AM309" s="34"/>
      <c r="AN309" s="34"/>
      <c r="AO309" s="34"/>
      <c r="AP309" s="34"/>
      <c r="AQ309" s="34"/>
      <c r="AR309" s="34"/>
      <c r="AS309" s="34"/>
      <c r="AT309" s="34"/>
      <c r="AU309" s="34"/>
      <c r="AV309" s="34"/>
      <c r="AW309" s="34"/>
      <c r="AX309" s="34"/>
      <c r="AY309" s="34"/>
      <c r="AZ309" s="34"/>
      <c r="BA309" s="34"/>
      <c r="BB309" s="34"/>
      <c r="BC309" s="34"/>
      <c r="BD309" s="34"/>
      <c r="BE309" s="34"/>
      <c r="BF309" s="34"/>
      <c r="BG309" s="34"/>
      <c r="BH309" s="34"/>
      <c r="BI309" s="34"/>
      <c r="BJ309" s="34"/>
      <c r="BK309" s="34"/>
      <c r="BL309" s="34"/>
      <c r="BM309" s="34"/>
      <c r="BN309" s="34"/>
      <c r="BO309" s="34"/>
      <c r="BP309" s="34"/>
      <c r="BQ309" s="34"/>
      <c r="BR309" s="34"/>
      <c r="BS309" s="34"/>
      <c r="BT309" s="34"/>
      <c r="BU309" s="34"/>
      <c r="BV309" s="34"/>
      <c r="BW309" s="34"/>
      <c r="BX309" s="34"/>
      <c r="BY309" s="34"/>
      <c r="BZ309" s="34"/>
      <c r="CA309" s="34"/>
      <c r="CB309" s="34"/>
      <c r="CC309" s="34"/>
      <c r="CD309" s="34"/>
      <c r="CE309" s="34"/>
      <c r="CF309" s="34"/>
      <c r="CG309" s="34"/>
      <c r="CH309" s="34"/>
      <c r="CI309" s="34"/>
      <c r="CJ309" s="34"/>
      <c r="CK309" s="34"/>
      <c r="CL309" s="34"/>
      <c r="CM309" s="34"/>
      <c r="CN309" s="34"/>
      <c r="CO309" s="34"/>
      <c r="CP309" s="34"/>
      <c r="CQ309" s="34"/>
      <c r="CR309" s="34"/>
      <c r="CS309" s="34"/>
      <c r="CT309" s="34"/>
      <c r="CU309" s="34"/>
      <c r="CV309" s="34"/>
      <c r="CW309" s="34"/>
      <c r="CX309" s="34"/>
      <c r="CY309" s="34"/>
      <c r="CZ309" s="34"/>
      <c r="DA309" s="34"/>
      <c r="DB309" s="34"/>
      <c r="DC309" s="34"/>
      <c r="DD309" s="34"/>
      <c r="DE309" s="34"/>
      <c r="DF309" s="34"/>
      <c r="DG309" s="34"/>
      <c r="DH309" s="34"/>
      <c r="DI309" s="34"/>
      <c r="DJ309" s="34"/>
      <c r="DK309" s="34"/>
      <c r="DL309" s="34"/>
      <c r="DM309" s="34"/>
      <c r="DN309" s="34"/>
      <c r="DO309" s="34"/>
      <c r="DP309" s="34"/>
      <c r="DQ309" s="34"/>
      <c r="DR309" s="34"/>
      <c r="DS309" s="34"/>
      <c r="DT309" s="34"/>
      <c r="DU309" s="34"/>
      <c r="DV309" s="34"/>
      <c r="DW309" s="34"/>
      <c r="DX309" s="34"/>
      <c r="DY309" s="34"/>
      <c r="DZ309" s="34"/>
      <c r="EA309" s="34"/>
      <c r="EB309" s="34"/>
      <c r="EC309" s="34"/>
      <c r="ED309" s="34"/>
      <c r="EE309" s="34"/>
      <c r="EF309" s="34"/>
      <c r="EG309" s="34"/>
      <c r="EH309" s="34"/>
      <c r="EI309" s="34"/>
      <c r="EJ309" s="34"/>
      <c r="EK309" s="34"/>
      <c r="EL309" s="34"/>
      <c r="EM309" s="34"/>
      <c r="EN309" s="34"/>
      <c r="EO309" s="34"/>
      <c r="EP309" s="34"/>
      <c r="EQ309" s="34"/>
      <c r="ER309" s="34"/>
      <c r="ES309" s="34"/>
      <c r="ET309" s="34"/>
      <c r="EU309" s="34"/>
      <c r="EV309" s="34"/>
      <c r="EW309" s="34"/>
      <c r="EX309" s="34"/>
      <c r="EY309" s="34"/>
      <c r="EZ309" s="34"/>
      <c r="FA309" s="34"/>
      <c r="FB309" s="34"/>
      <c r="FC309" s="34"/>
      <c r="FD309" s="34"/>
      <c r="FE309" s="34"/>
      <c r="FF309" s="34"/>
      <c r="FG309" s="34"/>
      <c r="FH309" s="34"/>
      <c r="FI309" s="34"/>
      <c r="FJ309" s="34"/>
      <c r="FK309" s="34"/>
      <c r="FL309" s="34"/>
      <c r="FM309" s="34"/>
      <c r="FN309" s="34"/>
      <c r="FO309" s="34"/>
      <c r="FP309" s="34"/>
      <c r="FQ309" s="34"/>
      <c r="FR309" s="34"/>
      <c r="FS309" s="34"/>
      <c r="FT309" s="34"/>
      <c r="FU309" s="34"/>
      <c r="FV309" s="34"/>
      <c r="FW309" s="34"/>
      <c r="FX309" s="34"/>
      <c r="FY309" s="34"/>
      <c r="FZ309" s="34"/>
      <c r="GA309" s="34"/>
      <c r="GB309" s="34"/>
      <c r="GC309" s="34"/>
      <c r="GD309" s="34"/>
      <c r="GE309" s="34"/>
      <c r="GF309" s="34"/>
      <c r="GG309" s="34"/>
      <c r="GH309" s="34"/>
      <c r="GI309" s="34"/>
      <c r="GJ309" s="34"/>
      <c r="GK309" s="34"/>
      <c r="GL309" s="34"/>
      <c r="GM309" s="34"/>
      <c r="GN309" s="34"/>
      <c r="GO309" s="34"/>
      <c r="GP309" s="34"/>
      <c r="GQ309" s="34"/>
      <c r="GR309" s="34"/>
      <c r="GS309" s="34"/>
      <c r="GT309" s="34"/>
      <c r="GU309" s="34"/>
      <c r="GV309" s="34"/>
      <c r="GW309" s="34"/>
      <c r="GX309" s="34"/>
      <c r="GY309" s="34"/>
      <c r="GZ309" s="34"/>
      <c r="HA309" s="34"/>
      <c r="HB309" s="34"/>
      <c r="HC309" s="34"/>
      <c r="HD309" s="34"/>
      <c r="HE309" s="34"/>
      <c r="HF309" s="34"/>
      <c r="HG309" s="34"/>
      <c r="HH309" s="34"/>
      <c r="HI309" s="34"/>
      <c r="HJ309" s="34"/>
      <c r="HK309" s="34"/>
      <c r="HL309" s="34"/>
      <c r="HM309" s="34"/>
      <c r="HN309" s="34"/>
      <c r="HO309" s="34"/>
      <c r="HP309" s="34"/>
      <c r="HQ309" s="34"/>
      <c r="HR309" s="34"/>
      <c r="HS309" s="34"/>
      <c r="HT309" s="34"/>
      <c r="HU309" s="34"/>
      <c r="HV309" s="34"/>
      <c r="HW309" s="34"/>
      <c r="HX309" s="34"/>
      <c r="HY309" s="34"/>
      <c r="HZ309" s="34"/>
      <c r="IA309" s="34"/>
      <c r="IB309" s="34"/>
      <c r="IC309" s="34"/>
      <c r="ID309" s="34"/>
      <c r="IE309" s="34"/>
      <c r="IF309" s="34"/>
      <c r="IG309" s="34"/>
      <c r="IH309" s="34"/>
      <c r="II309" s="34"/>
      <c r="IJ309" s="34"/>
      <c r="IK309" s="34"/>
      <c r="IL309" s="34"/>
      <c r="IM309" s="34"/>
      <c r="IN309" s="34"/>
      <c r="IO309" s="34"/>
      <c r="IP309" s="34"/>
      <c r="IQ309" s="34"/>
      <c r="IR309" s="34"/>
      <c r="IS309" s="34"/>
      <c r="IT309" s="34"/>
      <c r="IU309" s="34"/>
      <c r="IV309" s="34"/>
      <c r="IW309" s="34"/>
      <c r="IX309" s="34"/>
      <c r="IY309" s="34"/>
      <c r="IZ309" s="34"/>
      <c r="JA309" s="34"/>
      <c r="JB309" s="34"/>
      <c r="JC309" s="34"/>
      <c r="JD309" s="34"/>
      <c r="JE309" s="34"/>
      <c r="JF309" s="34"/>
      <c r="JG309" s="34"/>
      <c r="JH309" s="34"/>
      <c r="JI309" s="34"/>
      <c r="JJ309" s="34"/>
      <c r="JK309" s="34"/>
      <c r="JL309" s="34"/>
      <c r="JM309" s="34"/>
      <c r="JN309" s="34"/>
      <c r="JO309" s="34"/>
      <c r="JP309" s="34"/>
      <c r="JQ309" s="34"/>
      <c r="JR309" s="34"/>
      <c r="JS309" s="34"/>
      <c r="JT309" s="34"/>
      <c r="JU309" s="34"/>
      <c r="JV309" s="34"/>
      <c r="JW309" s="34"/>
      <c r="JX309" s="34"/>
      <c r="JY309" s="34"/>
      <c r="JZ309" s="34"/>
      <c r="KA309" s="34"/>
      <c r="KB309" s="34"/>
      <c r="KC309" s="34"/>
      <c r="KD309" s="34"/>
      <c r="KE309" s="34"/>
      <c r="KF309" s="34"/>
      <c r="KG309" s="34"/>
      <c r="KH309" s="34"/>
      <c r="KI309" s="34"/>
      <c r="KJ309" s="34"/>
      <c r="KK309" s="34"/>
      <c r="KL309" s="34"/>
      <c r="KM309" s="34"/>
      <c r="KN309" s="34"/>
      <c r="KO309" s="34"/>
      <c r="KP309" s="34"/>
      <c r="KQ309" s="34"/>
      <c r="KR309" s="34"/>
      <c r="KS309" s="34"/>
      <c r="KT309" s="34"/>
      <c r="KU309" s="34"/>
      <c r="KV309" s="34"/>
      <c r="KW309" s="34"/>
      <c r="KX309" s="34"/>
      <c r="KY309" s="34"/>
      <c r="KZ309" s="34"/>
      <c r="LA309" s="34"/>
      <c r="LB309" s="34"/>
      <c r="LC309" s="34"/>
      <c r="LD309" s="34"/>
      <c r="LE309" s="34"/>
      <c r="LF309" s="34"/>
      <c r="LG309" s="34"/>
      <c r="LH309" s="34"/>
      <c r="LI309" s="34"/>
      <c r="LJ309" s="34"/>
      <c r="LK309" s="34"/>
      <c r="LL309" s="34"/>
      <c r="LM309" s="34"/>
      <c r="LN309" s="34"/>
      <c r="LO309" s="34"/>
      <c r="LP309" s="34"/>
      <c r="LQ309" s="34"/>
      <c r="LR309" s="34"/>
      <c r="LS309" s="34"/>
      <c r="LT309" s="34"/>
      <c r="LU309" s="34"/>
      <c r="LV309" s="34"/>
      <c r="LW309" s="34"/>
      <c r="LX309" s="34"/>
      <c r="LY309" s="34"/>
      <c r="LZ309" s="34"/>
      <c r="MA309" s="34"/>
      <c r="MB309" s="34"/>
      <c r="MC309" s="34"/>
      <c r="MD309" s="34"/>
      <c r="ME309" s="34"/>
      <c r="MF309" s="34"/>
      <c r="MG309" s="34"/>
      <c r="MH309" s="34"/>
      <c r="MI309" s="34"/>
      <c r="MJ309" s="34"/>
      <c r="MK309" s="34"/>
      <c r="ML309" s="34"/>
      <c r="MM309" s="34"/>
      <c r="MN309" s="34"/>
      <c r="MO309" s="34"/>
      <c r="MP309" s="34"/>
      <c r="MQ309" s="34"/>
      <c r="MR309" s="34"/>
      <c r="MS309" s="34"/>
      <c r="MT309" s="34"/>
      <c r="MU309" s="34"/>
      <c r="MV309" s="34"/>
      <c r="MW309" s="34"/>
      <c r="MX309" s="34"/>
      <c r="MY309" s="34"/>
      <c r="MZ309" s="34"/>
      <c r="NA309" s="34"/>
      <c r="NB309" s="34"/>
      <c r="NC309" s="34"/>
      <c r="ND309" s="34"/>
      <c r="NE309" s="34"/>
      <c r="NF309" s="34"/>
      <c r="NG309" s="34"/>
      <c r="NH309" s="34"/>
      <c r="NI309" s="34"/>
      <c r="NJ309" s="34"/>
      <c r="NK309" s="34"/>
      <c r="NL309" s="34"/>
      <c r="NM309" s="34"/>
      <c r="NN309" s="34"/>
      <c r="NO309" s="34"/>
      <c r="NP309" s="34"/>
      <c r="NQ309" s="34"/>
      <c r="NR309" s="34"/>
      <c r="NS309" s="34"/>
      <c r="NT309" s="34"/>
      <c r="NU309" s="34"/>
      <c r="NV309" s="34"/>
      <c r="NW309" s="34"/>
      <c r="NX309" s="34"/>
      <c r="NY309" s="34"/>
      <c r="NZ309" s="34"/>
      <c r="OA309" s="34"/>
      <c r="OB309" s="34"/>
      <c r="OC309" s="34"/>
      <c r="OD309" s="34"/>
      <c r="OE309" s="34"/>
      <c r="OF309" s="34"/>
      <c r="OG309" s="34"/>
      <c r="OH309" s="34"/>
      <c r="OI309" s="34"/>
      <c r="OJ309" s="34"/>
      <c r="OK309" s="34"/>
      <c r="OL309" s="34"/>
      <c r="OM309" s="34"/>
      <c r="ON309" s="34"/>
      <c r="OO309" s="34"/>
      <c r="OP309" s="34"/>
      <c r="OQ309" s="34"/>
      <c r="OR309" s="34"/>
      <c r="OS309" s="34"/>
      <c r="OT309" s="34"/>
      <c r="OU309" s="34"/>
      <c r="OV309" s="34"/>
      <c r="OW309" s="34"/>
      <c r="OX309" s="34"/>
      <c r="OY309" s="34"/>
      <c r="OZ309" s="34"/>
      <c r="PA309" s="34"/>
      <c r="PB309" s="34"/>
      <c r="PC309" s="34"/>
      <c r="PD309" s="34"/>
      <c r="PE309" s="34"/>
      <c r="PF309" s="34"/>
      <c r="PG309" s="34"/>
      <c r="PH309" s="34"/>
      <c r="PI309" s="34"/>
      <c r="PJ309" s="34"/>
      <c r="PK309" s="34"/>
      <c r="PL309" s="34"/>
      <c r="PM309" s="34"/>
      <c r="PN309" s="34"/>
      <c r="PO309" s="34"/>
      <c r="PP309" s="34"/>
      <c r="PQ309" s="34"/>
      <c r="PR309" s="34"/>
      <c r="PS309" s="34"/>
      <c r="PT309" s="34"/>
      <c r="PU309" s="34"/>
      <c r="PV309" s="34"/>
      <c r="PW309" s="34"/>
      <c r="PX309" s="34"/>
      <c r="PY309" s="34"/>
      <c r="PZ309" s="34"/>
      <c r="QA309" s="34"/>
      <c r="QB309" s="34"/>
      <c r="QC309" s="34"/>
      <c r="QD309" s="34"/>
      <c r="QE309" s="34"/>
      <c r="QF309" s="34"/>
      <c r="QG309" s="34"/>
      <c r="QH309" s="34"/>
      <c r="QI309" s="34"/>
      <c r="QJ309" s="34"/>
      <c r="QK309" s="34"/>
      <c r="QL309" s="34"/>
      <c r="QM309" s="34"/>
      <c r="QN309" s="34"/>
      <c r="QO309" s="34"/>
      <c r="QP309" s="34"/>
      <c r="QQ309" s="34"/>
      <c r="QR309" s="34"/>
      <c r="QS309" s="34"/>
      <c r="QT309" s="34"/>
      <c r="QU309" s="34"/>
      <c r="QV309" s="34"/>
      <c r="QW309" s="34"/>
      <c r="QX309" s="34"/>
      <c r="QY309" s="34"/>
      <c r="QZ309" s="34"/>
      <c r="RA309" s="34"/>
      <c r="RB309" s="34"/>
      <c r="RC309" s="34"/>
      <c r="RD309" s="34"/>
      <c r="RE309" s="34"/>
      <c r="RF309" s="34"/>
      <c r="RG309" s="34"/>
      <c r="RH309" s="34"/>
      <c r="RI309" s="34"/>
      <c r="RJ309" s="34"/>
      <c r="RK309" s="34"/>
      <c r="RL309" s="34"/>
      <c r="RM309" s="34"/>
      <c r="RN309" s="34"/>
      <c r="RO309" s="34"/>
      <c r="RP309" s="34"/>
      <c r="RQ309" s="34"/>
      <c r="RR309" s="34"/>
      <c r="RS309" s="34"/>
      <c r="RT309" s="34"/>
      <c r="RU309" s="34"/>
      <c r="RV309" s="34"/>
      <c r="RW309" s="34"/>
      <c r="RX309" s="34"/>
      <c r="RY309" s="34"/>
      <c r="RZ309" s="34"/>
      <c r="SA309" s="34"/>
      <c r="SB309" s="34"/>
      <c r="SC309" s="34"/>
      <c r="SD309" s="34"/>
      <c r="SE309" s="34"/>
      <c r="SF309" s="34"/>
      <c r="SG309" s="34"/>
      <c r="SH309" s="34"/>
      <c r="SI309" s="34"/>
      <c r="SJ309" s="34"/>
      <c r="SK309" s="34"/>
      <c r="SL309" s="34"/>
      <c r="SM309" s="34"/>
      <c r="SN309" s="34"/>
      <c r="SO309" s="34"/>
      <c r="SP309" s="34"/>
      <c r="SQ309" s="34"/>
      <c r="SR309" s="34"/>
      <c r="SS309" s="34"/>
      <c r="ST309" s="34"/>
      <c r="SU309" s="34"/>
      <c r="SV309" s="34"/>
      <c r="SW309" s="34"/>
      <c r="SX309" s="34"/>
      <c r="SY309" s="34"/>
      <c r="SZ309" s="34"/>
      <c r="TA309" s="34"/>
      <c r="TB309" s="34"/>
      <c r="TC309" s="34"/>
      <c r="TD309" s="34"/>
      <c r="TE309" s="34"/>
      <c r="TF309" s="34"/>
      <c r="TG309" s="34"/>
      <c r="TH309" s="34"/>
      <c r="TI309" s="34"/>
      <c r="TJ309" s="34"/>
      <c r="TK309" s="34"/>
      <c r="TL309" s="34"/>
      <c r="TM309" s="34"/>
      <c r="TN309" s="34"/>
      <c r="TO309" s="34"/>
      <c r="TP309" s="34"/>
      <c r="TQ309" s="34"/>
      <c r="TR309" s="34"/>
      <c r="TS309" s="34"/>
      <c r="TT309" s="34"/>
      <c r="TU309" s="34"/>
      <c r="TV309" s="34"/>
      <c r="TW309" s="34"/>
      <c r="TX309" s="34"/>
      <c r="TY309" s="34"/>
      <c r="TZ309" s="34"/>
      <c r="UA309" s="34"/>
      <c r="UB309" s="34"/>
      <c r="UC309" s="34"/>
      <c r="UD309" s="34"/>
      <c r="UE309" s="34"/>
      <c r="UF309" s="34"/>
      <c r="UG309" s="34"/>
      <c r="UH309" s="34"/>
      <c r="UI309" s="34"/>
      <c r="UJ309" s="34"/>
      <c r="UK309" s="34"/>
      <c r="UL309" s="34"/>
      <c r="UM309" s="34"/>
      <c r="UN309" s="34"/>
      <c r="UO309" s="34"/>
      <c r="UP309" s="34"/>
      <c r="UQ309" s="34"/>
      <c r="UR309" s="34"/>
      <c r="US309" s="34"/>
      <c r="UT309" s="34"/>
      <c r="UU309" s="34"/>
      <c r="UV309" s="34"/>
      <c r="UW309" s="34"/>
      <c r="UX309" s="34"/>
      <c r="UY309" s="34"/>
      <c r="UZ309" s="34"/>
      <c r="VA309" s="34"/>
      <c r="VB309" s="34"/>
      <c r="VC309" s="34"/>
      <c r="VD309" s="34"/>
      <c r="VE309" s="34"/>
      <c r="VF309" s="34"/>
      <c r="VG309" s="34"/>
      <c r="VH309" s="34"/>
      <c r="VI309" s="34"/>
      <c r="VJ309" s="34"/>
      <c r="VK309" s="34"/>
      <c r="VL309" s="34"/>
      <c r="VM309" s="34"/>
      <c r="VN309" s="34"/>
      <c r="VO309" s="34"/>
      <c r="VP309" s="34"/>
      <c r="VQ309" s="34"/>
      <c r="VR309" s="34"/>
      <c r="VS309" s="34"/>
      <c r="VT309" s="34"/>
      <c r="VU309" s="34"/>
      <c r="VV309" s="34"/>
      <c r="VW309" s="34"/>
      <c r="VX309" s="34"/>
      <c r="VY309" s="34"/>
      <c r="VZ309" s="34"/>
      <c r="WA309" s="34"/>
      <c r="WB309" s="34"/>
      <c r="WC309" s="34"/>
      <c r="WD309" s="34"/>
      <c r="WE309" s="34"/>
      <c r="WF309" s="34"/>
      <c r="WG309" s="34"/>
      <c r="WH309" s="34"/>
      <c r="WI309" s="34"/>
      <c r="WJ309" s="34"/>
      <c r="WK309" s="34"/>
      <c r="WL309" s="34"/>
      <c r="WM309" s="34"/>
      <c r="WN309" s="34"/>
      <c r="WO309" s="34"/>
      <c r="WP309" s="34"/>
      <c r="WQ309" s="34"/>
      <c r="WR309" s="34"/>
      <c r="WS309" s="34"/>
      <c r="WT309" s="34"/>
      <c r="WU309" s="34"/>
      <c r="WV309" s="34"/>
      <c r="WW309" s="34"/>
      <c r="WX309" s="34"/>
      <c r="WY309" s="34"/>
      <c r="WZ309" s="34"/>
      <c r="XA309" s="34"/>
      <c r="XB309" s="34"/>
      <c r="XC309" s="34"/>
      <c r="XD309" s="34"/>
      <c r="XE309" s="34"/>
      <c r="XF309" s="34"/>
      <c r="XG309" s="34"/>
      <c r="XH309" s="34"/>
      <c r="XI309" s="34"/>
      <c r="XJ309" s="34"/>
      <c r="XK309" s="34"/>
      <c r="XL309" s="34"/>
      <c r="XM309" s="34"/>
      <c r="XN309" s="34"/>
      <c r="XO309" s="34"/>
      <c r="XP309" s="34"/>
      <c r="XQ309" s="34"/>
      <c r="XR309" s="34"/>
      <c r="XS309" s="34"/>
      <c r="XT309" s="34"/>
      <c r="XU309" s="34"/>
      <c r="XV309" s="34"/>
      <c r="XW309" s="34"/>
      <c r="XX309" s="34"/>
      <c r="XY309" s="34"/>
      <c r="XZ309" s="34"/>
      <c r="YA309" s="34"/>
      <c r="YB309" s="34"/>
      <c r="YC309" s="34"/>
      <c r="YD309" s="34"/>
      <c r="YE309" s="34"/>
      <c r="YF309" s="34"/>
      <c r="YG309" s="34"/>
      <c r="YH309" s="34"/>
      <c r="YI309" s="34"/>
      <c r="YJ309" s="34"/>
      <c r="YK309" s="34"/>
      <c r="YL309" s="34"/>
      <c r="YM309" s="34"/>
      <c r="YN309" s="34"/>
      <c r="YO309" s="34"/>
      <c r="YP309" s="34"/>
      <c r="YQ309" s="34"/>
      <c r="YR309" s="34"/>
      <c r="YS309" s="34"/>
      <c r="YT309" s="34"/>
      <c r="YU309" s="34"/>
      <c r="YV309" s="34"/>
      <c r="YW309" s="34"/>
      <c r="YX309" s="34"/>
      <c r="YY309" s="34"/>
      <c r="YZ309" s="34"/>
      <c r="ZA309" s="34"/>
      <c r="ZB309" s="34"/>
      <c r="ZC309" s="34"/>
      <c r="ZD309" s="34"/>
      <c r="ZE309" s="34"/>
      <c r="ZF309" s="34"/>
      <c r="ZG309" s="34"/>
      <c r="ZH309" s="34"/>
      <c r="ZI309" s="34"/>
      <c r="ZJ309" s="34"/>
      <c r="ZK309" s="34"/>
      <c r="ZL309" s="34"/>
      <c r="ZM309" s="34"/>
      <c r="ZN309" s="34"/>
      <c r="ZO309" s="34"/>
      <c r="ZP309" s="34"/>
      <c r="ZQ309" s="34"/>
      <c r="ZR309" s="34"/>
      <c r="ZS309" s="34"/>
      <c r="ZT309" s="34"/>
      <c r="ZU309" s="34"/>
      <c r="ZV309" s="34"/>
      <c r="ZW309" s="34"/>
      <c r="ZX309" s="34"/>
      <c r="ZY309" s="34"/>
      <c r="ZZ309" s="34"/>
      <c r="AAA309" s="34"/>
      <c r="AAB309" s="34"/>
      <c r="AAC309" s="34"/>
      <c r="AAD309" s="34"/>
      <c r="AAE309" s="34"/>
      <c r="AAF309" s="34"/>
      <c r="AAG309" s="34"/>
      <c r="AAH309" s="34"/>
      <c r="AAI309" s="34"/>
      <c r="AAJ309" s="34"/>
      <c r="AAK309" s="34"/>
      <c r="AAL309" s="34"/>
      <c r="AAM309" s="34"/>
      <c r="AAN309" s="34"/>
      <c r="AAO309" s="34"/>
      <c r="AAP309" s="34"/>
      <c r="AAQ309" s="34"/>
      <c r="AAR309" s="34"/>
      <c r="AAS309" s="34"/>
      <c r="AAT309" s="34"/>
      <c r="AAU309" s="34"/>
      <c r="AAV309" s="34"/>
      <c r="AAW309" s="34"/>
      <c r="AAX309" s="34"/>
      <c r="AAY309" s="34"/>
      <c r="AAZ309" s="34"/>
      <c r="ABA309" s="34"/>
      <c r="ABB309" s="34"/>
      <c r="ABC309" s="34"/>
      <c r="ABD309" s="34"/>
      <c r="ABE309" s="34"/>
      <c r="ABF309" s="34"/>
      <c r="ABG309" s="34"/>
      <c r="ABH309" s="34"/>
      <c r="ABI309" s="34"/>
      <c r="ABJ309" s="34"/>
      <c r="ABK309" s="34"/>
      <c r="ABL309" s="34"/>
      <c r="ABM309" s="34"/>
      <c r="ABN309" s="34"/>
      <c r="ABO309" s="34"/>
      <c r="ABP309" s="34"/>
      <c r="ABQ309" s="34"/>
      <c r="ABR309" s="34"/>
      <c r="ABS309" s="34"/>
      <c r="ABT309" s="34"/>
      <c r="ABU309" s="34"/>
      <c r="ABV309" s="34"/>
      <c r="ABW309" s="34"/>
      <c r="ABX309" s="34"/>
      <c r="ABY309" s="34"/>
      <c r="ABZ309" s="34"/>
      <c r="ACA309" s="34"/>
      <c r="ACB309" s="34"/>
      <c r="ACC309" s="34"/>
      <c r="ACD309" s="34"/>
      <c r="ACE309" s="34"/>
      <c r="ACF309" s="34"/>
      <c r="ACG309" s="34"/>
      <c r="ACH309" s="34"/>
      <c r="ACI309" s="34"/>
      <c r="ACJ309" s="34"/>
      <c r="ACK309" s="34"/>
      <c r="ACL309" s="34"/>
      <c r="ACM309" s="34"/>
      <c r="ACN309" s="34"/>
      <c r="ACO309" s="34"/>
      <c r="ACP309" s="34"/>
      <c r="ACQ309" s="34"/>
      <c r="ACR309" s="34"/>
      <c r="ACS309" s="34"/>
      <c r="ACT309" s="34"/>
      <c r="ACU309" s="34"/>
      <c r="ACV309" s="34"/>
      <c r="ACW309" s="34"/>
      <c r="ACX309" s="34"/>
      <c r="ACY309" s="34"/>
      <c r="ACZ309" s="34"/>
      <c r="ADA309" s="34"/>
      <c r="ADB309" s="34"/>
      <c r="ADC309" s="34"/>
      <c r="ADD309" s="34"/>
      <c r="ADE309" s="34"/>
      <c r="ADF309" s="34"/>
      <c r="ADG309" s="34"/>
      <c r="ADH309" s="34"/>
      <c r="ADI309" s="34"/>
      <c r="ADJ309" s="34"/>
      <c r="ADK309" s="34"/>
      <c r="ADL309" s="34"/>
      <c r="ADM309" s="34"/>
      <c r="ADN309" s="34"/>
      <c r="ADO309" s="34"/>
      <c r="ADP309" s="34"/>
      <c r="ADQ309" s="34"/>
      <c r="ADR309" s="34"/>
      <c r="ADS309" s="34"/>
      <c r="ADT309" s="34"/>
      <c r="ADU309" s="34"/>
      <c r="ADV309" s="34"/>
      <c r="ADW309" s="34"/>
      <c r="ADX309" s="34"/>
      <c r="ADY309" s="34"/>
      <c r="ADZ309" s="34"/>
      <c r="AEA309" s="34"/>
      <c r="AEB309" s="34"/>
      <c r="AEC309" s="34"/>
      <c r="AED309" s="34"/>
      <c r="AEE309" s="34"/>
      <c r="AEF309" s="34"/>
      <c r="AEG309" s="34"/>
      <c r="AEH309" s="34"/>
      <c r="AEI309" s="34"/>
      <c r="AEJ309" s="34"/>
      <c r="AEK309" s="34"/>
      <c r="AEL309" s="34"/>
      <c r="AEM309" s="34"/>
      <c r="AEN309" s="34"/>
      <c r="AEO309" s="34"/>
      <c r="AEP309" s="34"/>
      <c r="AEQ309" s="34"/>
      <c r="AER309" s="34"/>
      <c r="AES309" s="34"/>
      <c r="AET309" s="34"/>
      <c r="AEU309" s="34"/>
      <c r="AEV309" s="34"/>
      <c r="AEW309" s="34"/>
      <c r="AEX309" s="34"/>
      <c r="AEY309" s="34"/>
      <c r="AEZ309" s="34"/>
      <c r="AFA309" s="34"/>
      <c r="AFB309" s="34"/>
      <c r="AFC309" s="34"/>
      <c r="AFD309" s="34"/>
      <c r="AFE309" s="34"/>
      <c r="AFF309" s="34"/>
      <c r="AFG309" s="34"/>
      <c r="AFH309" s="34"/>
      <c r="AFI309" s="34"/>
      <c r="AFJ309" s="34"/>
      <c r="AFK309" s="34"/>
      <c r="AFL309" s="34"/>
      <c r="AFM309" s="34"/>
      <c r="AFN309" s="34"/>
      <c r="AFO309" s="34"/>
      <c r="AFP309" s="34"/>
      <c r="AFQ309" s="34"/>
      <c r="AFR309" s="34"/>
      <c r="AFS309" s="34"/>
      <c r="AFT309" s="34"/>
      <c r="AFU309" s="34"/>
      <c r="AFV309" s="34"/>
      <c r="AFW309" s="34"/>
      <c r="AFX309" s="34"/>
      <c r="AFY309" s="34"/>
      <c r="AFZ309" s="34"/>
      <c r="AGA309" s="34"/>
      <c r="AGB309" s="34"/>
      <c r="AGC309" s="34"/>
      <c r="AGD309" s="34"/>
      <c r="AGE309" s="34"/>
      <c r="AGF309" s="34"/>
      <c r="AGG309" s="34"/>
      <c r="AGH309" s="34"/>
      <c r="AGI309" s="34"/>
      <c r="AGJ309" s="34"/>
      <c r="AGK309" s="34"/>
      <c r="AGL309" s="34"/>
      <c r="AGM309" s="34"/>
      <c r="AGN309" s="34"/>
      <c r="AGO309" s="34"/>
      <c r="AGP309" s="34"/>
      <c r="AGQ309" s="34"/>
      <c r="AGR309" s="34"/>
      <c r="AGS309" s="34"/>
      <c r="AGT309" s="34"/>
      <c r="AGU309" s="34"/>
      <c r="AGV309" s="34"/>
      <c r="AGW309" s="34"/>
      <c r="AGX309" s="34"/>
      <c r="AGY309" s="34"/>
      <c r="AGZ309" s="34"/>
      <c r="AHA309" s="34"/>
      <c r="AHB309" s="34"/>
      <c r="AHC309" s="34"/>
      <c r="AHD309" s="34"/>
      <c r="AHE309" s="34"/>
      <c r="AHF309" s="34"/>
      <c r="AHG309" s="34"/>
      <c r="AHH309" s="34"/>
      <c r="AHI309" s="34"/>
      <c r="AHJ309" s="34"/>
      <c r="AHK309" s="34"/>
      <c r="AHL309" s="34"/>
      <c r="AHM309" s="34"/>
      <c r="AHN309" s="34"/>
      <c r="AHO309" s="34"/>
      <c r="AHP309" s="34"/>
      <c r="AHQ309" s="34"/>
      <c r="AHR309" s="34"/>
      <c r="AHS309" s="34"/>
      <c r="AHT309" s="34"/>
      <c r="AHU309" s="34"/>
      <c r="AHV309" s="34"/>
      <c r="AHW309" s="34"/>
      <c r="AHX309" s="34"/>
      <c r="AHY309" s="34"/>
      <c r="AHZ309" s="34"/>
      <c r="AIA309" s="34"/>
      <c r="AIB309" s="34"/>
      <c r="AIC309" s="34"/>
      <c r="AID309" s="34"/>
      <c r="AIE309" s="34"/>
      <c r="AIF309" s="34"/>
      <c r="AIG309" s="34"/>
      <c r="AIH309" s="34"/>
      <c r="AII309" s="34"/>
      <c r="AIJ309" s="34"/>
      <c r="AIK309" s="34"/>
      <c r="AIL309" s="34"/>
      <c r="AIM309" s="34"/>
      <c r="AIN309" s="34"/>
      <c r="AIO309" s="34"/>
      <c r="AIP309" s="34"/>
      <c r="AIQ309" s="34"/>
      <c r="AIR309" s="34"/>
      <c r="AIS309" s="34"/>
      <c r="AIT309" s="34"/>
      <c r="AIU309" s="34"/>
      <c r="AIV309" s="34"/>
      <c r="AIW309" s="34"/>
      <c r="AIX309" s="34"/>
      <c r="AIY309" s="34"/>
      <c r="AIZ309" s="34"/>
      <c r="AJA309" s="34"/>
      <c r="AJB309" s="34"/>
      <c r="AJC309" s="34"/>
      <c r="AJD309" s="34"/>
      <c r="AJE309" s="34"/>
      <c r="AJF309" s="34"/>
      <c r="AJG309" s="34"/>
      <c r="AJH309" s="34"/>
      <c r="AJI309" s="34"/>
      <c r="AJJ309" s="34"/>
      <c r="AJK309" s="34"/>
      <c r="AJL309" s="34"/>
      <c r="AJM309" s="34"/>
      <c r="AJN309" s="34"/>
      <c r="AJO309" s="34"/>
      <c r="AJP309" s="34"/>
      <c r="AJQ309" s="34"/>
      <c r="AJR309" s="34"/>
      <c r="AJS309" s="34"/>
      <c r="AJT309" s="34"/>
      <c r="AJU309" s="34"/>
      <c r="AJV309" s="34"/>
      <c r="AJW309" s="34"/>
      <c r="AJX309" s="34"/>
      <c r="AJY309" s="34"/>
      <c r="AJZ309" s="34"/>
      <c r="AKA309" s="34"/>
      <c r="AKB309" s="34"/>
      <c r="AKC309" s="34"/>
      <c r="AKD309" s="34"/>
      <c r="AKE309" s="34"/>
      <c r="AKF309" s="34"/>
      <c r="AKG309" s="34"/>
    </row>
    <row r="310" spans="1:969" s="40" customFormat="1" x14ac:dyDescent="0.25">
      <c r="A310" s="35" t="s">
        <v>2</v>
      </c>
      <c r="B310" s="35" t="s">
        <v>3</v>
      </c>
      <c r="C310" s="35" t="s">
        <v>4</v>
      </c>
      <c r="D310" s="36"/>
      <c r="E310" s="35"/>
      <c r="F310" s="35" t="s">
        <v>1394</v>
      </c>
      <c r="G310" s="35" t="s">
        <v>6</v>
      </c>
      <c r="H310" s="37">
        <v>0.47916666666666669</v>
      </c>
      <c r="I310" s="38">
        <v>99.65</v>
      </c>
      <c r="J310" s="35" t="s">
        <v>1715</v>
      </c>
      <c r="K310" s="38">
        <v>19930</v>
      </c>
      <c r="L310" s="35" t="s">
        <v>39</v>
      </c>
      <c r="M310" s="35" t="s">
        <v>143</v>
      </c>
      <c r="N310" s="35" t="s">
        <v>40</v>
      </c>
      <c r="O310" s="38">
        <v>99.65</v>
      </c>
      <c r="P310" s="38"/>
      <c r="Q310" s="38"/>
      <c r="R310" s="34"/>
      <c r="S310" s="34"/>
      <c r="T310" s="34"/>
      <c r="U310" s="34"/>
      <c r="V310" s="34"/>
      <c r="W310" s="34"/>
      <c r="X310" s="34"/>
      <c r="Y310" s="34"/>
      <c r="Z310" s="34"/>
      <c r="AA310" s="34"/>
      <c r="AB310" s="34"/>
      <c r="AC310" s="34"/>
      <c r="AD310" s="34"/>
      <c r="AE310" s="34"/>
      <c r="AF310" s="34"/>
      <c r="AG310" s="34"/>
      <c r="AH310" s="34"/>
      <c r="AI310" s="34"/>
      <c r="AJ310" s="34"/>
      <c r="AK310" s="34"/>
      <c r="AL310" s="34"/>
      <c r="AM310" s="34"/>
      <c r="AN310" s="34"/>
      <c r="AO310" s="34"/>
      <c r="AP310" s="34"/>
      <c r="AQ310" s="34"/>
      <c r="AR310" s="34"/>
      <c r="AS310" s="34"/>
      <c r="AT310" s="34"/>
      <c r="AU310" s="34"/>
      <c r="AV310" s="34"/>
      <c r="AW310" s="34"/>
      <c r="AX310" s="34"/>
      <c r="AY310" s="34"/>
      <c r="AZ310" s="34"/>
      <c r="BA310" s="34"/>
      <c r="BB310" s="34"/>
      <c r="BC310" s="34"/>
      <c r="BD310" s="34"/>
      <c r="BE310" s="34"/>
      <c r="BF310" s="34"/>
      <c r="BG310" s="34"/>
      <c r="BH310" s="34"/>
      <c r="BI310" s="34"/>
      <c r="BJ310" s="34"/>
      <c r="BK310" s="34"/>
      <c r="BL310" s="34"/>
      <c r="BM310" s="34"/>
      <c r="BN310" s="34"/>
      <c r="BO310" s="34"/>
      <c r="BP310" s="34"/>
      <c r="BQ310" s="34"/>
      <c r="BR310" s="34"/>
      <c r="BS310" s="34"/>
      <c r="BT310" s="34"/>
      <c r="BU310" s="34"/>
      <c r="BV310" s="34"/>
      <c r="BW310" s="34"/>
      <c r="BX310" s="34"/>
      <c r="BY310" s="34"/>
      <c r="BZ310" s="34"/>
      <c r="CA310" s="34"/>
      <c r="CB310" s="34"/>
      <c r="CC310" s="34"/>
      <c r="CD310" s="34"/>
      <c r="CE310" s="34"/>
      <c r="CF310" s="34"/>
      <c r="CG310" s="34"/>
      <c r="CH310" s="34"/>
      <c r="CI310" s="34"/>
      <c r="CJ310" s="34"/>
      <c r="CK310" s="34"/>
      <c r="CL310" s="34"/>
      <c r="CM310" s="34"/>
      <c r="CN310" s="34"/>
      <c r="CO310" s="34"/>
      <c r="CP310" s="34"/>
      <c r="CQ310" s="34"/>
      <c r="CR310" s="34"/>
      <c r="CS310" s="34"/>
      <c r="CT310" s="34"/>
      <c r="CU310" s="34"/>
      <c r="CV310" s="34"/>
      <c r="CW310" s="34"/>
      <c r="CX310" s="34"/>
      <c r="CY310" s="34"/>
      <c r="CZ310" s="34"/>
      <c r="DA310" s="34"/>
      <c r="DB310" s="34"/>
      <c r="DC310" s="34"/>
      <c r="DD310" s="34"/>
      <c r="DE310" s="34"/>
      <c r="DF310" s="34"/>
      <c r="DG310" s="34"/>
      <c r="DH310" s="34"/>
      <c r="DI310" s="34"/>
      <c r="DJ310" s="34"/>
      <c r="DK310" s="34"/>
      <c r="DL310" s="34"/>
      <c r="DM310" s="34"/>
      <c r="DN310" s="34"/>
      <c r="DO310" s="34"/>
      <c r="DP310" s="34"/>
      <c r="DQ310" s="34"/>
      <c r="DR310" s="34"/>
      <c r="DS310" s="34"/>
      <c r="DT310" s="34"/>
      <c r="DU310" s="34"/>
      <c r="DV310" s="34"/>
      <c r="DW310" s="34"/>
      <c r="DX310" s="34"/>
      <c r="DY310" s="34"/>
      <c r="DZ310" s="34"/>
      <c r="EA310" s="34"/>
      <c r="EB310" s="34"/>
      <c r="EC310" s="34"/>
      <c r="ED310" s="34"/>
      <c r="EE310" s="34"/>
      <c r="EF310" s="34"/>
      <c r="EG310" s="34"/>
      <c r="EH310" s="34"/>
      <c r="EI310" s="34"/>
      <c r="EJ310" s="34"/>
      <c r="EK310" s="34"/>
      <c r="EL310" s="34"/>
      <c r="EM310" s="34"/>
      <c r="EN310" s="34"/>
      <c r="EO310" s="34"/>
      <c r="EP310" s="34"/>
      <c r="EQ310" s="34"/>
      <c r="ER310" s="34"/>
      <c r="ES310" s="34"/>
      <c r="ET310" s="34"/>
      <c r="EU310" s="34"/>
      <c r="EV310" s="34"/>
      <c r="EW310" s="34"/>
      <c r="EX310" s="34"/>
      <c r="EY310" s="34"/>
      <c r="EZ310" s="34"/>
      <c r="FA310" s="34"/>
      <c r="FB310" s="34"/>
      <c r="FC310" s="34"/>
      <c r="FD310" s="34"/>
      <c r="FE310" s="34"/>
      <c r="FF310" s="34"/>
      <c r="FG310" s="34"/>
      <c r="FH310" s="34"/>
      <c r="FI310" s="34"/>
      <c r="FJ310" s="34"/>
      <c r="FK310" s="34"/>
      <c r="FL310" s="34"/>
      <c r="FM310" s="34"/>
      <c r="FN310" s="34"/>
      <c r="FO310" s="34"/>
      <c r="FP310" s="34"/>
      <c r="FQ310" s="34"/>
      <c r="FR310" s="34"/>
      <c r="FS310" s="34"/>
      <c r="FT310" s="34"/>
      <c r="FU310" s="34"/>
      <c r="FV310" s="34"/>
      <c r="FW310" s="34"/>
      <c r="FX310" s="34"/>
      <c r="FY310" s="34"/>
      <c r="FZ310" s="34"/>
      <c r="GA310" s="34"/>
      <c r="GB310" s="34"/>
      <c r="GC310" s="34"/>
      <c r="GD310" s="34"/>
      <c r="GE310" s="34"/>
      <c r="GF310" s="34"/>
      <c r="GG310" s="34"/>
      <c r="GH310" s="34"/>
      <c r="GI310" s="34"/>
      <c r="GJ310" s="34"/>
      <c r="GK310" s="34"/>
      <c r="GL310" s="34"/>
      <c r="GM310" s="34"/>
      <c r="GN310" s="34"/>
      <c r="GO310" s="34"/>
      <c r="GP310" s="34"/>
      <c r="GQ310" s="34"/>
      <c r="GR310" s="34"/>
      <c r="GS310" s="34"/>
      <c r="GT310" s="34"/>
      <c r="GU310" s="34"/>
      <c r="GV310" s="34"/>
      <c r="GW310" s="34"/>
      <c r="GX310" s="34"/>
      <c r="GY310" s="34"/>
      <c r="GZ310" s="34"/>
      <c r="HA310" s="34"/>
      <c r="HB310" s="34"/>
      <c r="HC310" s="34"/>
      <c r="HD310" s="34"/>
      <c r="HE310" s="34"/>
      <c r="HF310" s="34"/>
      <c r="HG310" s="34"/>
      <c r="HH310" s="34"/>
      <c r="HI310" s="34"/>
      <c r="HJ310" s="34"/>
      <c r="HK310" s="34"/>
      <c r="HL310" s="34"/>
      <c r="HM310" s="34"/>
      <c r="HN310" s="34"/>
      <c r="HO310" s="34"/>
      <c r="HP310" s="34"/>
      <c r="HQ310" s="34"/>
      <c r="HR310" s="34"/>
      <c r="HS310" s="34"/>
      <c r="HT310" s="34"/>
      <c r="HU310" s="34"/>
      <c r="HV310" s="34"/>
      <c r="HW310" s="34"/>
      <c r="HX310" s="34"/>
      <c r="HY310" s="34"/>
      <c r="HZ310" s="34"/>
      <c r="IA310" s="34"/>
      <c r="IB310" s="34"/>
      <c r="IC310" s="34"/>
      <c r="ID310" s="34"/>
      <c r="IE310" s="34"/>
      <c r="IF310" s="34"/>
      <c r="IG310" s="34"/>
      <c r="IH310" s="34"/>
      <c r="II310" s="34"/>
      <c r="IJ310" s="34"/>
      <c r="IK310" s="34"/>
      <c r="IL310" s="34"/>
      <c r="IM310" s="34"/>
      <c r="IN310" s="34"/>
      <c r="IO310" s="34"/>
      <c r="IP310" s="34"/>
      <c r="IQ310" s="34"/>
      <c r="IR310" s="34"/>
      <c r="IS310" s="34"/>
      <c r="IT310" s="34"/>
      <c r="IU310" s="34"/>
      <c r="IV310" s="34"/>
      <c r="IW310" s="34"/>
      <c r="IX310" s="34"/>
      <c r="IY310" s="34"/>
      <c r="IZ310" s="34"/>
      <c r="JA310" s="34"/>
      <c r="JB310" s="34"/>
      <c r="JC310" s="34"/>
      <c r="JD310" s="34"/>
      <c r="JE310" s="34"/>
      <c r="JF310" s="34"/>
      <c r="JG310" s="34"/>
      <c r="JH310" s="34"/>
      <c r="JI310" s="34"/>
      <c r="JJ310" s="34"/>
      <c r="JK310" s="34"/>
      <c r="JL310" s="34"/>
      <c r="JM310" s="34"/>
      <c r="JN310" s="34"/>
      <c r="JO310" s="34"/>
      <c r="JP310" s="34"/>
      <c r="JQ310" s="34"/>
      <c r="JR310" s="34"/>
      <c r="JS310" s="34"/>
      <c r="JT310" s="34"/>
      <c r="JU310" s="34"/>
      <c r="JV310" s="34"/>
      <c r="JW310" s="34"/>
      <c r="JX310" s="34"/>
      <c r="JY310" s="34"/>
      <c r="JZ310" s="34"/>
      <c r="KA310" s="34"/>
      <c r="KB310" s="34"/>
      <c r="KC310" s="34"/>
      <c r="KD310" s="34"/>
      <c r="KE310" s="34"/>
      <c r="KF310" s="34"/>
      <c r="KG310" s="34"/>
      <c r="KH310" s="34"/>
      <c r="KI310" s="34"/>
      <c r="KJ310" s="34"/>
      <c r="KK310" s="34"/>
      <c r="KL310" s="34"/>
      <c r="KM310" s="34"/>
      <c r="KN310" s="34"/>
      <c r="KO310" s="34"/>
      <c r="KP310" s="34"/>
      <c r="KQ310" s="34"/>
      <c r="KR310" s="34"/>
      <c r="KS310" s="34"/>
      <c r="KT310" s="34"/>
      <c r="KU310" s="34"/>
      <c r="KV310" s="34"/>
      <c r="KW310" s="34"/>
      <c r="KX310" s="34"/>
      <c r="KY310" s="34"/>
      <c r="KZ310" s="34"/>
      <c r="LA310" s="34"/>
      <c r="LB310" s="34"/>
      <c r="LC310" s="34"/>
      <c r="LD310" s="34"/>
      <c r="LE310" s="34"/>
      <c r="LF310" s="34"/>
      <c r="LG310" s="34"/>
      <c r="LH310" s="34"/>
      <c r="LI310" s="34"/>
      <c r="LJ310" s="34"/>
      <c r="LK310" s="34"/>
      <c r="LL310" s="34"/>
      <c r="LM310" s="34"/>
      <c r="LN310" s="34"/>
      <c r="LO310" s="34"/>
      <c r="LP310" s="34"/>
      <c r="LQ310" s="34"/>
      <c r="LR310" s="34"/>
      <c r="LS310" s="34"/>
      <c r="LT310" s="34"/>
      <c r="LU310" s="34"/>
      <c r="LV310" s="34"/>
      <c r="LW310" s="34"/>
      <c r="LX310" s="34"/>
      <c r="LY310" s="34"/>
      <c r="LZ310" s="34"/>
      <c r="MA310" s="34"/>
      <c r="MB310" s="34"/>
      <c r="MC310" s="34"/>
      <c r="MD310" s="34"/>
      <c r="ME310" s="34"/>
      <c r="MF310" s="34"/>
      <c r="MG310" s="34"/>
      <c r="MH310" s="34"/>
      <c r="MI310" s="34"/>
      <c r="MJ310" s="34"/>
      <c r="MK310" s="34"/>
      <c r="ML310" s="34"/>
      <c r="MM310" s="34"/>
      <c r="MN310" s="34"/>
      <c r="MO310" s="34"/>
      <c r="MP310" s="34"/>
      <c r="MQ310" s="34"/>
      <c r="MR310" s="34"/>
      <c r="MS310" s="34"/>
      <c r="MT310" s="34"/>
      <c r="MU310" s="34"/>
      <c r="MV310" s="34"/>
      <c r="MW310" s="34"/>
      <c r="MX310" s="34"/>
      <c r="MY310" s="34"/>
      <c r="MZ310" s="34"/>
      <c r="NA310" s="34"/>
      <c r="NB310" s="34"/>
      <c r="NC310" s="34"/>
      <c r="ND310" s="34"/>
      <c r="NE310" s="34"/>
      <c r="NF310" s="34"/>
      <c r="NG310" s="34"/>
      <c r="NH310" s="34"/>
      <c r="NI310" s="34"/>
      <c r="NJ310" s="34"/>
      <c r="NK310" s="34"/>
      <c r="NL310" s="34"/>
      <c r="NM310" s="34"/>
      <c r="NN310" s="34"/>
      <c r="NO310" s="34"/>
      <c r="NP310" s="34"/>
      <c r="NQ310" s="34"/>
      <c r="NR310" s="34"/>
      <c r="NS310" s="34"/>
      <c r="NT310" s="34"/>
      <c r="NU310" s="34"/>
      <c r="NV310" s="34"/>
      <c r="NW310" s="34"/>
      <c r="NX310" s="34"/>
      <c r="NY310" s="34"/>
      <c r="NZ310" s="34"/>
      <c r="OA310" s="34"/>
      <c r="OB310" s="34"/>
      <c r="OC310" s="34"/>
      <c r="OD310" s="34"/>
      <c r="OE310" s="34"/>
      <c r="OF310" s="34"/>
      <c r="OG310" s="34"/>
      <c r="OH310" s="34"/>
      <c r="OI310" s="34"/>
      <c r="OJ310" s="34"/>
      <c r="OK310" s="34"/>
      <c r="OL310" s="34"/>
      <c r="OM310" s="34"/>
      <c r="ON310" s="34"/>
      <c r="OO310" s="34"/>
      <c r="OP310" s="34"/>
      <c r="OQ310" s="34"/>
      <c r="OR310" s="34"/>
      <c r="OS310" s="34"/>
      <c r="OT310" s="34"/>
      <c r="OU310" s="34"/>
      <c r="OV310" s="34"/>
      <c r="OW310" s="34"/>
      <c r="OX310" s="34"/>
      <c r="OY310" s="34"/>
      <c r="OZ310" s="34"/>
      <c r="PA310" s="34"/>
      <c r="PB310" s="34"/>
      <c r="PC310" s="34"/>
      <c r="PD310" s="34"/>
      <c r="PE310" s="34"/>
      <c r="PF310" s="34"/>
      <c r="PG310" s="34"/>
      <c r="PH310" s="34"/>
      <c r="PI310" s="34"/>
      <c r="PJ310" s="34"/>
      <c r="PK310" s="34"/>
      <c r="PL310" s="34"/>
      <c r="PM310" s="34"/>
      <c r="PN310" s="34"/>
      <c r="PO310" s="34"/>
      <c r="PP310" s="34"/>
      <c r="PQ310" s="34"/>
      <c r="PR310" s="34"/>
      <c r="PS310" s="34"/>
      <c r="PT310" s="34"/>
      <c r="PU310" s="34"/>
      <c r="PV310" s="34"/>
      <c r="PW310" s="34"/>
      <c r="PX310" s="34"/>
      <c r="PY310" s="34"/>
      <c r="PZ310" s="34"/>
      <c r="QA310" s="34"/>
      <c r="QB310" s="34"/>
      <c r="QC310" s="34"/>
      <c r="QD310" s="34"/>
      <c r="QE310" s="34"/>
      <c r="QF310" s="34"/>
      <c r="QG310" s="34"/>
      <c r="QH310" s="34"/>
      <c r="QI310" s="34"/>
      <c r="QJ310" s="34"/>
      <c r="QK310" s="34"/>
      <c r="QL310" s="34"/>
      <c r="QM310" s="34"/>
      <c r="QN310" s="34"/>
      <c r="QO310" s="34"/>
      <c r="QP310" s="34"/>
      <c r="QQ310" s="34"/>
      <c r="QR310" s="34"/>
      <c r="QS310" s="34"/>
      <c r="QT310" s="34"/>
      <c r="QU310" s="34"/>
      <c r="QV310" s="34"/>
      <c r="QW310" s="34"/>
      <c r="QX310" s="34"/>
      <c r="QY310" s="34"/>
      <c r="QZ310" s="34"/>
      <c r="RA310" s="34"/>
      <c r="RB310" s="34"/>
      <c r="RC310" s="34"/>
      <c r="RD310" s="34"/>
      <c r="RE310" s="34"/>
      <c r="RF310" s="34"/>
      <c r="RG310" s="34"/>
      <c r="RH310" s="34"/>
      <c r="RI310" s="34"/>
      <c r="RJ310" s="34"/>
      <c r="RK310" s="34"/>
      <c r="RL310" s="34"/>
      <c r="RM310" s="34"/>
      <c r="RN310" s="34"/>
      <c r="RO310" s="34"/>
      <c r="RP310" s="34"/>
      <c r="RQ310" s="34"/>
      <c r="RR310" s="34"/>
      <c r="RS310" s="34"/>
      <c r="RT310" s="34"/>
      <c r="RU310" s="34"/>
      <c r="RV310" s="34"/>
      <c r="RW310" s="34"/>
      <c r="RX310" s="34"/>
      <c r="RY310" s="34"/>
      <c r="RZ310" s="34"/>
      <c r="SA310" s="34"/>
      <c r="SB310" s="34"/>
      <c r="SC310" s="34"/>
      <c r="SD310" s="34"/>
      <c r="SE310" s="34"/>
      <c r="SF310" s="34"/>
      <c r="SG310" s="34"/>
      <c r="SH310" s="34"/>
      <c r="SI310" s="34"/>
      <c r="SJ310" s="34"/>
      <c r="SK310" s="34"/>
      <c r="SL310" s="34"/>
      <c r="SM310" s="34"/>
      <c r="SN310" s="34"/>
      <c r="SO310" s="34"/>
      <c r="SP310" s="34"/>
      <c r="SQ310" s="34"/>
      <c r="SR310" s="34"/>
      <c r="SS310" s="34"/>
      <c r="ST310" s="34"/>
      <c r="SU310" s="34"/>
      <c r="SV310" s="34"/>
      <c r="SW310" s="34"/>
      <c r="SX310" s="34"/>
      <c r="SY310" s="34"/>
      <c r="SZ310" s="34"/>
      <c r="TA310" s="34"/>
      <c r="TB310" s="34"/>
      <c r="TC310" s="34"/>
      <c r="TD310" s="34"/>
      <c r="TE310" s="34"/>
      <c r="TF310" s="34"/>
      <c r="TG310" s="34"/>
      <c r="TH310" s="34"/>
      <c r="TI310" s="34"/>
      <c r="TJ310" s="34"/>
      <c r="TK310" s="34"/>
      <c r="TL310" s="34"/>
      <c r="TM310" s="34"/>
      <c r="TN310" s="34"/>
      <c r="TO310" s="34"/>
      <c r="TP310" s="34"/>
      <c r="TQ310" s="34"/>
      <c r="TR310" s="34"/>
      <c r="TS310" s="34"/>
      <c r="TT310" s="34"/>
      <c r="TU310" s="34"/>
      <c r="TV310" s="34"/>
      <c r="TW310" s="34"/>
      <c r="TX310" s="34"/>
      <c r="TY310" s="34"/>
      <c r="TZ310" s="34"/>
      <c r="UA310" s="34"/>
      <c r="UB310" s="34"/>
      <c r="UC310" s="34"/>
      <c r="UD310" s="34"/>
      <c r="UE310" s="34"/>
      <c r="UF310" s="34"/>
      <c r="UG310" s="34"/>
      <c r="UH310" s="34"/>
      <c r="UI310" s="34"/>
      <c r="UJ310" s="34"/>
      <c r="UK310" s="34"/>
      <c r="UL310" s="34"/>
      <c r="UM310" s="34"/>
      <c r="UN310" s="34"/>
      <c r="UO310" s="34"/>
      <c r="UP310" s="34"/>
      <c r="UQ310" s="34"/>
      <c r="UR310" s="34"/>
      <c r="US310" s="34"/>
      <c r="UT310" s="34"/>
      <c r="UU310" s="34"/>
      <c r="UV310" s="34"/>
      <c r="UW310" s="34"/>
      <c r="UX310" s="34"/>
      <c r="UY310" s="34"/>
      <c r="UZ310" s="34"/>
      <c r="VA310" s="34"/>
      <c r="VB310" s="34"/>
      <c r="VC310" s="34"/>
      <c r="VD310" s="34"/>
      <c r="VE310" s="34"/>
      <c r="VF310" s="34"/>
      <c r="VG310" s="34"/>
      <c r="VH310" s="34"/>
      <c r="VI310" s="34"/>
      <c r="VJ310" s="34"/>
      <c r="VK310" s="34"/>
      <c r="VL310" s="34"/>
      <c r="VM310" s="34"/>
      <c r="VN310" s="34"/>
      <c r="VO310" s="34"/>
      <c r="VP310" s="34"/>
      <c r="VQ310" s="34"/>
      <c r="VR310" s="34"/>
      <c r="VS310" s="34"/>
      <c r="VT310" s="34"/>
      <c r="VU310" s="34"/>
      <c r="VV310" s="34"/>
      <c r="VW310" s="34"/>
      <c r="VX310" s="34"/>
      <c r="VY310" s="34"/>
      <c r="VZ310" s="34"/>
      <c r="WA310" s="34"/>
      <c r="WB310" s="34"/>
      <c r="WC310" s="34"/>
      <c r="WD310" s="34"/>
      <c r="WE310" s="34"/>
      <c r="WF310" s="34"/>
      <c r="WG310" s="34"/>
      <c r="WH310" s="34"/>
      <c r="WI310" s="34"/>
      <c r="WJ310" s="34"/>
      <c r="WK310" s="34"/>
      <c r="WL310" s="34"/>
      <c r="WM310" s="34"/>
      <c r="WN310" s="34"/>
      <c r="WO310" s="34"/>
      <c r="WP310" s="34"/>
      <c r="WQ310" s="34"/>
      <c r="WR310" s="34"/>
      <c r="WS310" s="34"/>
      <c r="WT310" s="34"/>
      <c r="WU310" s="34"/>
      <c r="WV310" s="34"/>
      <c r="WW310" s="34"/>
      <c r="WX310" s="34"/>
      <c r="WY310" s="34"/>
      <c r="WZ310" s="34"/>
      <c r="XA310" s="34"/>
      <c r="XB310" s="34"/>
      <c r="XC310" s="34"/>
      <c r="XD310" s="34"/>
      <c r="XE310" s="34"/>
      <c r="XF310" s="34"/>
      <c r="XG310" s="34"/>
      <c r="XH310" s="34"/>
      <c r="XI310" s="34"/>
      <c r="XJ310" s="34"/>
      <c r="XK310" s="34"/>
      <c r="XL310" s="34"/>
      <c r="XM310" s="34"/>
      <c r="XN310" s="34"/>
      <c r="XO310" s="34"/>
      <c r="XP310" s="34"/>
      <c r="XQ310" s="34"/>
      <c r="XR310" s="34"/>
      <c r="XS310" s="34"/>
      <c r="XT310" s="34"/>
      <c r="XU310" s="34"/>
      <c r="XV310" s="34"/>
      <c r="XW310" s="34"/>
      <c r="XX310" s="34"/>
      <c r="XY310" s="34"/>
      <c r="XZ310" s="34"/>
      <c r="YA310" s="34"/>
      <c r="YB310" s="34"/>
      <c r="YC310" s="34"/>
      <c r="YD310" s="34"/>
      <c r="YE310" s="34"/>
      <c r="YF310" s="34"/>
      <c r="YG310" s="34"/>
      <c r="YH310" s="34"/>
      <c r="YI310" s="34"/>
      <c r="YJ310" s="34"/>
      <c r="YK310" s="34"/>
      <c r="YL310" s="34"/>
      <c r="YM310" s="34"/>
      <c r="YN310" s="34"/>
      <c r="YO310" s="34"/>
      <c r="YP310" s="34"/>
      <c r="YQ310" s="34"/>
      <c r="YR310" s="34"/>
      <c r="YS310" s="34"/>
      <c r="YT310" s="34"/>
      <c r="YU310" s="34"/>
      <c r="YV310" s="34"/>
      <c r="YW310" s="34"/>
      <c r="YX310" s="34"/>
      <c r="YY310" s="34"/>
      <c r="YZ310" s="34"/>
      <c r="ZA310" s="34"/>
      <c r="ZB310" s="34"/>
      <c r="ZC310" s="34"/>
      <c r="ZD310" s="34"/>
      <c r="ZE310" s="34"/>
      <c r="ZF310" s="34"/>
      <c r="ZG310" s="34"/>
      <c r="ZH310" s="34"/>
      <c r="ZI310" s="34"/>
      <c r="ZJ310" s="34"/>
      <c r="ZK310" s="34"/>
      <c r="ZL310" s="34"/>
      <c r="ZM310" s="34"/>
      <c r="ZN310" s="34"/>
      <c r="ZO310" s="34"/>
      <c r="ZP310" s="34"/>
      <c r="ZQ310" s="34"/>
      <c r="ZR310" s="34"/>
      <c r="ZS310" s="34"/>
      <c r="ZT310" s="34"/>
      <c r="ZU310" s="34"/>
      <c r="ZV310" s="34"/>
      <c r="ZW310" s="34"/>
      <c r="ZX310" s="34"/>
      <c r="ZY310" s="34"/>
      <c r="ZZ310" s="34"/>
      <c r="AAA310" s="34"/>
      <c r="AAB310" s="34"/>
      <c r="AAC310" s="34"/>
      <c r="AAD310" s="34"/>
      <c r="AAE310" s="34"/>
      <c r="AAF310" s="34"/>
      <c r="AAG310" s="34"/>
      <c r="AAH310" s="34"/>
      <c r="AAI310" s="34"/>
      <c r="AAJ310" s="34"/>
      <c r="AAK310" s="34"/>
      <c r="AAL310" s="34"/>
      <c r="AAM310" s="34"/>
      <c r="AAN310" s="34"/>
      <c r="AAO310" s="34"/>
      <c r="AAP310" s="34"/>
      <c r="AAQ310" s="34"/>
      <c r="AAR310" s="34"/>
      <c r="AAS310" s="34"/>
      <c r="AAT310" s="34"/>
      <c r="AAU310" s="34"/>
      <c r="AAV310" s="34"/>
      <c r="AAW310" s="34"/>
      <c r="AAX310" s="34"/>
      <c r="AAY310" s="34"/>
      <c r="AAZ310" s="34"/>
      <c r="ABA310" s="34"/>
      <c r="ABB310" s="34"/>
      <c r="ABC310" s="34"/>
      <c r="ABD310" s="34"/>
      <c r="ABE310" s="34"/>
      <c r="ABF310" s="34"/>
      <c r="ABG310" s="34"/>
      <c r="ABH310" s="34"/>
      <c r="ABI310" s="34"/>
      <c r="ABJ310" s="34"/>
      <c r="ABK310" s="34"/>
      <c r="ABL310" s="34"/>
      <c r="ABM310" s="34"/>
      <c r="ABN310" s="34"/>
      <c r="ABO310" s="34"/>
      <c r="ABP310" s="34"/>
      <c r="ABQ310" s="34"/>
      <c r="ABR310" s="34"/>
      <c r="ABS310" s="34"/>
      <c r="ABT310" s="34"/>
      <c r="ABU310" s="34"/>
      <c r="ABV310" s="34"/>
      <c r="ABW310" s="34"/>
      <c r="ABX310" s="34"/>
      <c r="ABY310" s="34"/>
      <c r="ABZ310" s="34"/>
      <c r="ACA310" s="34"/>
      <c r="ACB310" s="34"/>
      <c r="ACC310" s="34"/>
      <c r="ACD310" s="34"/>
      <c r="ACE310" s="34"/>
      <c r="ACF310" s="34"/>
      <c r="ACG310" s="34"/>
      <c r="ACH310" s="34"/>
      <c r="ACI310" s="34"/>
      <c r="ACJ310" s="34"/>
      <c r="ACK310" s="34"/>
      <c r="ACL310" s="34"/>
      <c r="ACM310" s="34"/>
      <c r="ACN310" s="34"/>
      <c r="ACO310" s="34"/>
      <c r="ACP310" s="34"/>
      <c r="ACQ310" s="34"/>
      <c r="ACR310" s="34"/>
      <c r="ACS310" s="34"/>
      <c r="ACT310" s="34"/>
      <c r="ACU310" s="34"/>
      <c r="ACV310" s="34"/>
      <c r="ACW310" s="34"/>
      <c r="ACX310" s="34"/>
      <c r="ACY310" s="34"/>
      <c r="ACZ310" s="34"/>
      <c r="ADA310" s="34"/>
      <c r="ADB310" s="34"/>
      <c r="ADC310" s="34"/>
      <c r="ADD310" s="34"/>
      <c r="ADE310" s="34"/>
      <c r="ADF310" s="34"/>
      <c r="ADG310" s="34"/>
      <c r="ADH310" s="34"/>
      <c r="ADI310" s="34"/>
      <c r="ADJ310" s="34"/>
      <c r="ADK310" s="34"/>
      <c r="ADL310" s="34"/>
      <c r="ADM310" s="34"/>
      <c r="ADN310" s="34"/>
      <c r="ADO310" s="34"/>
      <c r="ADP310" s="34"/>
      <c r="ADQ310" s="34"/>
      <c r="ADR310" s="34"/>
      <c r="ADS310" s="34"/>
      <c r="ADT310" s="34"/>
      <c r="ADU310" s="34"/>
      <c r="ADV310" s="34"/>
      <c r="ADW310" s="34"/>
      <c r="ADX310" s="34"/>
      <c r="ADY310" s="34"/>
      <c r="ADZ310" s="34"/>
      <c r="AEA310" s="34"/>
      <c r="AEB310" s="34"/>
      <c r="AEC310" s="34"/>
      <c r="AED310" s="34"/>
      <c r="AEE310" s="34"/>
      <c r="AEF310" s="34"/>
      <c r="AEG310" s="34"/>
      <c r="AEH310" s="34"/>
      <c r="AEI310" s="34"/>
      <c r="AEJ310" s="34"/>
      <c r="AEK310" s="34"/>
      <c r="AEL310" s="34"/>
      <c r="AEM310" s="34"/>
      <c r="AEN310" s="34"/>
      <c r="AEO310" s="34"/>
      <c r="AEP310" s="34"/>
      <c r="AEQ310" s="34"/>
      <c r="AER310" s="34"/>
      <c r="AES310" s="34"/>
      <c r="AET310" s="34"/>
      <c r="AEU310" s="34"/>
      <c r="AEV310" s="34"/>
      <c r="AEW310" s="34"/>
      <c r="AEX310" s="34"/>
      <c r="AEY310" s="34"/>
      <c r="AEZ310" s="34"/>
      <c r="AFA310" s="34"/>
      <c r="AFB310" s="34"/>
      <c r="AFC310" s="34"/>
      <c r="AFD310" s="34"/>
      <c r="AFE310" s="34"/>
      <c r="AFF310" s="34"/>
      <c r="AFG310" s="34"/>
      <c r="AFH310" s="34"/>
      <c r="AFI310" s="34"/>
      <c r="AFJ310" s="34"/>
      <c r="AFK310" s="34"/>
      <c r="AFL310" s="34"/>
      <c r="AFM310" s="34"/>
      <c r="AFN310" s="34"/>
      <c r="AFO310" s="34"/>
      <c r="AFP310" s="34"/>
      <c r="AFQ310" s="34"/>
      <c r="AFR310" s="34"/>
      <c r="AFS310" s="34"/>
      <c r="AFT310" s="34"/>
      <c r="AFU310" s="34"/>
      <c r="AFV310" s="34"/>
      <c r="AFW310" s="34"/>
      <c r="AFX310" s="34"/>
      <c r="AFY310" s="34"/>
      <c r="AFZ310" s="34"/>
      <c r="AGA310" s="34"/>
      <c r="AGB310" s="34"/>
      <c r="AGC310" s="34"/>
      <c r="AGD310" s="34"/>
      <c r="AGE310" s="34"/>
      <c r="AGF310" s="34"/>
      <c r="AGG310" s="34"/>
      <c r="AGH310" s="34"/>
      <c r="AGI310" s="34"/>
      <c r="AGJ310" s="34"/>
      <c r="AGK310" s="34"/>
      <c r="AGL310" s="34"/>
      <c r="AGM310" s="34"/>
      <c r="AGN310" s="34"/>
      <c r="AGO310" s="34"/>
      <c r="AGP310" s="34"/>
      <c r="AGQ310" s="34"/>
      <c r="AGR310" s="34"/>
      <c r="AGS310" s="34"/>
      <c r="AGT310" s="34"/>
      <c r="AGU310" s="34"/>
      <c r="AGV310" s="34"/>
      <c r="AGW310" s="34"/>
      <c r="AGX310" s="34"/>
      <c r="AGY310" s="34"/>
      <c r="AGZ310" s="34"/>
      <c r="AHA310" s="34"/>
      <c r="AHB310" s="34"/>
      <c r="AHC310" s="34"/>
      <c r="AHD310" s="34"/>
      <c r="AHE310" s="34"/>
      <c r="AHF310" s="34"/>
      <c r="AHG310" s="34"/>
      <c r="AHH310" s="34"/>
      <c r="AHI310" s="34"/>
      <c r="AHJ310" s="34"/>
      <c r="AHK310" s="34"/>
      <c r="AHL310" s="34"/>
      <c r="AHM310" s="34"/>
      <c r="AHN310" s="34"/>
      <c r="AHO310" s="34"/>
      <c r="AHP310" s="34"/>
      <c r="AHQ310" s="34"/>
      <c r="AHR310" s="34"/>
      <c r="AHS310" s="34"/>
      <c r="AHT310" s="34"/>
      <c r="AHU310" s="34"/>
      <c r="AHV310" s="34"/>
      <c r="AHW310" s="34"/>
      <c r="AHX310" s="34"/>
      <c r="AHY310" s="34"/>
      <c r="AHZ310" s="34"/>
      <c r="AIA310" s="34"/>
      <c r="AIB310" s="34"/>
      <c r="AIC310" s="34"/>
      <c r="AID310" s="34"/>
      <c r="AIE310" s="34"/>
      <c r="AIF310" s="34"/>
      <c r="AIG310" s="34"/>
      <c r="AIH310" s="34"/>
      <c r="AII310" s="34"/>
      <c r="AIJ310" s="34"/>
      <c r="AIK310" s="34"/>
      <c r="AIL310" s="34"/>
      <c r="AIM310" s="34"/>
      <c r="AIN310" s="34"/>
      <c r="AIO310" s="34"/>
      <c r="AIP310" s="34"/>
      <c r="AIQ310" s="34"/>
      <c r="AIR310" s="34"/>
      <c r="AIS310" s="34"/>
      <c r="AIT310" s="34"/>
      <c r="AIU310" s="34"/>
      <c r="AIV310" s="34"/>
      <c r="AIW310" s="34"/>
      <c r="AIX310" s="34"/>
      <c r="AIY310" s="34"/>
      <c r="AIZ310" s="34"/>
      <c r="AJA310" s="34"/>
      <c r="AJB310" s="34"/>
      <c r="AJC310" s="34"/>
      <c r="AJD310" s="34"/>
      <c r="AJE310" s="34"/>
      <c r="AJF310" s="34"/>
      <c r="AJG310" s="34"/>
      <c r="AJH310" s="34"/>
      <c r="AJI310" s="34"/>
      <c r="AJJ310" s="34"/>
      <c r="AJK310" s="34"/>
      <c r="AJL310" s="34"/>
      <c r="AJM310" s="34"/>
      <c r="AJN310" s="34"/>
      <c r="AJO310" s="34"/>
      <c r="AJP310" s="34"/>
      <c r="AJQ310" s="34"/>
      <c r="AJR310" s="34"/>
      <c r="AJS310" s="34"/>
      <c r="AJT310" s="34"/>
      <c r="AJU310" s="34"/>
      <c r="AJV310" s="34"/>
      <c r="AJW310" s="34"/>
      <c r="AJX310" s="34"/>
      <c r="AJY310" s="34"/>
      <c r="AJZ310" s="34"/>
      <c r="AKA310" s="34"/>
      <c r="AKB310" s="34"/>
      <c r="AKC310" s="34"/>
      <c r="AKD310" s="34"/>
      <c r="AKE310" s="34"/>
      <c r="AKF310" s="34"/>
      <c r="AKG310" s="34"/>
    </row>
    <row r="311" spans="1:969" s="40" customFormat="1" x14ac:dyDescent="0.25">
      <c r="A311" s="35" t="s">
        <v>2</v>
      </c>
      <c r="B311" s="35" t="s">
        <v>3</v>
      </c>
      <c r="C311" s="35" t="s">
        <v>4</v>
      </c>
      <c r="D311" s="36"/>
      <c r="E311" s="35"/>
      <c r="F311" s="35" t="s">
        <v>1057</v>
      </c>
      <c r="G311" s="35" t="s">
        <v>51</v>
      </c>
      <c r="H311" s="37">
        <v>0.5625</v>
      </c>
      <c r="I311" s="38">
        <v>1.1427</v>
      </c>
      <c r="J311" s="35" t="s">
        <v>1716</v>
      </c>
      <c r="K311" s="38">
        <v>2100295.41</v>
      </c>
      <c r="L311" s="35" t="s">
        <v>39</v>
      </c>
      <c r="M311" s="35" t="s">
        <v>143</v>
      </c>
      <c r="N311" s="35" t="s">
        <v>40</v>
      </c>
      <c r="O311" s="38">
        <v>1.1427</v>
      </c>
      <c r="P311" s="38"/>
      <c r="Q311" s="38"/>
      <c r="R311" s="34"/>
      <c r="S311" s="34"/>
      <c r="T311" s="34"/>
      <c r="U311" s="34"/>
      <c r="V311" s="34"/>
      <c r="W311" s="34"/>
      <c r="X311" s="34"/>
      <c r="Y311" s="34"/>
      <c r="Z311" s="34"/>
      <c r="AA311" s="34"/>
      <c r="AB311" s="34"/>
      <c r="AC311" s="34"/>
      <c r="AD311" s="34"/>
      <c r="AE311" s="34"/>
      <c r="AF311" s="34"/>
      <c r="AG311" s="34"/>
      <c r="AH311" s="34"/>
      <c r="AI311" s="34"/>
      <c r="AJ311" s="34"/>
      <c r="AK311" s="34"/>
      <c r="AL311" s="34"/>
      <c r="AM311" s="34"/>
      <c r="AN311" s="34"/>
      <c r="AO311" s="34"/>
      <c r="AP311" s="34"/>
      <c r="AQ311" s="34"/>
      <c r="AR311" s="34"/>
      <c r="AS311" s="34"/>
      <c r="AT311" s="34"/>
      <c r="AU311" s="34"/>
      <c r="AV311" s="34"/>
      <c r="AW311" s="34"/>
      <c r="AX311" s="34"/>
      <c r="AY311" s="34"/>
      <c r="AZ311" s="34"/>
      <c r="BA311" s="34"/>
      <c r="BB311" s="34"/>
      <c r="BC311" s="34"/>
      <c r="BD311" s="34"/>
      <c r="BE311" s="34"/>
      <c r="BF311" s="34"/>
      <c r="BG311" s="34"/>
      <c r="BH311" s="34"/>
      <c r="BI311" s="34"/>
      <c r="BJ311" s="34"/>
      <c r="BK311" s="34"/>
      <c r="BL311" s="34"/>
      <c r="BM311" s="34"/>
      <c r="BN311" s="34"/>
      <c r="BO311" s="34"/>
      <c r="BP311" s="34"/>
      <c r="BQ311" s="34"/>
      <c r="BR311" s="34"/>
      <c r="BS311" s="34"/>
      <c r="BT311" s="34"/>
      <c r="BU311" s="34"/>
      <c r="BV311" s="34"/>
      <c r="BW311" s="34"/>
      <c r="BX311" s="34"/>
      <c r="BY311" s="34"/>
      <c r="BZ311" s="34"/>
      <c r="CA311" s="34"/>
      <c r="CB311" s="34"/>
      <c r="CC311" s="34"/>
      <c r="CD311" s="34"/>
      <c r="CE311" s="34"/>
      <c r="CF311" s="34"/>
      <c r="CG311" s="34"/>
      <c r="CH311" s="34"/>
      <c r="CI311" s="34"/>
      <c r="CJ311" s="34"/>
      <c r="CK311" s="34"/>
      <c r="CL311" s="34"/>
      <c r="CM311" s="34"/>
      <c r="CN311" s="34"/>
      <c r="CO311" s="34"/>
      <c r="CP311" s="34"/>
      <c r="CQ311" s="34"/>
      <c r="CR311" s="34"/>
      <c r="CS311" s="34"/>
      <c r="CT311" s="34"/>
      <c r="CU311" s="34"/>
      <c r="CV311" s="34"/>
      <c r="CW311" s="34"/>
      <c r="CX311" s="34"/>
      <c r="CY311" s="34"/>
      <c r="CZ311" s="34"/>
      <c r="DA311" s="34"/>
      <c r="DB311" s="34"/>
      <c r="DC311" s="34"/>
      <c r="DD311" s="34"/>
      <c r="DE311" s="34"/>
      <c r="DF311" s="34"/>
      <c r="DG311" s="34"/>
      <c r="DH311" s="34"/>
      <c r="DI311" s="34"/>
      <c r="DJ311" s="34"/>
      <c r="DK311" s="34"/>
      <c r="DL311" s="34"/>
      <c r="DM311" s="34"/>
      <c r="DN311" s="34"/>
      <c r="DO311" s="34"/>
      <c r="DP311" s="34"/>
      <c r="DQ311" s="34"/>
      <c r="DR311" s="34"/>
      <c r="DS311" s="34"/>
      <c r="DT311" s="34"/>
      <c r="DU311" s="34"/>
      <c r="DV311" s="34"/>
      <c r="DW311" s="34"/>
      <c r="DX311" s="34"/>
      <c r="DY311" s="34"/>
      <c r="DZ311" s="34"/>
      <c r="EA311" s="34"/>
      <c r="EB311" s="34"/>
      <c r="EC311" s="34"/>
      <c r="ED311" s="34"/>
      <c r="EE311" s="34"/>
      <c r="EF311" s="34"/>
      <c r="EG311" s="34"/>
      <c r="EH311" s="34"/>
      <c r="EI311" s="34"/>
      <c r="EJ311" s="34"/>
      <c r="EK311" s="34"/>
      <c r="EL311" s="34"/>
      <c r="EM311" s="34"/>
      <c r="EN311" s="34"/>
      <c r="EO311" s="34"/>
      <c r="EP311" s="34"/>
      <c r="EQ311" s="34"/>
      <c r="ER311" s="34"/>
      <c r="ES311" s="34"/>
      <c r="ET311" s="34"/>
      <c r="EU311" s="34"/>
      <c r="EV311" s="34"/>
      <c r="EW311" s="34"/>
      <c r="EX311" s="34"/>
      <c r="EY311" s="34"/>
      <c r="EZ311" s="34"/>
      <c r="FA311" s="34"/>
      <c r="FB311" s="34"/>
      <c r="FC311" s="34"/>
      <c r="FD311" s="34"/>
      <c r="FE311" s="34"/>
      <c r="FF311" s="34"/>
      <c r="FG311" s="34"/>
      <c r="FH311" s="34"/>
      <c r="FI311" s="34"/>
      <c r="FJ311" s="34"/>
      <c r="FK311" s="34"/>
      <c r="FL311" s="34"/>
      <c r="FM311" s="34"/>
      <c r="FN311" s="34"/>
      <c r="FO311" s="34"/>
      <c r="FP311" s="34"/>
      <c r="FQ311" s="34"/>
      <c r="FR311" s="34"/>
      <c r="FS311" s="34"/>
      <c r="FT311" s="34"/>
      <c r="FU311" s="34"/>
      <c r="FV311" s="34"/>
      <c r="FW311" s="34"/>
      <c r="FX311" s="34"/>
      <c r="FY311" s="34"/>
      <c r="FZ311" s="34"/>
      <c r="GA311" s="34"/>
      <c r="GB311" s="34"/>
      <c r="GC311" s="34"/>
      <c r="GD311" s="34"/>
      <c r="GE311" s="34"/>
      <c r="GF311" s="34"/>
      <c r="GG311" s="34"/>
      <c r="GH311" s="34"/>
      <c r="GI311" s="34"/>
      <c r="GJ311" s="34"/>
      <c r="GK311" s="34"/>
      <c r="GL311" s="34"/>
      <c r="GM311" s="34"/>
      <c r="GN311" s="34"/>
      <c r="GO311" s="34"/>
      <c r="GP311" s="34"/>
      <c r="GQ311" s="34"/>
      <c r="GR311" s="34"/>
      <c r="GS311" s="34"/>
      <c r="GT311" s="34"/>
      <c r="GU311" s="34"/>
      <c r="GV311" s="34"/>
      <c r="GW311" s="34"/>
      <c r="GX311" s="34"/>
      <c r="GY311" s="34"/>
      <c r="GZ311" s="34"/>
      <c r="HA311" s="34"/>
      <c r="HB311" s="34"/>
      <c r="HC311" s="34"/>
      <c r="HD311" s="34"/>
      <c r="HE311" s="34"/>
      <c r="HF311" s="34"/>
      <c r="HG311" s="34"/>
      <c r="HH311" s="34"/>
      <c r="HI311" s="34"/>
      <c r="HJ311" s="34"/>
      <c r="HK311" s="34"/>
      <c r="HL311" s="34"/>
      <c r="HM311" s="34"/>
      <c r="HN311" s="34"/>
      <c r="HO311" s="34"/>
      <c r="HP311" s="34"/>
      <c r="HQ311" s="34"/>
      <c r="HR311" s="34"/>
      <c r="HS311" s="34"/>
      <c r="HT311" s="34"/>
      <c r="HU311" s="34"/>
      <c r="HV311" s="34"/>
      <c r="HW311" s="34"/>
      <c r="HX311" s="34"/>
      <c r="HY311" s="34"/>
      <c r="HZ311" s="34"/>
      <c r="IA311" s="34"/>
      <c r="IB311" s="34"/>
      <c r="IC311" s="34"/>
      <c r="ID311" s="34"/>
      <c r="IE311" s="34"/>
      <c r="IF311" s="34"/>
      <c r="IG311" s="34"/>
      <c r="IH311" s="34"/>
      <c r="II311" s="34"/>
      <c r="IJ311" s="34"/>
      <c r="IK311" s="34"/>
      <c r="IL311" s="34"/>
      <c r="IM311" s="34"/>
      <c r="IN311" s="34"/>
      <c r="IO311" s="34"/>
      <c r="IP311" s="34"/>
      <c r="IQ311" s="34"/>
      <c r="IR311" s="34"/>
      <c r="IS311" s="34"/>
      <c r="IT311" s="34"/>
      <c r="IU311" s="34"/>
      <c r="IV311" s="34"/>
      <c r="IW311" s="34"/>
      <c r="IX311" s="34"/>
      <c r="IY311" s="34"/>
      <c r="IZ311" s="34"/>
      <c r="JA311" s="34"/>
      <c r="JB311" s="34"/>
      <c r="JC311" s="34"/>
      <c r="JD311" s="34"/>
      <c r="JE311" s="34"/>
      <c r="JF311" s="34"/>
      <c r="JG311" s="34"/>
      <c r="JH311" s="34"/>
      <c r="JI311" s="34"/>
      <c r="JJ311" s="34"/>
      <c r="JK311" s="34"/>
      <c r="JL311" s="34"/>
      <c r="JM311" s="34"/>
      <c r="JN311" s="34"/>
      <c r="JO311" s="34"/>
      <c r="JP311" s="34"/>
      <c r="JQ311" s="34"/>
      <c r="JR311" s="34"/>
      <c r="JS311" s="34"/>
      <c r="JT311" s="34"/>
      <c r="JU311" s="34"/>
      <c r="JV311" s="34"/>
      <c r="JW311" s="34"/>
      <c r="JX311" s="34"/>
      <c r="JY311" s="34"/>
      <c r="JZ311" s="34"/>
      <c r="KA311" s="34"/>
      <c r="KB311" s="34"/>
      <c r="KC311" s="34"/>
      <c r="KD311" s="34"/>
      <c r="KE311" s="34"/>
      <c r="KF311" s="34"/>
      <c r="KG311" s="34"/>
      <c r="KH311" s="34"/>
      <c r="KI311" s="34"/>
      <c r="KJ311" s="34"/>
      <c r="KK311" s="34"/>
      <c r="KL311" s="34"/>
      <c r="KM311" s="34"/>
      <c r="KN311" s="34"/>
      <c r="KO311" s="34"/>
      <c r="KP311" s="34"/>
      <c r="KQ311" s="34"/>
      <c r="KR311" s="34"/>
      <c r="KS311" s="34"/>
      <c r="KT311" s="34"/>
      <c r="KU311" s="34"/>
      <c r="KV311" s="34"/>
      <c r="KW311" s="34"/>
      <c r="KX311" s="34"/>
      <c r="KY311" s="34"/>
      <c r="KZ311" s="34"/>
      <c r="LA311" s="34"/>
      <c r="LB311" s="34"/>
      <c r="LC311" s="34"/>
      <c r="LD311" s="34"/>
      <c r="LE311" s="34"/>
      <c r="LF311" s="34"/>
      <c r="LG311" s="34"/>
      <c r="LH311" s="34"/>
      <c r="LI311" s="34"/>
      <c r="LJ311" s="34"/>
      <c r="LK311" s="34"/>
      <c r="LL311" s="34"/>
      <c r="LM311" s="34"/>
      <c r="LN311" s="34"/>
      <c r="LO311" s="34"/>
      <c r="LP311" s="34"/>
      <c r="LQ311" s="34"/>
      <c r="LR311" s="34"/>
      <c r="LS311" s="34"/>
      <c r="LT311" s="34"/>
      <c r="LU311" s="34"/>
      <c r="LV311" s="34"/>
      <c r="LW311" s="34"/>
      <c r="LX311" s="34"/>
      <c r="LY311" s="34"/>
      <c r="LZ311" s="34"/>
      <c r="MA311" s="34"/>
      <c r="MB311" s="34"/>
      <c r="MC311" s="34"/>
      <c r="MD311" s="34"/>
      <c r="ME311" s="34"/>
      <c r="MF311" s="34"/>
      <c r="MG311" s="34"/>
      <c r="MH311" s="34"/>
      <c r="MI311" s="34"/>
      <c r="MJ311" s="34"/>
      <c r="MK311" s="34"/>
      <c r="ML311" s="34"/>
      <c r="MM311" s="34"/>
      <c r="MN311" s="34"/>
      <c r="MO311" s="34"/>
      <c r="MP311" s="34"/>
      <c r="MQ311" s="34"/>
      <c r="MR311" s="34"/>
      <c r="MS311" s="34"/>
      <c r="MT311" s="34"/>
      <c r="MU311" s="34"/>
      <c r="MV311" s="34"/>
      <c r="MW311" s="34"/>
      <c r="MX311" s="34"/>
      <c r="MY311" s="34"/>
      <c r="MZ311" s="34"/>
      <c r="NA311" s="34"/>
      <c r="NB311" s="34"/>
      <c r="NC311" s="34"/>
      <c r="ND311" s="34"/>
      <c r="NE311" s="34"/>
      <c r="NF311" s="34"/>
      <c r="NG311" s="34"/>
      <c r="NH311" s="34"/>
      <c r="NI311" s="34"/>
      <c r="NJ311" s="34"/>
      <c r="NK311" s="34"/>
      <c r="NL311" s="34"/>
      <c r="NM311" s="34"/>
      <c r="NN311" s="34"/>
      <c r="NO311" s="34"/>
      <c r="NP311" s="34"/>
      <c r="NQ311" s="34"/>
      <c r="NR311" s="34"/>
      <c r="NS311" s="34"/>
      <c r="NT311" s="34"/>
      <c r="NU311" s="34"/>
      <c r="NV311" s="34"/>
      <c r="NW311" s="34"/>
      <c r="NX311" s="34"/>
      <c r="NY311" s="34"/>
      <c r="NZ311" s="34"/>
      <c r="OA311" s="34"/>
      <c r="OB311" s="34"/>
      <c r="OC311" s="34"/>
      <c r="OD311" s="34"/>
      <c r="OE311" s="34"/>
      <c r="OF311" s="34"/>
      <c r="OG311" s="34"/>
      <c r="OH311" s="34"/>
      <c r="OI311" s="34"/>
      <c r="OJ311" s="34"/>
      <c r="OK311" s="34"/>
      <c r="OL311" s="34"/>
      <c r="OM311" s="34"/>
      <c r="ON311" s="34"/>
      <c r="OO311" s="34"/>
      <c r="OP311" s="34"/>
      <c r="OQ311" s="34"/>
      <c r="OR311" s="34"/>
      <c r="OS311" s="34"/>
      <c r="OT311" s="34"/>
      <c r="OU311" s="34"/>
      <c r="OV311" s="34"/>
      <c r="OW311" s="34"/>
      <c r="OX311" s="34"/>
      <c r="OY311" s="34"/>
      <c r="OZ311" s="34"/>
      <c r="PA311" s="34"/>
      <c r="PB311" s="34"/>
      <c r="PC311" s="34"/>
      <c r="PD311" s="34"/>
      <c r="PE311" s="34"/>
      <c r="PF311" s="34"/>
      <c r="PG311" s="34"/>
      <c r="PH311" s="34"/>
      <c r="PI311" s="34"/>
      <c r="PJ311" s="34"/>
      <c r="PK311" s="34"/>
      <c r="PL311" s="34"/>
      <c r="PM311" s="34"/>
      <c r="PN311" s="34"/>
      <c r="PO311" s="34"/>
      <c r="PP311" s="34"/>
      <c r="PQ311" s="34"/>
      <c r="PR311" s="34"/>
      <c r="PS311" s="34"/>
      <c r="PT311" s="34"/>
      <c r="PU311" s="34"/>
      <c r="PV311" s="34"/>
      <c r="PW311" s="34"/>
      <c r="PX311" s="34"/>
      <c r="PY311" s="34"/>
      <c r="PZ311" s="34"/>
      <c r="QA311" s="34"/>
      <c r="QB311" s="34"/>
      <c r="QC311" s="34"/>
      <c r="QD311" s="34"/>
      <c r="QE311" s="34"/>
      <c r="QF311" s="34"/>
      <c r="QG311" s="34"/>
      <c r="QH311" s="34"/>
      <c r="QI311" s="34"/>
      <c r="QJ311" s="34"/>
      <c r="QK311" s="34"/>
      <c r="QL311" s="34"/>
      <c r="QM311" s="34"/>
      <c r="QN311" s="34"/>
      <c r="QO311" s="34"/>
      <c r="QP311" s="34"/>
      <c r="QQ311" s="34"/>
      <c r="QR311" s="34"/>
      <c r="QS311" s="34"/>
      <c r="QT311" s="34"/>
      <c r="QU311" s="34"/>
      <c r="QV311" s="34"/>
      <c r="QW311" s="34"/>
      <c r="QX311" s="34"/>
      <c r="QY311" s="34"/>
      <c r="QZ311" s="34"/>
      <c r="RA311" s="34"/>
      <c r="RB311" s="34"/>
      <c r="RC311" s="34"/>
      <c r="RD311" s="34"/>
      <c r="RE311" s="34"/>
      <c r="RF311" s="34"/>
      <c r="RG311" s="34"/>
      <c r="RH311" s="34"/>
      <c r="RI311" s="34"/>
      <c r="RJ311" s="34"/>
      <c r="RK311" s="34"/>
      <c r="RL311" s="34"/>
      <c r="RM311" s="34"/>
      <c r="RN311" s="34"/>
      <c r="RO311" s="34"/>
      <c r="RP311" s="34"/>
      <c r="RQ311" s="34"/>
      <c r="RR311" s="34"/>
      <c r="RS311" s="34"/>
      <c r="RT311" s="34"/>
      <c r="RU311" s="34"/>
      <c r="RV311" s="34"/>
      <c r="RW311" s="34"/>
      <c r="RX311" s="34"/>
      <c r="RY311" s="34"/>
      <c r="RZ311" s="34"/>
      <c r="SA311" s="34"/>
      <c r="SB311" s="34"/>
      <c r="SC311" s="34"/>
      <c r="SD311" s="34"/>
      <c r="SE311" s="34"/>
      <c r="SF311" s="34"/>
      <c r="SG311" s="34"/>
      <c r="SH311" s="34"/>
      <c r="SI311" s="34"/>
      <c r="SJ311" s="34"/>
      <c r="SK311" s="34"/>
      <c r="SL311" s="34"/>
      <c r="SM311" s="34"/>
      <c r="SN311" s="34"/>
      <c r="SO311" s="34"/>
      <c r="SP311" s="34"/>
      <c r="SQ311" s="34"/>
      <c r="SR311" s="34"/>
      <c r="SS311" s="34"/>
      <c r="ST311" s="34"/>
      <c r="SU311" s="34"/>
      <c r="SV311" s="34"/>
      <c r="SW311" s="34"/>
      <c r="SX311" s="34"/>
      <c r="SY311" s="34"/>
      <c r="SZ311" s="34"/>
      <c r="TA311" s="34"/>
      <c r="TB311" s="34"/>
      <c r="TC311" s="34"/>
      <c r="TD311" s="34"/>
      <c r="TE311" s="34"/>
      <c r="TF311" s="34"/>
      <c r="TG311" s="34"/>
      <c r="TH311" s="34"/>
      <c r="TI311" s="34"/>
      <c r="TJ311" s="34"/>
      <c r="TK311" s="34"/>
      <c r="TL311" s="34"/>
      <c r="TM311" s="34"/>
      <c r="TN311" s="34"/>
      <c r="TO311" s="34"/>
      <c r="TP311" s="34"/>
      <c r="TQ311" s="34"/>
      <c r="TR311" s="34"/>
      <c r="TS311" s="34"/>
      <c r="TT311" s="34"/>
      <c r="TU311" s="34"/>
      <c r="TV311" s="34"/>
      <c r="TW311" s="34"/>
      <c r="TX311" s="34"/>
      <c r="TY311" s="34"/>
      <c r="TZ311" s="34"/>
      <c r="UA311" s="34"/>
      <c r="UB311" s="34"/>
      <c r="UC311" s="34"/>
      <c r="UD311" s="34"/>
      <c r="UE311" s="34"/>
      <c r="UF311" s="34"/>
      <c r="UG311" s="34"/>
      <c r="UH311" s="34"/>
      <c r="UI311" s="34"/>
      <c r="UJ311" s="34"/>
      <c r="UK311" s="34"/>
      <c r="UL311" s="34"/>
      <c r="UM311" s="34"/>
      <c r="UN311" s="34"/>
      <c r="UO311" s="34"/>
      <c r="UP311" s="34"/>
      <c r="UQ311" s="34"/>
      <c r="UR311" s="34"/>
      <c r="US311" s="34"/>
      <c r="UT311" s="34"/>
      <c r="UU311" s="34"/>
      <c r="UV311" s="34"/>
      <c r="UW311" s="34"/>
      <c r="UX311" s="34"/>
      <c r="UY311" s="34"/>
      <c r="UZ311" s="34"/>
      <c r="VA311" s="34"/>
      <c r="VB311" s="34"/>
      <c r="VC311" s="34"/>
      <c r="VD311" s="34"/>
      <c r="VE311" s="34"/>
      <c r="VF311" s="34"/>
      <c r="VG311" s="34"/>
      <c r="VH311" s="34"/>
      <c r="VI311" s="34"/>
      <c r="VJ311" s="34"/>
      <c r="VK311" s="34"/>
      <c r="VL311" s="34"/>
      <c r="VM311" s="34"/>
      <c r="VN311" s="34"/>
      <c r="VO311" s="34"/>
      <c r="VP311" s="34"/>
      <c r="VQ311" s="34"/>
      <c r="VR311" s="34"/>
      <c r="VS311" s="34"/>
      <c r="VT311" s="34"/>
      <c r="VU311" s="34"/>
      <c r="VV311" s="34"/>
      <c r="VW311" s="34"/>
      <c r="VX311" s="34"/>
      <c r="VY311" s="34"/>
      <c r="VZ311" s="34"/>
      <c r="WA311" s="34"/>
      <c r="WB311" s="34"/>
      <c r="WC311" s="34"/>
      <c r="WD311" s="34"/>
      <c r="WE311" s="34"/>
      <c r="WF311" s="34"/>
      <c r="WG311" s="34"/>
      <c r="WH311" s="34"/>
      <c r="WI311" s="34"/>
      <c r="WJ311" s="34"/>
      <c r="WK311" s="34"/>
      <c r="WL311" s="34"/>
      <c r="WM311" s="34"/>
      <c r="WN311" s="34"/>
      <c r="WO311" s="34"/>
      <c r="WP311" s="34"/>
      <c r="WQ311" s="34"/>
      <c r="WR311" s="34"/>
      <c r="WS311" s="34"/>
      <c r="WT311" s="34"/>
      <c r="WU311" s="34"/>
      <c r="WV311" s="34"/>
      <c r="WW311" s="34"/>
      <c r="WX311" s="34"/>
      <c r="WY311" s="34"/>
      <c r="WZ311" s="34"/>
      <c r="XA311" s="34"/>
      <c r="XB311" s="34"/>
      <c r="XC311" s="34"/>
      <c r="XD311" s="34"/>
      <c r="XE311" s="34"/>
      <c r="XF311" s="34"/>
      <c r="XG311" s="34"/>
      <c r="XH311" s="34"/>
      <c r="XI311" s="34"/>
      <c r="XJ311" s="34"/>
      <c r="XK311" s="34"/>
      <c r="XL311" s="34"/>
      <c r="XM311" s="34"/>
      <c r="XN311" s="34"/>
      <c r="XO311" s="34"/>
      <c r="XP311" s="34"/>
      <c r="XQ311" s="34"/>
      <c r="XR311" s="34"/>
      <c r="XS311" s="34"/>
      <c r="XT311" s="34"/>
      <c r="XU311" s="34"/>
      <c r="XV311" s="34"/>
      <c r="XW311" s="34"/>
      <c r="XX311" s="34"/>
      <c r="XY311" s="34"/>
      <c r="XZ311" s="34"/>
      <c r="YA311" s="34"/>
      <c r="YB311" s="34"/>
      <c r="YC311" s="34"/>
      <c r="YD311" s="34"/>
      <c r="YE311" s="34"/>
      <c r="YF311" s="34"/>
      <c r="YG311" s="34"/>
      <c r="YH311" s="34"/>
      <c r="YI311" s="34"/>
      <c r="YJ311" s="34"/>
      <c r="YK311" s="34"/>
      <c r="YL311" s="34"/>
      <c r="YM311" s="34"/>
      <c r="YN311" s="34"/>
      <c r="YO311" s="34"/>
      <c r="YP311" s="34"/>
      <c r="YQ311" s="34"/>
      <c r="YR311" s="34"/>
      <c r="YS311" s="34"/>
      <c r="YT311" s="34"/>
      <c r="YU311" s="34"/>
      <c r="YV311" s="34"/>
      <c r="YW311" s="34"/>
      <c r="YX311" s="34"/>
      <c r="YY311" s="34"/>
      <c r="YZ311" s="34"/>
      <c r="ZA311" s="34"/>
      <c r="ZB311" s="34"/>
      <c r="ZC311" s="34"/>
      <c r="ZD311" s="34"/>
      <c r="ZE311" s="34"/>
      <c r="ZF311" s="34"/>
      <c r="ZG311" s="34"/>
      <c r="ZH311" s="34"/>
      <c r="ZI311" s="34"/>
      <c r="ZJ311" s="34"/>
      <c r="ZK311" s="34"/>
      <c r="ZL311" s="34"/>
      <c r="ZM311" s="34"/>
      <c r="ZN311" s="34"/>
      <c r="ZO311" s="34"/>
      <c r="ZP311" s="34"/>
      <c r="ZQ311" s="34"/>
      <c r="ZR311" s="34"/>
      <c r="ZS311" s="34"/>
      <c r="ZT311" s="34"/>
      <c r="ZU311" s="34"/>
      <c r="ZV311" s="34"/>
      <c r="ZW311" s="34"/>
      <c r="ZX311" s="34"/>
      <c r="ZY311" s="34"/>
      <c r="ZZ311" s="34"/>
      <c r="AAA311" s="34"/>
      <c r="AAB311" s="34"/>
      <c r="AAC311" s="34"/>
      <c r="AAD311" s="34"/>
      <c r="AAE311" s="34"/>
      <c r="AAF311" s="34"/>
      <c r="AAG311" s="34"/>
      <c r="AAH311" s="34"/>
      <c r="AAI311" s="34"/>
      <c r="AAJ311" s="34"/>
      <c r="AAK311" s="34"/>
      <c r="AAL311" s="34"/>
      <c r="AAM311" s="34"/>
      <c r="AAN311" s="34"/>
      <c r="AAO311" s="34"/>
      <c r="AAP311" s="34"/>
      <c r="AAQ311" s="34"/>
      <c r="AAR311" s="34"/>
      <c r="AAS311" s="34"/>
      <c r="AAT311" s="34"/>
      <c r="AAU311" s="34"/>
      <c r="AAV311" s="34"/>
      <c r="AAW311" s="34"/>
      <c r="AAX311" s="34"/>
      <c r="AAY311" s="34"/>
      <c r="AAZ311" s="34"/>
      <c r="ABA311" s="34"/>
      <c r="ABB311" s="34"/>
      <c r="ABC311" s="34"/>
      <c r="ABD311" s="34"/>
      <c r="ABE311" s="34"/>
      <c r="ABF311" s="34"/>
      <c r="ABG311" s="34"/>
      <c r="ABH311" s="34"/>
      <c r="ABI311" s="34"/>
      <c r="ABJ311" s="34"/>
      <c r="ABK311" s="34"/>
      <c r="ABL311" s="34"/>
      <c r="ABM311" s="34"/>
      <c r="ABN311" s="34"/>
      <c r="ABO311" s="34"/>
      <c r="ABP311" s="34"/>
      <c r="ABQ311" s="34"/>
      <c r="ABR311" s="34"/>
      <c r="ABS311" s="34"/>
      <c r="ABT311" s="34"/>
      <c r="ABU311" s="34"/>
      <c r="ABV311" s="34"/>
      <c r="ABW311" s="34"/>
      <c r="ABX311" s="34"/>
      <c r="ABY311" s="34"/>
      <c r="ABZ311" s="34"/>
      <c r="ACA311" s="34"/>
      <c r="ACB311" s="34"/>
      <c r="ACC311" s="34"/>
      <c r="ACD311" s="34"/>
      <c r="ACE311" s="34"/>
      <c r="ACF311" s="34"/>
      <c r="ACG311" s="34"/>
      <c r="ACH311" s="34"/>
      <c r="ACI311" s="34"/>
      <c r="ACJ311" s="34"/>
      <c r="ACK311" s="34"/>
      <c r="ACL311" s="34"/>
      <c r="ACM311" s="34"/>
      <c r="ACN311" s="34"/>
      <c r="ACO311" s="34"/>
      <c r="ACP311" s="34"/>
      <c r="ACQ311" s="34"/>
      <c r="ACR311" s="34"/>
      <c r="ACS311" s="34"/>
      <c r="ACT311" s="34"/>
      <c r="ACU311" s="34"/>
      <c r="ACV311" s="34"/>
      <c r="ACW311" s="34"/>
      <c r="ACX311" s="34"/>
      <c r="ACY311" s="34"/>
      <c r="ACZ311" s="34"/>
      <c r="ADA311" s="34"/>
      <c r="ADB311" s="34"/>
      <c r="ADC311" s="34"/>
      <c r="ADD311" s="34"/>
      <c r="ADE311" s="34"/>
      <c r="ADF311" s="34"/>
      <c r="ADG311" s="34"/>
      <c r="ADH311" s="34"/>
      <c r="ADI311" s="34"/>
      <c r="ADJ311" s="34"/>
      <c r="ADK311" s="34"/>
      <c r="ADL311" s="34"/>
      <c r="ADM311" s="34"/>
      <c r="ADN311" s="34"/>
      <c r="ADO311" s="34"/>
      <c r="ADP311" s="34"/>
      <c r="ADQ311" s="34"/>
      <c r="ADR311" s="34"/>
      <c r="ADS311" s="34"/>
      <c r="ADT311" s="34"/>
      <c r="ADU311" s="34"/>
      <c r="ADV311" s="34"/>
      <c r="ADW311" s="34"/>
      <c r="ADX311" s="34"/>
      <c r="ADY311" s="34"/>
      <c r="ADZ311" s="34"/>
      <c r="AEA311" s="34"/>
      <c r="AEB311" s="34"/>
      <c r="AEC311" s="34"/>
      <c r="AED311" s="34"/>
      <c r="AEE311" s="34"/>
      <c r="AEF311" s="34"/>
      <c r="AEG311" s="34"/>
      <c r="AEH311" s="34"/>
      <c r="AEI311" s="34"/>
      <c r="AEJ311" s="34"/>
      <c r="AEK311" s="34"/>
      <c r="AEL311" s="34"/>
      <c r="AEM311" s="34"/>
      <c r="AEN311" s="34"/>
      <c r="AEO311" s="34"/>
      <c r="AEP311" s="34"/>
      <c r="AEQ311" s="34"/>
      <c r="AER311" s="34"/>
      <c r="AES311" s="34"/>
      <c r="AET311" s="34"/>
      <c r="AEU311" s="34"/>
      <c r="AEV311" s="34"/>
      <c r="AEW311" s="34"/>
      <c r="AEX311" s="34"/>
      <c r="AEY311" s="34"/>
      <c r="AEZ311" s="34"/>
      <c r="AFA311" s="34"/>
      <c r="AFB311" s="34"/>
      <c r="AFC311" s="34"/>
      <c r="AFD311" s="34"/>
      <c r="AFE311" s="34"/>
      <c r="AFF311" s="34"/>
      <c r="AFG311" s="34"/>
      <c r="AFH311" s="34"/>
      <c r="AFI311" s="34"/>
      <c r="AFJ311" s="34"/>
      <c r="AFK311" s="34"/>
      <c r="AFL311" s="34"/>
      <c r="AFM311" s="34"/>
      <c r="AFN311" s="34"/>
      <c r="AFO311" s="34"/>
      <c r="AFP311" s="34"/>
      <c r="AFQ311" s="34"/>
      <c r="AFR311" s="34"/>
      <c r="AFS311" s="34"/>
      <c r="AFT311" s="34"/>
      <c r="AFU311" s="34"/>
      <c r="AFV311" s="34"/>
      <c r="AFW311" s="34"/>
      <c r="AFX311" s="34"/>
      <c r="AFY311" s="34"/>
      <c r="AFZ311" s="34"/>
      <c r="AGA311" s="34"/>
      <c r="AGB311" s="34"/>
      <c r="AGC311" s="34"/>
      <c r="AGD311" s="34"/>
      <c r="AGE311" s="34"/>
      <c r="AGF311" s="34"/>
      <c r="AGG311" s="34"/>
      <c r="AGH311" s="34"/>
      <c r="AGI311" s="34"/>
      <c r="AGJ311" s="34"/>
      <c r="AGK311" s="34"/>
      <c r="AGL311" s="34"/>
      <c r="AGM311" s="34"/>
      <c r="AGN311" s="34"/>
      <c r="AGO311" s="34"/>
      <c r="AGP311" s="34"/>
      <c r="AGQ311" s="34"/>
      <c r="AGR311" s="34"/>
      <c r="AGS311" s="34"/>
      <c r="AGT311" s="34"/>
      <c r="AGU311" s="34"/>
      <c r="AGV311" s="34"/>
      <c r="AGW311" s="34"/>
      <c r="AGX311" s="34"/>
      <c r="AGY311" s="34"/>
      <c r="AGZ311" s="34"/>
      <c r="AHA311" s="34"/>
      <c r="AHB311" s="34"/>
      <c r="AHC311" s="34"/>
      <c r="AHD311" s="34"/>
      <c r="AHE311" s="34"/>
      <c r="AHF311" s="34"/>
      <c r="AHG311" s="34"/>
      <c r="AHH311" s="34"/>
      <c r="AHI311" s="34"/>
      <c r="AHJ311" s="34"/>
      <c r="AHK311" s="34"/>
      <c r="AHL311" s="34"/>
      <c r="AHM311" s="34"/>
      <c r="AHN311" s="34"/>
      <c r="AHO311" s="34"/>
      <c r="AHP311" s="34"/>
      <c r="AHQ311" s="34"/>
      <c r="AHR311" s="34"/>
      <c r="AHS311" s="34"/>
      <c r="AHT311" s="34"/>
      <c r="AHU311" s="34"/>
      <c r="AHV311" s="34"/>
      <c r="AHW311" s="34"/>
      <c r="AHX311" s="34"/>
      <c r="AHY311" s="34"/>
      <c r="AHZ311" s="34"/>
      <c r="AIA311" s="34"/>
      <c r="AIB311" s="34"/>
      <c r="AIC311" s="34"/>
      <c r="AID311" s="34"/>
      <c r="AIE311" s="34"/>
      <c r="AIF311" s="34"/>
      <c r="AIG311" s="34"/>
      <c r="AIH311" s="34"/>
      <c r="AII311" s="34"/>
      <c r="AIJ311" s="34"/>
      <c r="AIK311" s="34"/>
      <c r="AIL311" s="34"/>
      <c r="AIM311" s="34"/>
      <c r="AIN311" s="34"/>
      <c r="AIO311" s="34"/>
      <c r="AIP311" s="34"/>
      <c r="AIQ311" s="34"/>
      <c r="AIR311" s="34"/>
      <c r="AIS311" s="34"/>
      <c r="AIT311" s="34"/>
      <c r="AIU311" s="34"/>
      <c r="AIV311" s="34"/>
      <c r="AIW311" s="34"/>
      <c r="AIX311" s="34"/>
      <c r="AIY311" s="34"/>
      <c r="AIZ311" s="34"/>
      <c r="AJA311" s="34"/>
      <c r="AJB311" s="34"/>
      <c r="AJC311" s="34"/>
      <c r="AJD311" s="34"/>
      <c r="AJE311" s="34"/>
      <c r="AJF311" s="34"/>
      <c r="AJG311" s="34"/>
      <c r="AJH311" s="34"/>
      <c r="AJI311" s="34"/>
      <c r="AJJ311" s="34"/>
      <c r="AJK311" s="34"/>
      <c r="AJL311" s="34"/>
      <c r="AJM311" s="34"/>
      <c r="AJN311" s="34"/>
      <c r="AJO311" s="34"/>
      <c r="AJP311" s="34"/>
      <c r="AJQ311" s="34"/>
      <c r="AJR311" s="34"/>
      <c r="AJS311" s="34"/>
      <c r="AJT311" s="34"/>
      <c r="AJU311" s="34"/>
      <c r="AJV311" s="34"/>
      <c r="AJW311" s="34"/>
      <c r="AJX311" s="34"/>
      <c r="AJY311" s="34"/>
      <c r="AJZ311" s="34"/>
      <c r="AKA311" s="34"/>
      <c r="AKB311" s="34"/>
      <c r="AKC311" s="34"/>
      <c r="AKD311" s="34"/>
      <c r="AKE311" s="34"/>
      <c r="AKF311" s="34"/>
      <c r="AKG311" s="34"/>
    </row>
    <row r="312" spans="1:969" s="40" customFormat="1" x14ac:dyDescent="0.25">
      <c r="A312" s="35" t="s">
        <v>2</v>
      </c>
      <c r="B312" s="35" t="s">
        <v>3</v>
      </c>
      <c r="C312" s="35" t="s">
        <v>4</v>
      </c>
      <c r="D312" s="36"/>
      <c r="E312" s="35"/>
      <c r="F312" s="35" t="s">
        <v>107</v>
      </c>
      <c r="G312" s="35" t="s">
        <v>51</v>
      </c>
      <c r="H312" s="37">
        <v>0.5625</v>
      </c>
      <c r="I312" s="38">
        <v>1.1424000000000001</v>
      </c>
      <c r="J312" s="35" t="s">
        <v>1716</v>
      </c>
      <c r="K312" s="38">
        <v>2100775.2400000002</v>
      </c>
      <c r="L312" s="35" t="s">
        <v>39</v>
      </c>
      <c r="M312" s="35" t="s">
        <v>143</v>
      </c>
      <c r="N312" s="35" t="s">
        <v>40</v>
      </c>
      <c r="O312" s="38">
        <v>1.1424000000000001</v>
      </c>
      <c r="P312" s="38"/>
      <c r="Q312" s="38"/>
      <c r="R312" s="34"/>
      <c r="S312" s="34"/>
      <c r="T312" s="34"/>
      <c r="U312" s="34"/>
      <c r="V312" s="34"/>
      <c r="W312" s="34"/>
      <c r="X312" s="34"/>
      <c r="Y312" s="34"/>
      <c r="Z312" s="34"/>
      <c r="AA312" s="34"/>
      <c r="AB312" s="34"/>
      <c r="AC312" s="34"/>
      <c r="AD312" s="34"/>
      <c r="AE312" s="34"/>
      <c r="AF312" s="34"/>
      <c r="AG312" s="34"/>
      <c r="AH312" s="34"/>
      <c r="AI312" s="34"/>
      <c r="AJ312" s="34"/>
      <c r="AK312" s="34"/>
      <c r="AL312" s="34"/>
      <c r="AM312" s="34"/>
      <c r="AN312" s="34"/>
      <c r="AO312" s="34"/>
      <c r="AP312" s="34"/>
      <c r="AQ312" s="34"/>
      <c r="AR312" s="34"/>
      <c r="AS312" s="34"/>
      <c r="AT312" s="34"/>
      <c r="AU312" s="34"/>
      <c r="AV312" s="34"/>
      <c r="AW312" s="34"/>
      <c r="AX312" s="34"/>
      <c r="AY312" s="34"/>
      <c r="AZ312" s="34"/>
      <c r="BA312" s="34"/>
      <c r="BB312" s="34"/>
      <c r="BC312" s="34"/>
      <c r="BD312" s="34"/>
      <c r="BE312" s="34"/>
      <c r="BF312" s="34"/>
      <c r="BG312" s="34"/>
      <c r="BH312" s="34"/>
      <c r="BI312" s="34"/>
      <c r="BJ312" s="34"/>
      <c r="BK312" s="34"/>
      <c r="BL312" s="34"/>
      <c r="BM312" s="34"/>
      <c r="BN312" s="34"/>
      <c r="BO312" s="34"/>
      <c r="BP312" s="34"/>
      <c r="BQ312" s="34"/>
      <c r="BR312" s="34"/>
      <c r="BS312" s="34"/>
      <c r="BT312" s="34"/>
      <c r="BU312" s="34"/>
      <c r="BV312" s="34"/>
      <c r="BW312" s="34"/>
      <c r="BX312" s="34"/>
      <c r="BY312" s="34"/>
      <c r="BZ312" s="34"/>
      <c r="CA312" s="34"/>
      <c r="CB312" s="34"/>
      <c r="CC312" s="34"/>
      <c r="CD312" s="34"/>
      <c r="CE312" s="34"/>
      <c r="CF312" s="34"/>
      <c r="CG312" s="34"/>
      <c r="CH312" s="34"/>
      <c r="CI312" s="34"/>
      <c r="CJ312" s="34"/>
      <c r="CK312" s="34"/>
      <c r="CL312" s="34"/>
      <c r="CM312" s="34"/>
      <c r="CN312" s="34"/>
      <c r="CO312" s="34"/>
      <c r="CP312" s="34"/>
      <c r="CQ312" s="34"/>
      <c r="CR312" s="34"/>
      <c r="CS312" s="34"/>
      <c r="CT312" s="34"/>
      <c r="CU312" s="34"/>
      <c r="CV312" s="34"/>
      <c r="CW312" s="34"/>
      <c r="CX312" s="34"/>
      <c r="CY312" s="34"/>
      <c r="CZ312" s="34"/>
      <c r="DA312" s="34"/>
      <c r="DB312" s="34"/>
      <c r="DC312" s="34"/>
      <c r="DD312" s="34"/>
      <c r="DE312" s="34"/>
      <c r="DF312" s="34"/>
      <c r="DG312" s="34"/>
      <c r="DH312" s="34"/>
      <c r="DI312" s="34"/>
      <c r="DJ312" s="34"/>
      <c r="DK312" s="34"/>
      <c r="DL312" s="34"/>
      <c r="DM312" s="34"/>
      <c r="DN312" s="34"/>
      <c r="DO312" s="34"/>
      <c r="DP312" s="34"/>
      <c r="DQ312" s="34"/>
      <c r="DR312" s="34"/>
      <c r="DS312" s="34"/>
      <c r="DT312" s="34"/>
      <c r="DU312" s="34"/>
      <c r="DV312" s="34"/>
      <c r="DW312" s="34"/>
      <c r="DX312" s="34"/>
      <c r="DY312" s="34"/>
      <c r="DZ312" s="34"/>
      <c r="EA312" s="34"/>
      <c r="EB312" s="34"/>
      <c r="EC312" s="34"/>
      <c r="ED312" s="34"/>
      <c r="EE312" s="34"/>
      <c r="EF312" s="34"/>
      <c r="EG312" s="34"/>
      <c r="EH312" s="34"/>
      <c r="EI312" s="34"/>
      <c r="EJ312" s="34"/>
      <c r="EK312" s="34"/>
      <c r="EL312" s="34"/>
      <c r="EM312" s="34"/>
      <c r="EN312" s="34"/>
      <c r="EO312" s="34"/>
      <c r="EP312" s="34"/>
      <c r="EQ312" s="34"/>
      <c r="ER312" s="34"/>
      <c r="ES312" s="34"/>
      <c r="ET312" s="34"/>
      <c r="EU312" s="34"/>
      <c r="EV312" s="34"/>
      <c r="EW312" s="34"/>
      <c r="EX312" s="34"/>
      <c r="EY312" s="34"/>
      <c r="EZ312" s="34"/>
      <c r="FA312" s="34"/>
      <c r="FB312" s="34"/>
      <c r="FC312" s="34"/>
      <c r="FD312" s="34"/>
      <c r="FE312" s="34"/>
      <c r="FF312" s="34"/>
      <c r="FG312" s="34"/>
      <c r="FH312" s="34"/>
      <c r="FI312" s="34"/>
      <c r="FJ312" s="34"/>
      <c r="FK312" s="34"/>
      <c r="FL312" s="34"/>
      <c r="FM312" s="34"/>
      <c r="FN312" s="34"/>
      <c r="FO312" s="34"/>
      <c r="FP312" s="34"/>
      <c r="FQ312" s="34"/>
      <c r="FR312" s="34"/>
      <c r="FS312" s="34"/>
      <c r="FT312" s="34"/>
      <c r="FU312" s="34"/>
      <c r="FV312" s="34"/>
      <c r="FW312" s="34"/>
      <c r="FX312" s="34"/>
      <c r="FY312" s="34"/>
      <c r="FZ312" s="34"/>
      <c r="GA312" s="34"/>
      <c r="GB312" s="34"/>
      <c r="GC312" s="34"/>
      <c r="GD312" s="34"/>
      <c r="GE312" s="34"/>
      <c r="GF312" s="34"/>
      <c r="GG312" s="34"/>
      <c r="GH312" s="34"/>
      <c r="GI312" s="34"/>
      <c r="GJ312" s="34"/>
      <c r="GK312" s="34"/>
      <c r="GL312" s="34"/>
      <c r="GM312" s="34"/>
      <c r="GN312" s="34"/>
      <c r="GO312" s="34"/>
      <c r="GP312" s="34"/>
      <c r="GQ312" s="34"/>
      <c r="GR312" s="34"/>
      <c r="GS312" s="34"/>
      <c r="GT312" s="34"/>
      <c r="GU312" s="34"/>
      <c r="GV312" s="34"/>
      <c r="GW312" s="34"/>
      <c r="GX312" s="34"/>
      <c r="GY312" s="34"/>
      <c r="GZ312" s="34"/>
      <c r="HA312" s="34"/>
      <c r="HB312" s="34"/>
      <c r="HC312" s="34"/>
      <c r="HD312" s="34"/>
      <c r="HE312" s="34"/>
      <c r="HF312" s="34"/>
      <c r="HG312" s="34"/>
      <c r="HH312" s="34"/>
      <c r="HI312" s="34"/>
      <c r="HJ312" s="34"/>
      <c r="HK312" s="34"/>
      <c r="HL312" s="34"/>
      <c r="HM312" s="34"/>
      <c r="HN312" s="34"/>
      <c r="HO312" s="34"/>
      <c r="HP312" s="34"/>
      <c r="HQ312" s="34"/>
      <c r="HR312" s="34"/>
      <c r="HS312" s="34"/>
      <c r="HT312" s="34"/>
      <c r="HU312" s="34"/>
      <c r="HV312" s="34"/>
      <c r="HW312" s="34"/>
      <c r="HX312" s="34"/>
      <c r="HY312" s="34"/>
      <c r="HZ312" s="34"/>
      <c r="IA312" s="34"/>
      <c r="IB312" s="34"/>
      <c r="IC312" s="34"/>
      <c r="ID312" s="34"/>
      <c r="IE312" s="34"/>
      <c r="IF312" s="34"/>
      <c r="IG312" s="34"/>
      <c r="IH312" s="34"/>
      <c r="II312" s="34"/>
      <c r="IJ312" s="34"/>
      <c r="IK312" s="34"/>
      <c r="IL312" s="34"/>
      <c r="IM312" s="34"/>
      <c r="IN312" s="34"/>
      <c r="IO312" s="34"/>
      <c r="IP312" s="34"/>
      <c r="IQ312" s="34"/>
      <c r="IR312" s="34"/>
      <c r="IS312" s="34"/>
      <c r="IT312" s="34"/>
      <c r="IU312" s="34"/>
      <c r="IV312" s="34"/>
      <c r="IW312" s="34"/>
      <c r="IX312" s="34"/>
      <c r="IY312" s="34"/>
      <c r="IZ312" s="34"/>
      <c r="JA312" s="34"/>
      <c r="JB312" s="34"/>
      <c r="JC312" s="34"/>
      <c r="JD312" s="34"/>
      <c r="JE312" s="34"/>
      <c r="JF312" s="34"/>
      <c r="JG312" s="34"/>
      <c r="JH312" s="34"/>
      <c r="JI312" s="34"/>
      <c r="JJ312" s="34"/>
      <c r="JK312" s="34"/>
      <c r="JL312" s="34"/>
      <c r="JM312" s="34"/>
      <c r="JN312" s="34"/>
      <c r="JO312" s="34"/>
      <c r="JP312" s="34"/>
      <c r="JQ312" s="34"/>
      <c r="JR312" s="34"/>
      <c r="JS312" s="34"/>
      <c r="JT312" s="34"/>
      <c r="JU312" s="34"/>
      <c r="JV312" s="34"/>
      <c r="JW312" s="34"/>
      <c r="JX312" s="34"/>
      <c r="JY312" s="34"/>
      <c r="JZ312" s="34"/>
      <c r="KA312" s="34"/>
      <c r="KB312" s="34"/>
      <c r="KC312" s="34"/>
      <c r="KD312" s="34"/>
      <c r="KE312" s="34"/>
      <c r="KF312" s="34"/>
      <c r="KG312" s="34"/>
      <c r="KH312" s="34"/>
      <c r="KI312" s="34"/>
      <c r="KJ312" s="34"/>
      <c r="KK312" s="34"/>
      <c r="KL312" s="34"/>
      <c r="KM312" s="34"/>
      <c r="KN312" s="34"/>
      <c r="KO312" s="34"/>
      <c r="KP312" s="34"/>
      <c r="KQ312" s="34"/>
      <c r="KR312" s="34"/>
      <c r="KS312" s="34"/>
      <c r="KT312" s="34"/>
      <c r="KU312" s="34"/>
      <c r="KV312" s="34"/>
      <c r="KW312" s="34"/>
      <c r="KX312" s="34"/>
      <c r="KY312" s="34"/>
      <c r="KZ312" s="34"/>
      <c r="LA312" s="34"/>
      <c r="LB312" s="34"/>
      <c r="LC312" s="34"/>
      <c r="LD312" s="34"/>
      <c r="LE312" s="34"/>
      <c r="LF312" s="34"/>
      <c r="LG312" s="34"/>
      <c r="LH312" s="34"/>
      <c r="LI312" s="34"/>
      <c r="LJ312" s="34"/>
      <c r="LK312" s="34"/>
      <c r="LL312" s="34"/>
      <c r="LM312" s="34"/>
      <c r="LN312" s="34"/>
      <c r="LO312" s="34"/>
      <c r="LP312" s="34"/>
      <c r="LQ312" s="34"/>
      <c r="LR312" s="34"/>
      <c r="LS312" s="34"/>
      <c r="LT312" s="34"/>
      <c r="LU312" s="34"/>
      <c r="LV312" s="34"/>
      <c r="LW312" s="34"/>
      <c r="LX312" s="34"/>
      <c r="LY312" s="34"/>
      <c r="LZ312" s="34"/>
      <c r="MA312" s="34"/>
      <c r="MB312" s="34"/>
      <c r="MC312" s="34"/>
      <c r="MD312" s="34"/>
      <c r="ME312" s="34"/>
      <c r="MF312" s="34"/>
      <c r="MG312" s="34"/>
      <c r="MH312" s="34"/>
      <c r="MI312" s="34"/>
      <c r="MJ312" s="34"/>
      <c r="MK312" s="34"/>
      <c r="ML312" s="34"/>
      <c r="MM312" s="34"/>
      <c r="MN312" s="34"/>
      <c r="MO312" s="34"/>
      <c r="MP312" s="34"/>
      <c r="MQ312" s="34"/>
      <c r="MR312" s="34"/>
      <c r="MS312" s="34"/>
      <c r="MT312" s="34"/>
      <c r="MU312" s="34"/>
      <c r="MV312" s="34"/>
      <c r="MW312" s="34"/>
      <c r="MX312" s="34"/>
      <c r="MY312" s="34"/>
      <c r="MZ312" s="34"/>
      <c r="NA312" s="34"/>
      <c r="NB312" s="34"/>
      <c r="NC312" s="34"/>
      <c r="ND312" s="34"/>
      <c r="NE312" s="34"/>
      <c r="NF312" s="34"/>
      <c r="NG312" s="34"/>
      <c r="NH312" s="34"/>
      <c r="NI312" s="34"/>
      <c r="NJ312" s="34"/>
      <c r="NK312" s="34"/>
      <c r="NL312" s="34"/>
      <c r="NM312" s="34"/>
      <c r="NN312" s="34"/>
      <c r="NO312" s="34"/>
      <c r="NP312" s="34"/>
      <c r="NQ312" s="34"/>
      <c r="NR312" s="34"/>
      <c r="NS312" s="34"/>
      <c r="NT312" s="34"/>
      <c r="NU312" s="34"/>
      <c r="NV312" s="34"/>
      <c r="NW312" s="34"/>
      <c r="NX312" s="34"/>
      <c r="NY312" s="34"/>
      <c r="NZ312" s="34"/>
      <c r="OA312" s="34"/>
      <c r="OB312" s="34"/>
      <c r="OC312" s="34"/>
      <c r="OD312" s="34"/>
      <c r="OE312" s="34"/>
      <c r="OF312" s="34"/>
      <c r="OG312" s="34"/>
      <c r="OH312" s="34"/>
      <c r="OI312" s="34"/>
      <c r="OJ312" s="34"/>
      <c r="OK312" s="34"/>
      <c r="OL312" s="34"/>
      <c r="OM312" s="34"/>
      <c r="ON312" s="34"/>
      <c r="OO312" s="34"/>
      <c r="OP312" s="34"/>
      <c r="OQ312" s="34"/>
      <c r="OR312" s="34"/>
      <c r="OS312" s="34"/>
      <c r="OT312" s="34"/>
      <c r="OU312" s="34"/>
      <c r="OV312" s="34"/>
      <c r="OW312" s="34"/>
      <c r="OX312" s="34"/>
      <c r="OY312" s="34"/>
      <c r="OZ312" s="34"/>
      <c r="PA312" s="34"/>
      <c r="PB312" s="34"/>
      <c r="PC312" s="34"/>
      <c r="PD312" s="34"/>
      <c r="PE312" s="34"/>
      <c r="PF312" s="34"/>
      <c r="PG312" s="34"/>
      <c r="PH312" s="34"/>
      <c r="PI312" s="34"/>
      <c r="PJ312" s="34"/>
      <c r="PK312" s="34"/>
      <c r="PL312" s="34"/>
      <c r="PM312" s="34"/>
      <c r="PN312" s="34"/>
      <c r="PO312" s="34"/>
      <c r="PP312" s="34"/>
      <c r="PQ312" s="34"/>
      <c r="PR312" s="34"/>
      <c r="PS312" s="34"/>
      <c r="PT312" s="34"/>
      <c r="PU312" s="34"/>
      <c r="PV312" s="34"/>
      <c r="PW312" s="34"/>
      <c r="PX312" s="34"/>
      <c r="PY312" s="34"/>
      <c r="PZ312" s="34"/>
      <c r="QA312" s="34"/>
      <c r="QB312" s="34"/>
      <c r="QC312" s="34"/>
      <c r="QD312" s="34"/>
      <c r="QE312" s="34"/>
      <c r="QF312" s="34"/>
      <c r="QG312" s="34"/>
      <c r="QH312" s="34"/>
      <c r="QI312" s="34"/>
      <c r="QJ312" s="34"/>
      <c r="QK312" s="34"/>
      <c r="QL312" s="34"/>
      <c r="QM312" s="34"/>
      <c r="QN312" s="34"/>
      <c r="QO312" s="34"/>
      <c r="QP312" s="34"/>
      <c r="QQ312" s="34"/>
      <c r="QR312" s="34"/>
      <c r="QS312" s="34"/>
      <c r="QT312" s="34"/>
      <c r="QU312" s="34"/>
      <c r="QV312" s="34"/>
      <c r="QW312" s="34"/>
      <c r="QX312" s="34"/>
      <c r="QY312" s="34"/>
      <c r="QZ312" s="34"/>
      <c r="RA312" s="34"/>
      <c r="RB312" s="34"/>
      <c r="RC312" s="34"/>
      <c r="RD312" s="34"/>
      <c r="RE312" s="34"/>
      <c r="RF312" s="34"/>
      <c r="RG312" s="34"/>
      <c r="RH312" s="34"/>
      <c r="RI312" s="34"/>
      <c r="RJ312" s="34"/>
      <c r="RK312" s="34"/>
      <c r="RL312" s="34"/>
      <c r="RM312" s="34"/>
      <c r="RN312" s="34"/>
      <c r="RO312" s="34"/>
      <c r="RP312" s="34"/>
      <c r="RQ312" s="34"/>
      <c r="RR312" s="34"/>
      <c r="RS312" s="34"/>
      <c r="RT312" s="34"/>
      <c r="RU312" s="34"/>
      <c r="RV312" s="34"/>
      <c r="RW312" s="34"/>
      <c r="RX312" s="34"/>
      <c r="RY312" s="34"/>
      <c r="RZ312" s="34"/>
      <c r="SA312" s="34"/>
      <c r="SB312" s="34"/>
      <c r="SC312" s="34"/>
      <c r="SD312" s="34"/>
      <c r="SE312" s="34"/>
      <c r="SF312" s="34"/>
      <c r="SG312" s="34"/>
      <c r="SH312" s="34"/>
      <c r="SI312" s="34"/>
      <c r="SJ312" s="34"/>
      <c r="SK312" s="34"/>
      <c r="SL312" s="34"/>
      <c r="SM312" s="34"/>
      <c r="SN312" s="34"/>
      <c r="SO312" s="34"/>
      <c r="SP312" s="34"/>
      <c r="SQ312" s="34"/>
      <c r="SR312" s="34"/>
      <c r="SS312" s="34"/>
      <c r="ST312" s="34"/>
      <c r="SU312" s="34"/>
      <c r="SV312" s="34"/>
      <c r="SW312" s="34"/>
      <c r="SX312" s="34"/>
      <c r="SY312" s="34"/>
      <c r="SZ312" s="34"/>
      <c r="TA312" s="34"/>
      <c r="TB312" s="34"/>
      <c r="TC312" s="34"/>
      <c r="TD312" s="34"/>
      <c r="TE312" s="34"/>
      <c r="TF312" s="34"/>
      <c r="TG312" s="34"/>
      <c r="TH312" s="34"/>
      <c r="TI312" s="34"/>
      <c r="TJ312" s="34"/>
      <c r="TK312" s="34"/>
      <c r="TL312" s="34"/>
      <c r="TM312" s="34"/>
      <c r="TN312" s="34"/>
      <c r="TO312" s="34"/>
      <c r="TP312" s="34"/>
      <c r="TQ312" s="34"/>
      <c r="TR312" s="34"/>
      <c r="TS312" s="34"/>
      <c r="TT312" s="34"/>
      <c r="TU312" s="34"/>
      <c r="TV312" s="34"/>
      <c r="TW312" s="34"/>
      <c r="TX312" s="34"/>
      <c r="TY312" s="34"/>
      <c r="TZ312" s="34"/>
      <c r="UA312" s="34"/>
      <c r="UB312" s="34"/>
      <c r="UC312" s="34"/>
      <c r="UD312" s="34"/>
      <c r="UE312" s="34"/>
      <c r="UF312" s="34"/>
      <c r="UG312" s="34"/>
      <c r="UH312" s="34"/>
      <c r="UI312" s="34"/>
      <c r="UJ312" s="34"/>
      <c r="UK312" s="34"/>
      <c r="UL312" s="34"/>
      <c r="UM312" s="34"/>
      <c r="UN312" s="34"/>
      <c r="UO312" s="34"/>
      <c r="UP312" s="34"/>
      <c r="UQ312" s="34"/>
      <c r="UR312" s="34"/>
      <c r="US312" s="34"/>
      <c r="UT312" s="34"/>
      <c r="UU312" s="34"/>
      <c r="UV312" s="34"/>
      <c r="UW312" s="34"/>
      <c r="UX312" s="34"/>
      <c r="UY312" s="34"/>
      <c r="UZ312" s="34"/>
      <c r="VA312" s="34"/>
      <c r="VB312" s="34"/>
      <c r="VC312" s="34"/>
      <c r="VD312" s="34"/>
      <c r="VE312" s="34"/>
      <c r="VF312" s="34"/>
      <c r="VG312" s="34"/>
      <c r="VH312" s="34"/>
      <c r="VI312" s="34"/>
      <c r="VJ312" s="34"/>
      <c r="VK312" s="34"/>
      <c r="VL312" s="34"/>
      <c r="VM312" s="34"/>
      <c r="VN312" s="34"/>
      <c r="VO312" s="34"/>
      <c r="VP312" s="34"/>
      <c r="VQ312" s="34"/>
      <c r="VR312" s="34"/>
      <c r="VS312" s="34"/>
      <c r="VT312" s="34"/>
      <c r="VU312" s="34"/>
      <c r="VV312" s="34"/>
      <c r="VW312" s="34"/>
      <c r="VX312" s="34"/>
      <c r="VY312" s="34"/>
      <c r="VZ312" s="34"/>
      <c r="WA312" s="34"/>
      <c r="WB312" s="34"/>
      <c r="WC312" s="34"/>
      <c r="WD312" s="34"/>
      <c r="WE312" s="34"/>
      <c r="WF312" s="34"/>
      <c r="WG312" s="34"/>
      <c r="WH312" s="34"/>
      <c r="WI312" s="34"/>
      <c r="WJ312" s="34"/>
      <c r="WK312" s="34"/>
      <c r="WL312" s="34"/>
      <c r="WM312" s="34"/>
      <c r="WN312" s="34"/>
      <c r="WO312" s="34"/>
      <c r="WP312" s="34"/>
      <c r="WQ312" s="34"/>
      <c r="WR312" s="34"/>
      <c r="WS312" s="34"/>
      <c r="WT312" s="34"/>
      <c r="WU312" s="34"/>
      <c r="WV312" s="34"/>
      <c r="WW312" s="34"/>
      <c r="WX312" s="34"/>
      <c r="WY312" s="34"/>
      <c r="WZ312" s="34"/>
      <c r="XA312" s="34"/>
      <c r="XB312" s="34"/>
      <c r="XC312" s="34"/>
      <c r="XD312" s="34"/>
      <c r="XE312" s="34"/>
      <c r="XF312" s="34"/>
      <c r="XG312" s="34"/>
      <c r="XH312" s="34"/>
      <c r="XI312" s="34"/>
      <c r="XJ312" s="34"/>
      <c r="XK312" s="34"/>
      <c r="XL312" s="34"/>
      <c r="XM312" s="34"/>
      <c r="XN312" s="34"/>
      <c r="XO312" s="34"/>
      <c r="XP312" s="34"/>
      <c r="XQ312" s="34"/>
      <c r="XR312" s="34"/>
      <c r="XS312" s="34"/>
      <c r="XT312" s="34"/>
      <c r="XU312" s="34"/>
      <c r="XV312" s="34"/>
      <c r="XW312" s="34"/>
      <c r="XX312" s="34"/>
      <c r="XY312" s="34"/>
      <c r="XZ312" s="34"/>
      <c r="YA312" s="34"/>
      <c r="YB312" s="34"/>
      <c r="YC312" s="34"/>
      <c r="YD312" s="34"/>
      <c r="YE312" s="34"/>
      <c r="YF312" s="34"/>
      <c r="YG312" s="34"/>
      <c r="YH312" s="34"/>
      <c r="YI312" s="34"/>
      <c r="YJ312" s="34"/>
      <c r="YK312" s="34"/>
      <c r="YL312" s="34"/>
      <c r="YM312" s="34"/>
      <c r="YN312" s="34"/>
      <c r="YO312" s="34"/>
      <c r="YP312" s="34"/>
      <c r="YQ312" s="34"/>
      <c r="YR312" s="34"/>
      <c r="YS312" s="34"/>
      <c r="YT312" s="34"/>
      <c r="YU312" s="34"/>
      <c r="YV312" s="34"/>
      <c r="YW312" s="34"/>
      <c r="YX312" s="34"/>
      <c r="YY312" s="34"/>
      <c r="YZ312" s="34"/>
      <c r="ZA312" s="34"/>
      <c r="ZB312" s="34"/>
      <c r="ZC312" s="34"/>
      <c r="ZD312" s="34"/>
      <c r="ZE312" s="34"/>
      <c r="ZF312" s="34"/>
      <c r="ZG312" s="34"/>
      <c r="ZH312" s="34"/>
      <c r="ZI312" s="34"/>
      <c r="ZJ312" s="34"/>
      <c r="ZK312" s="34"/>
      <c r="ZL312" s="34"/>
      <c r="ZM312" s="34"/>
      <c r="ZN312" s="34"/>
      <c r="ZO312" s="34"/>
      <c r="ZP312" s="34"/>
      <c r="ZQ312" s="34"/>
      <c r="ZR312" s="34"/>
      <c r="ZS312" s="34"/>
      <c r="ZT312" s="34"/>
      <c r="ZU312" s="34"/>
      <c r="ZV312" s="34"/>
      <c r="ZW312" s="34"/>
      <c r="ZX312" s="34"/>
      <c r="ZY312" s="34"/>
      <c r="ZZ312" s="34"/>
      <c r="AAA312" s="34"/>
      <c r="AAB312" s="34"/>
      <c r="AAC312" s="34"/>
      <c r="AAD312" s="34"/>
      <c r="AAE312" s="34"/>
      <c r="AAF312" s="34"/>
      <c r="AAG312" s="34"/>
      <c r="AAH312" s="34"/>
      <c r="AAI312" s="34"/>
      <c r="AAJ312" s="34"/>
      <c r="AAK312" s="34"/>
      <c r="AAL312" s="34"/>
      <c r="AAM312" s="34"/>
      <c r="AAN312" s="34"/>
      <c r="AAO312" s="34"/>
      <c r="AAP312" s="34"/>
      <c r="AAQ312" s="34"/>
      <c r="AAR312" s="34"/>
      <c r="AAS312" s="34"/>
      <c r="AAT312" s="34"/>
      <c r="AAU312" s="34"/>
      <c r="AAV312" s="34"/>
      <c r="AAW312" s="34"/>
      <c r="AAX312" s="34"/>
      <c r="AAY312" s="34"/>
      <c r="AAZ312" s="34"/>
      <c r="ABA312" s="34"/>
      <c r="ABB312" s="34"/>
      <c r="ABC312" s="34"/>
      <c r="ABD312" s="34"/>
      <c r="ABE312" s="34"/>
      <c r="ABF312" s="34"/>
      <c r="ABG312" s="34"/>
      <c r="ABH312" s="34"/>
      <c r="ABI312" s="34"/>
      <c r="ABJ312" s="34"/>
      <c r="ABK312" s="34"/>
      <c r="ABL312" s="34"/>
      <c r="ABM312" s="34"/>
      <c r="ABN312" s="34"/>
      <c r="ABO312" s="34"/>
      <c r="ABP312" s="34"/>
      <c r="ABQ312" s="34"/>
      <c r="ABR312" s="34"/>
      <c r="ABS312" s="34"/>
      <c r="ABT312" s="34"/>
      <c r="ABU312" s="34"/>
      <c r="ABV312" s="34"/>
      <c r="ABW312" s="34"/>
      <c r="ABX312" s="34"/>
      <c r="ABY312" s="34"/>
      <c r="ABZ312" s="34"/>
      <c r="ACA312" s="34"/>
      <c r="ACB312" s="34"/>
      <c r="ACC312" s="34"/>
      <c r="ACD312" s="34"/>
      <c r="ACE312" s="34"/>
      <c r="ACF312" s="34"/>
      <c r="ACG312" s="34"/>
      <c r="ACH312" s="34"/>
      <c r="ACI312" s="34"/>
      <c r="ACJ312" s="34"/>
      <c r="ACK312" s="34"/>
      <c r="ACL312" s="34"/>
      <c r="ACM312" s="34"/>
      <c r="ACN312" s="34"/>
      <c r="ACO312" s="34"/>
      <c r="ACP312" s="34"/>
      <c r="ACQ312" s="34"/>
      <c r="ACR312" s="34"/>
      <c r="ACS312" s="34"/>
      <c r="ACT312" s="34"/>
      <c r="ACU312" s="34"/>
      <c r="ACV312" s="34"/>
      <c r="ACW312" s="34"/>
      <c r="ACX312" s="34"/>
      <c r="ACY312" s="34"/>
      <c r="ACZ312" s="34"/>
      <c r="ADA312" s="34"/>
      <c r="ADB312" s="34"/>
      <c r="ADC312" s="34"/>
      <c r="ADD312" s="34"/>
      <c r="ADE312" s="34"/>
      <c r="ADF312" s="34"/>
      <c r="ADG312" s="34"/>
      <c r="ADH312" s="34"/>
      <c r="ADI312" s="34"/>
      <c r="ADJ312" s="34"/>
      <c r="ADK312" s="34"/>
      <c r="ADL312" s="34"/>
      <c r="ADM312" s="34"/>
      <c r="ADN312" s="34"/>
      <c r="ADO312" s="34"/>
      <c r="ADP312" s="34"/>
      <c r="ADQ312" s="34"/>
      <c r="ADR312" s="34"/>
      <c r="ADS312" s="34"/>
      <c r="ADT312" s="34"/>
      <c r="ADU312" s="34"/>
      <c r="ADV312" s="34"/>
      <c r="ADW312" s="34"/>
      <c r="ADX312" s="34"/>
      <c r="ADY312" s="34"/>
      <c r="ADZ312" s="34"/>
      <c r="AEA312" s="34"/>
      <c r="AEB312" s="34"/>
      <c r="AEC312" s="34"/>
      <c r="AED312" s="34"/>
      <c r="AEE312" s="34"/>
      <c r="AEF312" s="34"/>
      <c r="AEG312" s="34"/>
      <c r="AEH312" s="34"/>
      <c r="AEI312" s="34"/>
      <c r="AEJ312" s="34"/>
      <c r="AEK312" s="34"/>
      <c r="AEL312" s="34"/>
      <c r="AEM312" s="34"/>
      <c r="AEN312" s="34"/>
      <c r="AEO312" s="34"/>
      <c r="AEP312" s="34"/>
      <c r="AEQ312" s="34"/>
      <c r="AER312" s="34"/>
      <c r="AES312" s="34"/>
      <c r="AET312" s="34"/>
      <c r="AEU312" s="34"/>
      <c r="AEV312" s="34"/>
      <c r="AEW312" s="34"/>
      <c r="AEX312" s="34"/>
      <c r="AEY312" s="34"/>
      <c r="AEZ312" s="34"/>
      <c r="AFA312" s="34"/>
      <c r="AFB312" s="34"/>
      <c r="AFC312" s="34"/>
      <c r="AFD312" s="34"/>
      <c r="AFE312" s="34"/>
      <c r="AFF312" s="34"/>
      <c r="AFG312" s="34"/>
      <c r="AFH312" s="34"/>
      <c r="AFI312" s="34"/>
      <c r="AFJ312" s="34"/>
      <c r="AFK312" s="34"/>
      <c r="AFL312" s="34"/>
      <c r="AFM312" s="34"/>
      <c r="AFN312" s="34"/>
      <c r="AFO312" s="34"/>
      <c r="AFP312" s="34"/>
      <c r="AFQ312" s="34"/>
      <c r="AFR312" s="34"/>
      <c r="AFS312" s="34"/>
      <c r="AFT312" s="34"/>
      <c r="AFU312" s="34"/>
      <c r="AFV312" s="34"/>
      <c r="AFW312" s="34"/>
      <c r="AFX312" s="34"/>
      <c r="AFY312" s="34"/>
      <c r="AFZ312" s="34"/>
      <c r="AGA312" s="34"/>
      <c r="AGB312" s="34"/>
      <c r="AGC312" s="34"/>
      <c r="AGD312" s="34"/>
      <c r="AGE312" s="34"/>
      <c r="AGF312" s="34"/>
      <c r="AGG312" s="34"/>
      <c r="AGH312" s="34"/>
      <c r="AGI312" s="34"/>
      <c r="AGJ312" s="34"/>
      <c r="AGK312" s="34"/>
      <c r="AGL312" s="34"/>
      <c r="AGM312" s="34"/>
      <c r="AGN312" s="34"/>
      <c r="AGO312" s="34"/>
      <c r="AGP312" s="34"/>
      <c r="AGQ312" s="34"/>
      <c r="AGR312" s="34"/>
      <c r="AGS312" s="34"/>
      <c r="AGT312" s="34"/>
      <c r="AGU312" s="34"/>
      <c r="AGV312" s="34"/>
      <c r="AGW312" s="34"/>
      <c r="AGX312" s="34"/>
      <c r="AGY312" s="34"/>
      <c r="AGZ312" s="34"/>
      <c r="AHA312" s="34"/>
      <c r="AHB312" s="34"/>
      <c r="AHC312" s="34"/>
      <c r="AHD312" s="34"/>
      <c r="AHE312" s="34"/>
      <c r="AHF312" s="34"/>
      <c r="AHG312" s="34"/>
      <c r="AHH312" s="34"/>
      <c r="AHI312" s="34"/>
      <c r="AHJ312" s="34"/>
      <c r="AHK312" s="34"/>
      <c r="AHL312" s="34"/>
      <c r="AHM312" s="34"/>
      <c r="AHN312" s="34"/>
      <c r="AHO312" s="34"/>
      <c r="AHP312" s="34"/>
      <c r="AHQ312" s="34"/>
      <c r="AHR312" s="34"/>
      <c r="AHS312" s="34"/>
      <c r="AHT312" s="34"/>
      <c r="AHU312" s="34"/>
      <c r="AHV312" s="34"/>
      <c r="AHW312" s="34"/>
      <c r="AHX312" s="34"/>
      <c r="AHY312" s="34"/>
      <c r="AHZ312" s="34"/>
      <c r="AIA312" s="34"/>
      <c r="AIB312" s="34"/>
      <c r="AIC312" s="34"/>
      <c r="AID312" s="34"/>
      <c r="AIE312" s="34"/>
      <c r="AIF312" s="34"/>
      <c r="AIG312" s="34"/>
      <c r="AIH312" s="34"/>
      <c r="AII312" s="34"/>
      <c r="AIJ312" s="34"/>
      <c r="AIK312" s="34"/>
      <c r="AIL312" s="34"/>
      <c r="AIM312" s="34"/>
      <c r="AIN312" s="34"/>
      <c r="AIO312" s="34"/>
      <c r="AIP312" s="34"/>
      <c r="AIQ312" s="34"/>
      <c r="AIR312" s="34"/>
      <c r="AIS312" s="34"/>
      <c r="AIT312" s="34"/>
      <c r="AIU312" s="34"/>
      <c r="AIV312" s="34"/>
      <c r="AIW312" s="34"/>
      <c r="AIX312" s="34"/>
      <c r="AIY312" s="34"/>
      <c r="AIZ312" s="34"/>
      <c r="AJA312" s="34"/>
      <c r="AJB312" s="34"/>
      <c r="AJC312" s="34"/>
      <c r="AJD312" s="34"/>
      <c r="AJE312" s="34"/>
      <c r="AJF312" s="34"/>
      <c r="AJG312" s="34"/>
      <c r="AJH312" s="34"/>
      <c r="AJI312" s="34"/>
      <c r="AJJ312" s="34"/>
      <c r="AJK312" s="34"/>
      <c r="AJL312" s="34"/>
      <c r="AJM312" s="34"/>
      <c r="AJN312" s="34"/>
      <c r="AJO312" s="34"/>
      <c r="AJP312" s="34"/>
      <c r="AJQ312" s="34"/>
      <c r="AJR312" s="34"/>
      <c r="AJS312" s="34"/>
      <c r="AJT312" s="34"/>
      <c r="AJU312" s="34"/>
      <c r="AJV312" s="34"/>
      <c r="AJW312" s="34"/>
      <c r="AJX312" s="34"/>
      <c r="AJY312" s="34"/>
      <c r="AJZ312" s="34"/>
      <c r="AKA312" s="34"/>
      <c r="AKB312" s="34"/>
      <c r="AKC312" s="34"/>
      <c r="AKD312" s="34"/>
      <c r="AKE312" s="34"/>
      <c r="AKF312" s="34"/>
      <c r="AKG312" s="34"/>
    </row>
    <row r="313" spans="1:969" s="40" customFormat="1" x14ac:dyDescent="0.25">
      <c r="A313" s="35" t="s">
        <v>2</v>
      </c>
      <c r="B313" s="35" t="s">
        <v>3</v>
      </c>
      <c r="C313" s="35" t="s">
        <v>4</v>
      </c>
      <c r="D313" s="36">
        <v>44028</v>
      </c>
      <c r="E313" s="35"/>
      <c r="F313" s="35"/>
      <c r="G313" s="35"/>
      <c r="H313" s="37"/>
      <c r="I313" s="38"/>
      <c r="J313" s="35"/>
      <c r="K313" s="38"/>
      <c r="L313" s="35"/>
      <c r="M313" s="35"/>
      <c r="N313" s="35"/>
      <c r="O313" s="38"/>
      <c r="P313" s="38"/>
      <c r="Q313" s="38"/>
      <c r="R313" s="34"/>
      <c r="S313" s="34"/>
      <c r="T313" s="34"/>
      <c r="U313" s="34"/>
      <c r="V313" s="34"/>
      <c r="W313" s="34"/>
      <c r="X313" s="34"/>
      <c r="Y313" s="34"/>
      <c r="Z313" s="34"/>
      <c r="AA313" s="34"/>
      <c r="AB313" s="34"/>
      <c r="AC313" s="34"/>
      <c r="AD313" s="34"/>
      <c r="AE313" s="34"/>
      <c r="AF313" s="34"/>
      <c r="AG313" s="34"/>
      <c r="AH313" s="34"/>
      <c r="AI313" s="34"/>
      <c r="AJ313" s="34"/>
      <c r="AK313" s="34"/>
      <c r="AL313" s="34"/>
      <c r="AM313" s="34"/>
      <c r="AN313" s="34"/>
      <c r="AO313" s="34"/>
      <c r="AP313" s="34"/>
      <c r="AQ313" s="34"/>
      <c r="AR313" s="34"/>
      <c r="AS313" s="34"/>
      <c r="AT313" s="34"/>
      <c r="AU313" s="34"/>
      <c r="AV313" s="34"/>
      <c r="AW313" s="34"/>
      <c r="AX313" s="34"/>
      <c r="AY313" s="34"/>
      <c r="AZ313" s="34"/>
      <c r="BA313" s="34"/>
      <c r="BB313" s="34"/>
      <c r="BC313" s="34"/>
      <c r="BD313" s="34"/>
      <c r="BE313" s="34"/>
      <c r="BF313" s="34"/>
      <c r="BG313" s="34"/>
      <c r="BH313" s="34"/>
      <c r="BI313" s="34"/>
      <c r="BJ313" s="34"/>
      <c r="BK313" s="34"/>
      <c r="BL313" s="34"/>
      <c r="BM313" s="34"/>
      <c r="BN313" s="34"/>
      <c r="BO313" s="34"/>
      <c r="BP313" s="34"/>
      <c r="BQ313" s="34"/>
      <c r="BR313" s="34"/>
      <c r="BS313" s="34"/>
      <c r="BT313" s="34"/>
      <c r="BU313" s="34"/>
      <c r="BV313" s="34"/>
      <c r="BW313" s="34"/>
      <c r="BX313" s="34"/>
      <c r="BY313" s="34"/>
      <c r="BZ313" s="34"/>
      <c r="CA313" s="34"/>
      <c r="CB313" s="34"/>
      <c r="CC313" s="34"/>
      <c r="CD313" s="34"/>
      <c r="CE313" s="34"/>
      <c r="CF313" s="34"/>
      <c r="CG313" s="34"/>
      <c r="CH313" s="34"/>
      <c r="CI313" s="34"/>
      <c r="CJ313" s="34"/>
      <c r="CK313" s="34"/>
      <c r="CL313" s="34"/>
      <c r="CM313" s="34"/>
      <c r="CN313" s="34"/>
      <c r="CO313" s="34"/>
      <c r="CP313" s="34"/>
      <c r="CQ313" s="34"/>
      <c r="CR313" s="34"/>
      <c r="CS313" s="34"/>
      <c r="CT313" s="34"/>
      <c r="CU313" s="34"/>
      <c r="CV313" s="34"/>
      <c r="CW313" s="34"/>
      <c r="CX313" s="34"/>
      <c r="CY313" s="34"/>
      <c r="CZ313" s="34"/>
      <c r="DA313" s="34"/>
      <c r="DB313" s="34"/>
      <c r="DC313" s="34"/>
      <c r="DD313" s="34"/>
      <c r="DE313" s="34"/>
      <c r="DF313" s="34"/>
      <c r="DG313" s="34"/>
      <c r="DH313" s="34"/>
      <c r="DI313" s="34"/>
      <c r="DJ313" s="34"/>
      <c r="DK313" s="34"/>
      <c r="DL313" s="34"/>
      <c r="DM313" s="34"/>
      <c r="DN313" s="34"/>
      <c r="DO313" s="34"/>
      <c r="DP313" s="34"/>
      <c r="DQ313" s="34"/>
      <c r="DR313" s="34"/>
      <c r="DS313" s="34"/>
      <c r="DT313" s="34"/>
      <c r="DU313" s="34"/>
      <c r="DV313" s="34"/>
      <c r="DW313" s="34"/>
      <c r="DX313" s="34"/>
      <c r="DY313" s="34"/>
      <c r="DZ313" s="34"/>
      <c r="EA313" s="34"/>
      <c r="EB313" s="34"/>
      <c r="EC313" s="34"/>
      <c r="ED313" s="34"/>
      <c r="EE313" s="34"/>
      <c r="EF313" s="34"/>
      <c r="EG313" s="34"/>
      <c r="EH313" s="34"/>
      <c r="EI313" s="34"/>
      <c r="EJ313" s="34"/>
      <c r="EK313" s="34"/>
      <c r="EL313" s="34"/>
      <c r="EM313" s="34"/>
      <c r="EN313" s="34"/>
      <c r="EO313" s="34"/>
      <c r="EP313" s="34"/>
      <c r="EQ313" s="34"/>
      <c r="ER313" s="34"/>
      <c r="ES313" s="34"/>
      <c r="ET313" s="34"/>
      <c r="EU313" s="34"/>
      <c r="EV313" s="34"/>
      <c r="EW313" s="34"/>
      <c r="EX313" s="34"/>
      <c r="EY313" s="34"/>
      <c r="EZ313" s="34"/>
      <c r="FA313" s="34"/>
      <c r="FB313" s="34"/>
      <c r="FC313" s="34"/>
      <c r="FD313" s="34"/>
      <c r="FE313" s="34"/>
      <c r="FF313" s="34"/>
      <c r="FG313" s="34"/>
      <c r="FH313" s="34"/>
      <c r="FI313" s="34"/>
      <c r="FJ313" s="34"/>
      <c r="FK313" s="34"/>
      <c r="FL313" s="34"/>
      <c r="FM313" s="34"/>
      <c r="FN313" s="34"/>
      <c r="FO313" s="34"/>
      <c r="FP313" s="34"/>
      <c r="FQ313" s="34"/>
      <c r="FR313" s="34"/>
      <c r="FS313" s="34"/>
      <c r="FT313" s="34"/>
      <c r="FU313" s="34"/>
      <c r="FV313" s="34"/>
      <c r="FW313" s="34"/>
      <c r="FX313" s="34"/>
      <c r="FY313" s="34"/>
      <c r="FZ313" s="34"/>
      <c r="GA313" s="34"/>
      <c r="GB313" s="34"/>
      <c r="GC313" s="34"/>
      <c r="GD313" s="34"/>
      <c r="GE313" s="34"/>
      <c r="GF313" s="34"/>
      <c r="GG313" s="34"/>
      <c r="GH313" s="34"/>
      <c r="GI313" s="34"/>
      <c r="GJ313" s="34"/>
      <c r="GK313" s="34"/>
      <c r="GL313" s="34"/>
      <c r="GM313" s="34"/>
      <c r="GN313" s="34"/>
      <c r="GO313" s="34"/>
      <c r="GP313" s="34"/>
      <c r="GQ313" s="34"/>
      <c r="GR313" s="34"/>
      <c r="GS313" s="34"/>
      <c r="GT313" s="34"/>
      <c r="GU313" s="34"/>
      <c r="GV313" s="34"/>
      <c r="GW313" s="34"/>
      <c r="GX313" s="34"/>
      <c r="GY313" s="34"/>
      <c r="GZ313" s="34"/>
      <c r="HA313" s="34"/>
      <c r="HB313" s="34"/>
      <c r="HC313" s="34"/>
      <c r="HD313" s="34"/>
      <c r="HE313" s="34"/>
      <c r="HF313" s="34"/>
      <c r="HG313" s="34"/>
      <c r="HH313" s="34"/>
      <c r="HI313" s="34"/>
      <c r="HJ313" s="34"/>
      <c r="HK313" s="34"/>
      <c r="HL313" s="34"/>
      <c r="HM313" s="34"/>
      <c r="HN313" s="34"/>
      <c r="HO313" s="34"/>
      <c r="HP313" s="34"/>
      <c r="HQ313" s="34"/>
      <c r="HR313" s="34"/>
      <c r="HS313" s="34"/>
      <c r="HT313" s="34"/>
      <c r="HU313" s="34"/>
      <c r="HV313" s="34"/>
      <c r="HW313" s="34"/>
      <c r="HX313" s="34"/>
      <c r="HY313" s="34"/>
      <c r="HZ313" s="34"/>
      <c r="IA313" s="34"/>
      <c r="IB313" s="34"/>
      <c r="IC313" s="34"/>
      <c r="ID313" s="34"/>
      <c r="IE313" s="34"/>
      <c r="IF313" s="34"/>
      <c r="IG313" s="34"/>
      <c r="IH313" s="34"/>
      <c r="II313" s="34"/>
      <c r="IJ313" s="34"/>
      <c r="IK313" s="34"/>
      <c r="IL313" s="34"/>
      <c r="IM313" s="34"/>
      <c r="IN313" s="34"/>
      <c r="IO313" s="34"/>
      <c r="IP313" s="34"/>
      <c r="IQ313" s="34"/>
      <c r="IR313" s="34"/>
      <c r="IS313" s="34"/>
      <c r="IT313" s="34"/>
      <c r="IU313" s="34"/>
      <c r="IV313" s="34"/>
      <c r="IW313" s="34"/>
      <c r="IX313" s="34"/>
      <c r="IY313" s="34"/>
      <c r="IZ313" s="34"/>
      <c r="JA313" s="34"/>
      <c r="JB313" s="34"/>
      <c r="JC313" s="34"/>
      <c r="JD313" s="34"/>
      <c r="JE313" s="34"/>
      <c r="JF313" s="34"/>
      <c r="JG313" s="34"/>
      <c r="JH313" s="34"/>
      <c r="JI313" s="34"/>
      <c r="JJ313" s="34"/>
      <c r="JK313" s="34"/>
      <c r="JL313" s="34"/>
      <c r="JM313" s="34"/>
      <c r="JN313" s="34"/>
      <c r="JO313" s="34"/>
      <c r="JP313" s="34"/>
      <c r="JQ313" s="34"/>
      <c r="JR313" s="34"/>
      <c r="JS313" s="34"/>
      <c r="JT313" s="34"/>
      <c r="JU313" s="34"/>
      <c r="JV313" s="34"/>
      <c r="JW313" s="34"/>
      <c r="JX313" s="34"/>
      <c r="JY313" s="34"/>
      <c r="JZ313" s="34"/>
      <c r="KA313" s="34"/>
      <c r="KB313" s="34"/>
      <c r="KC313" s="34"/>
      <c r="KD313" s="34"/>
      <c r="KE313" s="34"/>
      <c r="KF313" s="34"/>
      <c r="KG313" s="34"/>
      <c r="KH313" s="34"/>
      <c r="KI313" s="34"/>
      <c r="KJ313" s="34"/>
      <c r="KK313" s="34"/>
      <c r="KL313" s="34"/>
      <c r="KM313" s="34"/>
      <c r="KN313" s="34"/>
      <c r="KO313" s="34"/>
      <c r="KP313" s="34"/>
      <c r="KQ313" s="34"/>
      <c r="KR313" s="34"/>
      <c r="KS313" s="34"/>
      <c r="KT313" s="34"/>
      <c r="KU313" s="34"/>
      <c r="KV313" s="34"/>
      <c r="KW313" s="34"/>
      <c r="KX313" s="34"/>
      <c r="KY313" s="34"/>
      <c r="KZ313" s="34"/>
      <c r="LA313" s="34"/>
      <c r="LB313" s="34"/>
      <c r="LC313" s="34"/>
      <c r="LD313" s="34"/>
      <c r="LE313" s="34"/>
      <c r="LF313" s="34"/>
      <c r="LG313" s="34"/>
      <c r="LH313" s="34"/>
      <c r="LI313" s="34"/>
      <c r="LJ313" s="34"/>
      <c r="LK313" s="34"/>
      <c r="LL313" s="34"/>
      <c r="LM313" s="34"/>
      <c r="LN313" s="34"/>
      <c r="LO313" s="34"/>
      <c r="LP313" s="34"/>
      <c r="LQ313" s="34"/>
      <c r="LR313" s="34"/>
      <c r="LS313" s="34"/>
      <c r="LT313" s="34"/>
      <c r="LU313" s="34"/>
      <c r="LV313" s="34"/>
      <c r="LW313" s="34"/>
      <c r="LX313" s="34"/>
      <c r="LY313" s="34"/>
      <c r="LZ313" s="34"/>
      <c r="MA313" s="34"/>
      <c r="MB313" s="34"/>
      <c r="MC313" s="34"/>
      <c r="MD313" s="34"/>
      <c r="ME313" s="34"/>
      <c r="MF313" s="34"/>
      <c r="MG313" s="34"/>
      <c r="MH313" s="34"/>
      <c r="MI313" s="34"/>
      <c r="MJ313" s="34"/>
      <c r="MK313" s="34"/>
      <c r="ML313" s="34"/>
      <c r="MM313" s="34"/>
      <c r="MN313" s="34"/>
      <c r="MO313" s="34"/>
      <c r="MP313" s="34"/>
      <c r="MQ313" s="34"/>
      <c r="MR313" s="34"/>
      <c r="MS313" s="34"/>
      <c r="MT313" s="34"/>
      <c r="MU313" s="34"/>
      <c r="MV313" s="34"/>
      <c r="MW313" s="34"/>
      <c r="MX313" s="34"/>
      <c r="MY313" s="34"/>
      <c r="MZ313" s="34"/>
      <c r="NA313" s="34"/>
      <c r="NB313" s="34"/>
      <c r="NC313" s="34"/>
      <c r="ND313" s="34"/>
      <c r="NE313" s="34"/>
      <c r="NF313" s="34"/>
      <c r="NG313" s="34"/>
      <c r="NH313" s="34"/>
      <c r="NI313" s="34"/>
      <c r="NJ313" s="34"/>
      <c r="NK313" s="34"/>
      <c r="NL313" s="34"/>
      <c r="NM313" s="34"/>
      <c r="NN313" s="34"/>
      <c r="NO313" s="34"/>
      <c r="NP313" s="34"/>
      <c r="NQ313" s="34"/>
      <c r="NR313" s="34"/>
      <c r="NS313" s="34"/>
      <c r="NT313" s="34"/>
      <c r="NU313" s="34"/>
      <c r="NV313" s="34"/>
      <c r="NW313" s="34"/>
      <c r="NX313" s="34"/>
      <c r="NY313" s="34"/>
      <c r="NZ313" s="34"/>
      <c r="OA313" s="34"/>
      <c r="OB313" s="34"/>
      <c r="OC313" s="34"/>
      <c r="OD313" s="34"/>
      <c r="OE313" s="34"/>
      <c r="OF313" s="34"/>
      <c r="OG313" s="34"/>
      <c r="OH313" s="34"/>
      <c r="OI313" s="34"/>
      <c r="OJ313" s="34"/>
      <c r="OK313" s="34"/>
      <c r="OL313" s="34"/>
      <c r="OM313" s="34"/>
      <c r="ON313" s="34"/>
      <c r="OO313" s="34"/>
      <c r="OP313" s="34"/>
      <c r="OQ313" s="34"/>
      <c r="OR313" s="34"/>
      <c r="OS313" s="34"/>
      <c r="OT313" s="34"/>
      <c r="OU313" s="34"/>
      <c r="OV313" s="34"/>
      <c r="OW313" s="34"/>
      <c r="OX313" s="34"/>
      <c r="OY313" s="34"/>
      <c r="OZ313" s="34"/>
      <c r="PA313" s="34"/>
      <c r="PB313" s="34"/>
      <c r="PC313" s="34"/>
      <c r="PD313" s="34"/>
      <c r="PE313" s="34"/>
      <c r="PF313" s="34"/>
      <c r="PG313" s="34"/>
      <c r="PH313" s="34"/>
      <c r="PI313" s="34"/>
      <c r="PJ313" s="34"/>
      <c r="PK313" s="34"/>
      <c r="PL313" s="34"/>
      <c r="PM313" s="34"/>
      <c r="PN313" s="34"/>
      <c r="PO313" s="34"/>
      <c r="PP313" s="34"/>
      <c r="PQ313" s="34"/>
      <c r="PR313" s="34"/>
      <c r="PS313" s="34"/>
      <c r="PT313" s="34"/>
      <c r="PU313" s="34"/>
      <c r="PV313" s="34"/>
      <c r="PW313" s="34"/>
      <c r="PX313" s="34"/>
      <c r="PY313" s="34"/>
      <c r="PZ313" s="34"/>
      <c r="QA313" s="34"/>
      <c r="QB313" s="34"/>
      <c r="QC313" s="34"/>
      <c r="QD313" s="34"/>
      <c r="QE313" s="34"/>
      <c r="QF313" s="34"/>
      <c r="QG313" s="34"/>
      <c r="QH313" s="34"/>
      <c r="QI313" s="34"/>
      <c r="QJ313" s="34"/>
      <c r="QK313" s="34"/>
      <c r="QL313" s="34"/>
      <c r="QM313" s="34"/>
      <c r="QN313" s="34"/>
      <c r="QO313" s="34"/>
      <c r="QP313" s="34"/>
      <c r="QQ313" s="34"/>
      <c r="QR313" s="34"/>
      <c r="QS313" s="34"/>
      <c r="QT313" s="34"/>
      <c r="QU313" s="34"/>
      <c r="QV313" s="34"/>
      <c r="QW313" s="34"/>
      <c r="QX313" s="34"/>
      <c r="QY313" s="34"/>
      <c r="QZ313" s="34"/>
      <c r="RA313" s="34"/>
      <c r="RB313" s="34"/>
      <c r="RC313" s="34"/>
      <c r="RD313" s="34"/>
      <c r="RE313" s="34"/>
      <c r="RF313" s="34"/>
      <c r="RG313" s="34"/>
      <c r="RH313" s="34"/>
      <c r="RI313" s="34"/>
      <c r="RJ313" s="34"/>
      <c r="RK313" s="34"/>
      <c r="RL313" s="34"/>
      <c r="RM313" s="34"/>
      <c r="RN313" s="34"/>
      <c r="RO313" s="34"/>
      <c r="RP313" s="34"/>
      <c r="RQ313" s="34"/>
      <c r="RR313" s="34"/>
      <c r="RS313" s="34"/>
      <c r="RT313" s="34"/>
      <c r="RU313" s="34"/>
      <c r="RV313" s="34"/>
      <c r="RW313" s="34"/>
      <c r="RX313" s="34"/>
      <c r="RY313" s="34"/>
      <c r="RZ313" s="34"/>
      <c r="SA313" s="34"/>
      <c r="SB313" s="34"/>
      <c r="SC313" s="34"/>
      <c r="SD313" s="34"/>
      <c r="SE313" s="34"/>
      <c r="SF313" s="34"/>
      <c r="SG313" s="34"/>
      <c r="SH313" s="34"/>
      <c r="SI313" s="34"/>
      <c r="SJ313" s="34"/>
      <c r="SK313" s="34"/>
      <c r="SL313" s="34"/>
      <c r="SM313" s="34"/>
      <c r="SN313" s="34"/>
      <c r="SO313" s="34"/>
      <c r="SP313" s="34"/>
      <c r="SQ313" s="34"/>
      <c r="SR313" s="34"/>
      <c r="SS313" s="34"/>
      <c r="ST313" s="34"/>
      <c r="SU313" s="34"/>
      <c r="SV313" s="34"/>
      <c r="SW313" s="34"/>
      <c r="SX313" s="34"/>
      <c r="SY313" s="34"/>
      <c r="SZ313" s="34"/>
      <c r="TA313" s="34"/>
      <c r="TB313" s="34"/>
      <c r="TC313" s="34"/>
      <c r="TD313" s="34"/>
      <c r="TE313" s="34"/>
      <c r="TF313" s="34"/>
      <c r="TG313" s="34"/>
      <c r="TH313" s="34"/>
      <c r="TI313" s="34"/>
      <c r="TJ313" s="34"/>
      <c r="TK313" s="34"/>
      <c r="TL313" s="34"/>
      <c r="TM313" s="34"/>
      <c r="TN313" s="34"/>
      <c r="TO313" s="34"/>
      <c r="TP313" s="34"/>
      <c r="TQ313" s="34"/>
      <c r="TR313" s="34"/>
      <c r="TS313" s="34"/>
      <c r="TT313" s="34"/>
      <c r="TU313" s="34"/>
      <c r="TV313" s="34"/>
      <c r="TW313" s="34"/>
      <c r="TX313" s="34"/>
      <c r="TY313" s="34"/>
      <c r="TZ313" s="34"/>
      <c r="UA313" s="34"/>
      <c r="UB313" s="34"/>
      <c r="UC313" s="34"/>
      <c r="UD313" s="34"/>
      <c r="UE313" s="34"/>
      <c r="UF313" s="34"/>
      <c r="UG313" s="34"/>
      <c r="UH313" s="34"/>
      <c r="UI313" s="34"/>
      <c r="UJ313" s="34"/>
      <c r="UK313" s="34"/>
      <c r="UL313" s="34"/>
      <c r="UM313" s="34"/>
      <c r="UN313" s="34"/>
      <c r="UO313" s="34"/>
      <c r="UP313" s="34"/>
      <c r="UQ313" s="34"/>
      <c r="UR313" s="34"/>
      <c r="US313" s="34"/>
      <c r="UT313" s="34"/>
      <c r="UU313" s="34"/>
      <c r="UV313" s="34"/>
      <c r="UW313" s="34"/>
      <c r="UX313" s="34"/>
      <c r="UY313" s="34"/>
      <c r="UZ313" s="34"/>
      <c r="VA313" s="34"/>
      <c r="VB313" s="34"/>
      <c r="VC313" s="34"/>
      <c r="VD313" s="34"/>
      <c r="VE313" s="34"/>
      <c r="VF313" s="34"/>
      <c r="VG313" s="34"/>
      <c r="VH313" s="34"/>
      <c r="VI313" s="34"/>
      <c r="VJ313" s="34"/>
      <c r="VK313" s="34"/>
      <c r="VL313" s="34"/>
      <c r="VM313" s="34"/>
      <c r="VN313" s="34"/>
      <c r="VO313" s="34"/>
      <c r="VP313" s="34"/>
      <c r="VQ313" s="34"/>
      <c r="VR313" s="34"/>
      <c r="VS313" s="34"/>
      <c r="VT313" s="34"/>
      <c r="VU313" s="34"/>
      <c r="VV313" s="34"/>
      <c r="VW313" s="34"/>
      <c r="VX313" s="34"/>
      <c r="VY313" s="34"/>
      <c r="VZ313" s="34"/>
      <c r="WA313" s="34"/>
      <c r="WB313" s="34"/>
      <c r="WC313" s="34"/>
      <c r="WD313" s="34"/>
      <c r="WE313" s="34"/>
      <c r="WF313" s="34"/>
      <c r="WG313" s="34"/>
      <c r="WH313" s="34"/>
      <c r="WI313" s="34"/>
      <c r="WJ313" s="34"/>
      <c r="WK313" s="34"/>
      <c r="WL313" s="34"/>
      <c r="WM313" s="34"/>
      <c r="WN313" s="34"/>
      <c r="WO313" s="34"/>
      <c r="WP313" s="34"/>
      <c r="WQ313" s="34"/>
      <c r="WR313" s="34"/>
      <c r="WS313" s="34"/>
      <c r="WT313" s="34"/>
      <c r="WU313" s="34"/>
      <c r="WV313" s="34"/>
      <c r="WW313" s="34"/>
      <c r="WX313" s="34"/>
      <c r="WY313" s="34"/>
      <c r="WZ313" s="34"/>
      <c r="XA313" s="34"/>
      <c r="XB313" s="34"/>
      <c r="XC313" s="34"/>
      <c r="XD313" s="34"/>
      <c r="XE313" s="34"/>
      <c r="XF313" s="34"/>
      <c r="XG313" s="34"/>
      <c r="XH313" s="34"/>
      <c r="XI313" s="34"/>
      <c r="XJ313" s="34"/>
      <c r="XK313" s="34"/>
      <c r="XL313" s="34"/>
      <c r="XM313" s="34"/>
      <c r="XN313" s="34"/>
      <c r="XO313" s="34"/>
      <c r="XP313" s="34"/>
      <c r="XQ313" s="34"/>
      <c r="XR313" s="34"/>
      <c r="XS313" s="34"/>
      <c r="XT313" s="34"/>
      <c r="XU313" s="34"/>
      <c r="XV313" s="34"/>
      <c r="XW313" s="34"/>
      <c r="XX313" s="34"/>
      <c r="XY313" s="34"/>
      <c r="XZ313" s="34"/>
      <c r="YA313" s="34"/>
      <c r="YB313" s="34"/>
      <c r="YC313" s="34"/>
      <c r="YD313" s="34"/>
      <c r="YE313" s="34"/>
      <c r="YF313" s="34"/>
      <c r="YG313" s="34"/>
      <c r="YH313" s="34"/>
      <c r="YI313" s="34"/>
      <c r="YJ313" s="34"/>
      <c r="YK313" s="34"/>
      <c r="YL313" s="34"/>
      <c r="YM313" s="34"/>
      <c r="YN313" s="34"/>
      <c r="YO313" s="34"/>
      <c r="YP313" s="34"/>
      <c r="YQ313" s="34"/>
      <c r="YR313" s="34"/>
      <c r="YS313" s="34"/>
      <c r="YT313" s="34"/>
      <c r="YU313" s="34"/>
      <c r="YV313" s="34"/>
      <c r="YW313" s="34"/>
      <c r="YX313" s="34"/>
      <c r="YY313" s="34"/>
      <c r="YZ313" s="34"/>
      <c r="ZA313" s="34"/>
      <c r="ZB313" s="34"/>
      <c r="ZC313" s="34"/>
      <c r="ZD313" s="34"/>
      <c r="ZE313" s="34"/>
      <c r="ZF313" s="34"/>
      <c r="ZG313" s="34"/>
      <c r="ZH313" s="34"/>
      <c r="ZI313" s="34"/>
      <c r="ZJ313" s="34"/>
      <c r="ZK313" s="34"/>
      <c r="ZL313" s="34"/>
      <c r="ZM313" s="34"/>
      <c r="ZN313" s="34"/>
      <c r="ZO313" s="34"/>
      <c r="ZP313" s="34"/>
      <c r="ZQ313" s="34"/>
      <c r="ZR313" s="34"/>
      <c r="ZS313" s="34"/>
      <c r="ZT313" s="34"/>
      <c r="ZU313" s="34"/>
      <c r="ZV313" s="34"/>
      <c r="ZW313" s="34"/>
      <c r="ZX313" s="34"/>
      <c r="ZY313" s="34"/>
      <c r="ZZ313" s="34"/>
      <c r="AAA313" s="34"/>
      <c r="AAB313" s="34"/>
      <c r="AAC313" s="34"/>
      <c r="AAD313" s="34"/>
      <c r="AAE313" s="34"/>
      <c r="AAF313" s="34"/>
      <c r="AAG313" s="34"/>
      <c r="AAH313" s="34"/>
      <c r="AAI313" s="34"/>
      <c r="AAJ313" s="34"/>
      <c r="AAK313" s="34"/>
      <c r="AAL313" s="34"/>
      <c r="AAM313" s="34"/>
      <c r="AAN313" s="34"/>
      <c r="AAO313" s="34"/>
      <c r="AAP313" s="34"/>
      <c r="AAQ313" s="34"/>
      <c r="AAR313" s="34"/>
      <c r="AAS313" s="34"/>
      <c r="AAT313" s="34"/>
      <c r="AAU313" s="34"/>
      <c r="AAV313" s="34"/>
      <c r="AAW313" s="34"/>
      <c r="AAX313" s="34"/>
      <c r="AAY313" s="34"/>
      <c r="AAZ313" s="34"/>
      <c r="ABA313" s="34"/>
      <c r="ABB313" s="34"/>
      <c r="ABC313" s="34"/>
      <c r="ABD313" s="34"/>
      <c r="ABE313" s="34"/>
      <c r="ABF313" s="34"/>
      <c r="ABG313" s="34"/>
      <c r="ABH313" s="34"/>
      <c r="ABI313" s="34"/>
      <c r="ABJ313" s="34"/>
      <c r="ABK313" s="34"/>
      <c r="ABL313" s="34"/>
      <c r="ABM313" s="34"/>
      <c r="ABN313" s="34"/>
      <c r="ABO313" s="34"/>
      <c r="ABP313" s="34"/>
      <c r="ABQ313" s="34"/>
      <c r="ABR313" s="34"/>
      <c r="ABS313" s="34"/>
      <c r="ABT313" s="34"/>
      <c r="ABU313" s="34"/>
      <c r="ABV313" s="34"/>
      <c r="ABW313" s="34"/>
      <c r="ABX313" s="34"/>
      <c r="ABY313" s="34"/>
      <c r="ABZ313" s="34"/>
      <c r="ACA313" s="34"/>
      <c r="ACB313" s="34"/>
      <c r="ACC313" s="34"/>
      <c r="ACD313" s="34"/>
      <c r="ACE313" s="34"/>
      <c r="ACF313" s="34"/>
      <c r="ACG313" s="34"/>
      <c r="ACH313" s="34"/>
      <c r="ACI313" s="34"/>
      <c r="ACJ313" s="34"/>
      <c r="ACK313" s="34"/>
      <c r="ACL313" s="34"/>
      <c r="ACM313" s="34"/>
      <c r="ACN313" s="34"/>
      <c r="ACO313" s="34"/>
      <c r="ACP313" s="34"/>
      <c r="ACQ313" s="34"/>
      <c r="ACR313" s="34"/>
      <c r="ACS313" s="34"/>
      <c r="ACT313" s="34"/>
      <c r="ACU313" s="34"/>
      <c r="ACV313" s="34"/>
      <c r="ACW313" s="34"/>
      <c r="ACX313" s="34"/>
      <c r="ACY313" s="34"/>
      <c r="ACZ313" s="34"/>
      <c r="ADA313" s="34"/>
      <c r="ADB313" s="34"/>
      <c r="ADC313" s="34"/>
      <c r="ADD313" s="34"/>
      <c r="ADE313" s="34"/>
      <c r="ADF313" s="34"/>
      <c r="ADG313" s="34"/>
      <c r="ADH313" s="34"/>
      <c r="ADI313" s="34"/>
      <c r="ADJ313" s="34"/>
      <c r="ADK313" s="34"/>
      <c r="ADL313" s="34"/>
      <c r="ADM313" s="34"/>
      <c r="ADN313" s="34"/>
      <c r="ADO313" s="34"/>
      <c r="ADP313" s="34"/>
      <c r="ADQ313" s="34"/>
      <c r="ADR313" s="34"/>
      <c r="ADS313" s="34"/>
      <c r="ADT313" s="34"/>
      <c r="ADU313" s="34"/>
      <c r="ADV313" s="34"/>
      <c r="ADW313" s="34"/>
      <c r="ADX313" s="34"/>
      <c r="ADY313" s="34"/>
      <c r="ADZ313" s="34"/>
      <c r="AEA313" s="34"/>
      <c r="AEB313" s="34"/>
      <c r="AEC313" s="34"/>
      <c r="AED313" s="34"/>
      <c r="AEE313" s="34"/>
      <c r="AEF313" s="34"/>
      <c r="AEG313" s="34"/>
      <c r="AEH313" s="34"/>
      <c r="AEI313" s="34"/>
      <c r="AEJ313" s="34"/>
      <c r="AEK313" s="34"/>
      <c r="AEL313" s="34"/>
      <c r="AEM313" s="34"/>
      <c r="AEN313" s="34"/>
      <c r="AEO313" s="34"/>
      <c r="AEP313" s="34"/>
      <c r="AEQ313" s="34"/>
      <c r="AER313" s="34"/>
      <c r="AES313" s="34"/>
      <c r="AET313" s="34"/>
      <c r="AEU313" s="34"/>
      <c r="AEV313" s="34"/>
      <c r="AEW313" s="34"/>
      <c r="AEX313" s="34"/>
      <c r="AEY313" s="34"/>
      <c r="AEZ313" s="34"/>
      <c r="AFA313" s="34"/>
      <c r="AFB313" s="34"/>
      <c r="AFC313" s="34"/>
      <c r="AFD313" s="34"/>
      <c r="AFE313" s="34"/>
      <c r="AFF313" s="34"/>
      <c r="AFG313" s="34"/>
      <c r="AFH313" s="34"/>
      <c r="AFI313" s="34"/>
      <c r="AFJ313" s="34"/>
      <c r="AFK313" s="34"/>
      <c r="AFL313" s="34"/>
      <c r="AFM313" s="34"/>
      <c r="AFN313" s="34"/>
      <c r="AFO313" s="34"/>
      <c r="AFP313" s="34"/>
      <c r="AFQ313" s="34"/>
      <c r="AFR313" s="34"/>
      <c r="AFS313" s="34"/>
      <c r="AFT313" s="34"/>
      <c r="AFU313" s="34"/>
      <c r="AFV313" s="34"/>
      <c r="AFW313" s="34"/>
      <c r="AFX313" s="34"/>
      <c r="AFY313" s="34"/>
      <c r="AFZ313" s="34"/>
      <c r="AGA313" s="34"/>
      <c r="AGB313" s="34"/>
      <c r="AGC313" s="34"/>
      <c r="AGD313" s="34"/>
      <c r="AGE313" s="34"/>
      <c r="AGF313" s="34"/>
      <c r="AGG313" s="34"/>
      <c r="AGH313" s="34"/>
      <c r="AGI313" s="34"/>
      <c r="AGJ313" s="34"/>
      <c r="AGK313" s="34"/>
      <c r="AGL313" s="34"/>
      <c r="AGM313" s="34"/>
      <c r="AGN313" s="34"/>
      <c r="AGO313" s="34"/>
      <c r="AGP313" s="34"/>
      <c r="AGQ313" s="34"/>
      <c r="AGR313" s="34"/>
      <c r="AGS313" s="34"/>
      <c r="AGT313" s="34"/>
      <c r="AGU313" s="34"/>
      <c r="AGV313" s="34"/>
      <c r="AGW313" s="34"/>
      <c r="AGX313" s="34"/>
      <c r="AGY313" s="34"/>
      <c r="AGZ313" s="34"/>
      <c r="AHA313" s="34"/>
      <c r="AHB313" s="34"/>
      <c r="AHC313" s="34"/>
      <c r="AHD313" s="34"/>
      <c r="AHE313" s="34"/>
      <c r="AHF313" s="34"/>
      <c r="AHG313" s="34"/>
      <c r="AHH313" s="34"/>
      <c r="AHI313" s="34"/>
      <c r="AHJ313" s="34"/>
      <c r="AHK313" s="34"/>
      <c r="AHL313" s="34"/>
      <c r="AHM313" s="34"/>
      <c r="AHN313" s="34"/>
      <c r="AHO313" s="34"/>
      <c r="AHP313" s="34"/>
      <c r="AHQ313" s="34"/>
      <c r="AHR313" s="34"/>
      <c r="AHS313" s="34"/>
      <c r="AHT313" s="34"/>
      <c r="AHU313" s="34"/>
      <c r="AHV313" s="34"/>
      <c r="AHW313" s="34"/>
      <c r="AHX313" s="34"/>
      <c r="AHY313" s="34"/>
      <c r="AHZ313" s="34"/>
      <c r="AIA313" s="34"/>
      <c r="AIB313" s="34"/>
      <c r="AIC313" s="34"/>
      <c r="AID313" s="34"/>
      <c r="AIE313" s="34"/>
      <c r="AIF313" s="34"/>
      <c r="AIG313" s="34"/>
      <c r="AIH313" s="34"/>
      <c r="AII313" s="34"/>
      <c r="AIJ313" s="34"/>
      <c r="AIK313" s="34"/>
      <c r="AIL313" s="34"/>
      <c r="AIM313" s="34"/>
      <c r="AIN313" s="34"/>
      <c r="AIO313" s="34"/>
      <c r="AIP313" s="34"/>
      <c r="AIQ313" s="34"/>
      <c r="AIR313" s="34"/>
      <c r="AIS313" s="34"/>
      <c r="AIT313" s="34"/>
      <c r="AIU313" s="34"/>
      <c r="AIV313" s="34"/>
      <c r="AIW313" s="34"/>
      <c r="AIX313" s="34"/>
      <c r="AIY313" s="34"/>
      <c r="AIZ313" s="34"/>
      <c r="AJA313" s="34"/>
      <c r="AJB313" s="34"/>
      <c r="AJC313" s="34"/>
      <c r="AJD313" s="34"/>
      <c r="AJE313" s="34"/>
      <c r="AJF313" s="34"/>
      <c r="AJG313" s="34"/>
      <c r="AJH313" s="34"/>
      <c r="AJI313" s="34"/>
      <c r="AJJ313" s="34"/>
      <c r="AJK313" s="34"/>
      <c r="AJL313" s="34"/>
      <c r="AJM313" s="34"/>
      <c r="AJN313" s="34"/>
      <c r="AJO313" s="34"/>
      <c r="AJP313" s="34"/>
      <c r="AJQ313" s="34"/>
      <c r="AJR313" s="34"/>
      <c r="AJS313" s="34"/>
      <c r="AJT313" s="34"/>
      <c r="AJU313" s="34"/>
      <c r="AJV313" s="34"/>
      <c r="AJW313" s="34"/>
      <c r="AJX313" s="34"/>
      <c r="AJY313" s="34"/>
      <c r="AJZ313" s="34"/>
      <c r="AKA313" s="34"/>
      <c r="AKB313" s="34"/>
      <c r="AKC313" s="34"/>
      <c r="AKD313" s="34"/>
      <c r="AKE313" s="34"/>
      <c r="AKF313" s="34"/>
      <c r="AKG313" s="34"/>
    </row>
    <row r="314" spans="1:969" s="40" customFormat="1" x14ac:dyDescent="0.25">
      <c r="A314" s="35" t="s">
        <v>2</v>
      </c>
      <c r="B314" s="35" t="s">
        <v>3</v>
      </c>
      <c r="C314" s="35" t="s">
        <v>4</v>
      </c>
      <c r="D314" s="36"/>
      <c r="E314" s="35"/>
      <c r="F314" s="35" t="s">
        <v>706</v>
      </c>
      <c r="G314" s="35" t="s">
        <v>6</v>
      </c>
      <c r="H314" s="37">
        <v>0.5625</v>
      </c>
      <c r="I314" s="38">
        <v>99.9452</v>
      </c>
      <c r="J314" s="35" t="s">
        <v>1717</v>
      </c>
      <c r="K314" s="38">
        <v>49972.6</v>
      </c>
      <c r="L314" s="35" t="s">
        <v>39</v>
      </c>
      <c r="M314" s="35" t="s">
        <v>143</v>
      </c>
      <c r="N314" s="35" t="s">
        <v>40</v>
      </c>
      <c r="O314" s="38">
        <v>99.9452</v>
      </c>
      <c r="P314" s="38"/>
      <c r="Q314" s="38"/>
      <c r="R314" s="34"/>
      <c r="S314" s="34"/>
      <c r="T314" s="34"/>
      <c r="U314" s="34"/>
      <c r="V314" s="34"/>
      <c r="W314" s="34"/>
      <c r="X314" s="34"/>
      <c r="Y314" s="34"/>
      <c r="Z314" s="34"/>
      <c r="AA314" s="34"/>
      <c r="AB314" s="34"/>
      <c r="AC314" s="34"/>
      <c r="AD314" s="34"/>
      <c r="AE314" s="34"/>
      <c r="AF314" s="34"/>
      <c r="AG314" s="34"/>
      <c r="AH314" s="34"/>
      <c r="AI314" s="34"/>
      <c r="AJ314" s="34"/>
      <c r="AK314" s="34"/>
      <c r="AL314" s="34"/>
      <c r="AM314" s="34"/>
      <c r="AN314" s="34"/>
      <c r="AO314" s="34"/>
      <c r="AP314" s="34"/>
      <c r="AQ314" s="34"/>
      <c r="AR314" s="34"/>
      <c r="AS314" s="34"/>
      <c r="AT314" s="34"/>
      <c r="AU314" s="34"/>
      <c r="AV314" s="34"/>
      <c r="AW314" s="34"/>
      <c r="AX314" s="34"/>
      <c r="AY314" s="34"/>
      <c r="AZ314" s="34"/>
      <c r="BA314" s="34"/>
      <c r="BB314" s="34"/>
      <c r="BC314" s="34"/>
      <c r="BD314" s="34"/>
      <c r="BE314" s="34"/>
      <c r="BF314" s="34"/>
      <c r="BG314" s="34"/>
      <c r="BH314" s="34"/>
      <c r="BI314" s="34"/>
      <c r="BJ314" s="34"/>
      <c r="BK314" s="34"/>
      <c r="BL314" s="34"/>
      <c r="BM314" s="34"/>
      <c r="BN314" s="34"/>
      <c r="BO314" s="34"/>
      <c r="BP314" s="34"/>
      <c r="BQ314" s="34"/>
      <c r="BR314" s="34"/>
      <c r="BS314" s="34"/>
      <c r="BT314" s="34"/>
      <c r="BU314" s="34"/>
      <c r="BV314" s="34"/>
      <c r="BW314" s="34"/>
      <c r="BX314" s="34"/>
      <c r="BY314" s="34"/>
      <c r="BZ314" s="34"/>
      <c r="CA314" s="34"/>
      <c r="CB314" s="34"/>
      <c r="CC314" s="34"/>
      <c r="CD314" s="34"/>
      <c r="CE314" s="34"/>
      <c r="CF314" s="34"/>
      <c r="CG314" s="34"/>
      <c r="CH314" s="34"/>
      <c r="CI314" s="34"/>
      <c r="CJ314" s="34"/>
      <c r="CK314" s="34"/>
      <c r="CL314" s="34"/>
      <c r="CM314" s="34"/>
      <c r="CN314" s="34"/>
      <c r="CO314" s="34"/>
      <c r="CP314" s="34"/>
      <c r="CQ314" s="34"/>
      <c r="CR314" s="34"/>
      <c r="CS314" s="34"/>
      <c r="CT314" s="34"/>
      <c r="CU314" s="34"/>
      <c r="CV314" s="34"/>
      <c r="CW314" s="34"/>
      <c r="CX314" s="34"/>
      <c r="CY314" s="34"/>
      <c r="CZ314" s="34"/>
      <c r="DA314" s="34"/>
      <c r="DB314" s="34"/>
      <c r="DC314" s="34"/>
      <c r="DD314" s="34"/>
      <c r="DE314" s="34"/>
      <c r="DF314" s="34"/>
      <c r="DG314" s="34"/>
      <c r="DH314" s="34"/>
      <c r="DI314" s="34"/>
      <c r="DJ314" s="34"/>
      <c r="DK314" s="34"/>
      <c r="DL314" s="34"/>
      <c r="DM314" s="34"/>
      <c r="DN314" s="34"/>
      <c r="DO314" s="34"/>
      <c r="DP314" s="34"/>
      <c r="DQ314" s="34"/>
      <c r="DR314" s="34"/>
      <c r="DS314" s="34"/>
      <c r="DT314" s="34"/>
      <c r="DU314" s="34"/>
      <c r="DV314" s="34"/>
      <c r="DW314" s="34"/>
      <c r="DX314" s="34"/>
      <c r="DY314" s="34"/>
      <c r="DZ314" s="34"/>
      <c r="EA314" s="34"/>
      <c r="EB314" s="34"/>
      <c r="EC314" s="34"/>
      <c r="ED314" s="34"/>
      <c r="EE314" s="34"/>
      <c r="EF314" s="34"/>
      <c r="EG314" s="34"/>
      <c r="EH314" s="34"/>
      <c r="EI314" s="34"/>
      <c r="EJ314" s="34"/>
      <c r="EK314" s="34"/>
      <c r="EL314" s="34"/>
      <c r="EM314" s="34"/>
      <c r="EN314" s="34"/>
      <c r="EO314" s="34"/>
      <c r="EP314" s="34"/>
      <c r="EQ314" s="34"/>
      <c r="ER314" s="34"/>
      <c r="ES314" s="34"/>
      <c r="ET314" s="34"/>
      <c r="EU314" s="34"/>
      <c r="EV314" s="34"/>
      <c r="EW314" s="34"/>
      <c r="EX314" s="34"/>
      <c r="EY314" s="34"/>
      <c r="EZ314" s="34"/>
      <c r="FA314" s="34"/>
      <c r="FB314" s="34"/>
      <c r="FC314" s="34"/>
      <c r="FD314" s="34"/>
      <c r="FE314" s="34"/>
      <c r="FF314" s="34"/>
      <c r="FG314" s="34"/>
      <c r="FH314" s="34"/>
      <c r="FI314" s="34"/>
      <c r="FJ314" s="34"/>
      <c r="FK314" s="34"/>
      <c r="FL314" s="34"/>
      <c r="FM314" s="34"/>
      <c r="FN314" s="34"/>
      <c r="FO314" s="34"/>
      <c r="FP314" s="34"/>
      <c r="FQ314" s="34"/>
      <c r="FR314" s="34"/>
      <c r="FS314" s="34"/>
      <c r="FT314" s="34"/>
      <c r="FU314" s="34"/>
      <c r="FV314" s="34"/>
      <c r="FW314" s="34"/>
      <c r="FX314" s="34"/>
      <c r="FY314" s="34"/>
      <c r="FZ314" s="34"/>
      <c r="GA314" s="34"/>
      <c r="GB314" s="34"/>
      <c r="GC314" s="34"/>
      <c r="GD314" s="34"/>
      <c r="GE314" s="34"/>
      <c r="GF314" s="34"/>
      <c r="GG314" s="34"/>
      <c r="GH314" s="34"/>
      <c r="GI314" s="34"/>
      <c r="GJ314" s="34"/>
      <c r="GK314" s="34"/>
      <c r="GL314" s="34"/>
      <c r="GM314" s="34"/>
      <c r="GN314" s="34"/>
      <c r="GO314" s="34"/>
      <c r="GP314" s="34"/>
      <c r="GQ314" s="34"/>
      <c r="GR314" s="34"/>
      <c r="GS314" s="34"/>
      <c r="GT314" s="34"/>
      <c r="GU314" s="34"/>
      <c r="GV314" s="34"/>
      <c r="GW314" s="34"/>
      <c r="GX314" s="34"/>
      <c r="GY314" s="34"/>
      <c r="GZ314" s="34"/>
      <c r="HA314" s="34"/>
      <c r="HB314" s="34"/>
      <c r="HC314" s="34"/>
      <c r="HD314" s="34"/>
      <c r="HE314" s="34"/>
      <c r="HF314" s="34"/>
      <c r="HG314" s="34"/>
      <c r="HH314" s="34"/>
      <c r="HI314" s="34"/>
      <c r="HJ314" s="34"/>
      <c r="HK314" s="34"/>
      <c r="HL314" s="34"/>
      <c r="HM314" s="34"/>
      <c r="HN314" s="34"/>
      <c r="HO314" s="34"/>
      <c r="HP314" s="34"/>
      <c r="HQ314" s="34"/>
      <c r="HR314" s="34"/>
      <c r="HS314" s="34"/>
      <c r="HT314" s="34"/>
      <c r="HU314" s="34"/>
      <c r="HV314" s="34"/>
      <c r="HW314" s="34"/>
      <c r="HX314" s="34"/>
      <c r="HY314" s="34"/>
      <c r="HZ314" s="34"/>
      <c r="IA314" s="34"/>
      <c r="IB314" s="34"/>
      <c r="IC314" s="34"/>
      <c r="ID314" s="34"/>
      <c r="IE314" s="34"/>
      <c r="IF314" s="34"/>
      <c r="IG314" s="34"/>
      <c r="IH314" s="34"/>
      <c r="II314" s="34"/>
      <c r="IJ314" s="34"/>
      <c r="IK314" s="34"/>
      <c r="IL314" s="34"/>
      <c r="IM314" s="34"/>
      <c r="IN314" s="34"/>
      <c r="IO314" s="34"/>
      <c r="IP314" s="34"/>
      <c r="IQ314" s="34"/>
      <c r="IR314" s="34"/>
      <c r="IS314" s="34"/>
      <c r="IT314" s="34"/>
      <c r="IU314" s="34"/>
      <c r="IV314" s="34"/>
      <c r="IW314" s="34"/>
      <c r="IX314" s="34"/>
      <c r="IY314" s="34"/>
      <c r="IZ314" s="34"/>
      <c r="JA314" s="34"/>
      <c r="JB314" s="34"/>
      <c r="JC314" s="34"/>
      <c r="JD314" s="34"/>
      <c r="JE314" s="34"/>
      <c r="JF314" s="34"/>
      <c r="JG314" s="34"/>
      <c r="JH314" s="34"/>
      <c r="JI314" s="34"/>
      <c r="JJ314" s="34"/>
      <c r="JK314" s="34"/>
      <c r="JL314" s="34"/>
      <c r="JM314" s="34"/>
      <c r="JN314" s="34"/>
      <c r="JO314" s="34"/>
      <c r="JP314" s="34"/>
      <c r="JQ314" s="34"/>
      <c r="JR314" s="34"/>
      <c r="JS314" s="34"/>
      <c r="JT314" s="34"/>
      <c r="JU314" s="34"/>
      <c r="JV314" s="34"/>
      <c r="JW314" s="34"/>
      <c r="JX314" s="34"/>
      <c r="JY314" s="34"/>
      <c r="JZ314" s="34"/>
      <c r="KA314" s="34"/>
      <c r="KB314" s="34"/>
      <c r="KC314" s="34"/>
      <c r="KD314" s="34"/>
      <c r="KE314" s="34"/>
      <c r="KF314" s="34"/>
      <c r="KG314" s="34"/>
      <c r="KH314" s="34"/>
      <c r="KI314" s="34"/>
      <c r="KJ314" s="34"/>
      <c r="KK314" s="34"/>
      <c r="KL314" s="34"/>
      <c r="KM314" s="34"/>
      <c r="KN314" s="34"/>
      <c r="KO314" s="34"/>
      <c r="KP314" s="34"/>
      <c r="KQ314" s="34"/>
      <c r="KR314" s="34"/>
      <c r="KS314" s="34"/>
      <c r="KT314" s="34"/>
      <c r="KU314" s="34"/>
      <c r="KV314" s="34"/>
      <c r="KW314" s="34"/>
      <c r="KX314" s="34"/>
      <c r="KY314" s="34"/>
      <c r="KZ314" s="34"/>
      <c r="LA314" s="34"/>
      <c r="LB314" s="34"/>
      <c r="LC314" s="34"/>
      <c r="LD314" s="34"/>
      <c r="LE314" s="34"/>
      <c r="LF314" s="34"/>
      <c r="LG314" s="34"/>
      <c r="LH314" s="34"/>
      <c r="LI314" s="34"/>
      <c r="LJ314" s="34"/>
      <c r="LK314" s="34"/>
      <c r="LL314" s="34"/>
      <c r="LM314" s="34"/>
      <c r="LN314" s="34"/>
      <c r="LO314" s="34"/>
      <c r="LP314" s="34"/>
      <c r="LQ314" s="34"/>
      <c r="LR314" s="34"/>
      <c r="LS314" s="34"/>
      <c r="LT314" s="34"/>
      <c r="LU314" s="34"/>
      <c r="LV314" s="34"/>
      <c r="LW314" s="34"/>
      <c r="LX314" s="34"/>
      <c r="LY314" s="34"/>
      <c r="LZ314" s="34"/>
      <c r="MA314" s="34"/>
      <c r="MB314" s="34"/>
      <c r="MC314" s="34"/>
      <c r="MD314" s="34"/>
      <c r="ME314" s="34"/>
      <c r="MF314" s="34"/>
      <c r="MG314" s="34"/>
      <c r="MH314" s="34"/>
      <c r="MI314" s="34"/>
      <c r="MJ314" s="34"/>
      <c r="MK314" s="34"/>
      <c r="ML314" s="34"/>
      <c r="MM314" s="34"/>
      <c r="MN314" s="34"/>
      <c r="MO314" s="34"/>
      <c r="MP314" s="34"/>
      <c r="MQ314" s="34"/>
      <c r="MR314" s="34"/>
      <c r="MS314" s="34"/>
      <c r="MT314" s="34"/>
      <c r="MU314" s="34"/>
      <c r="MV314" s="34"/>
      <c r="MW314" s="34"/>
      <c r="MX314" s="34"/>
      <c r="MY314" s="34"/>
      <c r="MZ314" s="34"/>
      <c r="NA314" s="34"/>
      <c r="NB314" s="34"/>
      <c r="NC314" s="34"/>
      <c r="ND314" s="34"/>
      <c r="NE314" s="34"/>
      <c r="NF314" s="34"/>
      <c r="NG314" s="34"/>
      <c r="NH314" s="34"/>
      <c r="NI314" s="34"/>
      <c r="NJ314" s="34"/>
      <c r="NK314" s="34"/>
      <c r="NL314" s="34"/>
      <c r="NM314" s="34"/>
      <c r="NN314" s="34"/>
      <c r="NO314" s="34"/>
      <c r="NP314" s="34"/>
      <c r="NQ314" s="34"/>
      <c r="NR314" s="34"/>
      <c r="NS314" s="34"/>
      <c r="NT314" s="34"/>
      <c r="NU314" s="34"/>
      <c r="NV314" s="34"/>
      <c r="NW314" s="34"/>
      <c r="NX314" s="34"/>
      <c r="NY314" s="34"/>
      <c r="NZ314" s="34"/>
      <c r="OA314" s="34"/>
      <c r="OB314" s="34"/>
      <c r="OC314" s="34"/>
      <c r="OD314" s="34"/>
      <c r="OE314" s="34"/>
      <c r="OF314" s="34"/>
      <c r="OG314" s="34"/>
      <c r="OH314" s="34"/>
      <c r="OI314" s="34"/>
      <c r="OJ314" s="34"/>
      <c r="OK314" s="34"/>
      <c r="OL314" s="34"/>
      <c r="OM314" s="34"/>
      <c r="ON314" s="34"/>
      <c r="OO314" s="34"/>
      <c r="OP314" s="34"/>
      <c r="OQ314" s="34"/>
      <c r="OR314" s="34"/>
      <c r="OS314" s="34"/>
      <c r="OT314" s="34"/>
      <c r="OU314" s="34"/>
      <c r="OV314" s="34"/>
      <c r="OW314" s="34"/>
      <c r="OX314" s="34"/>
      <c r="OY314" s="34"/>
      <c r="OZ314" s="34"/>
      <c r="PA314" s="34"/>
      <c r="PB314" s="34"/>
      <c r="PC314" s="34"/>
      <c r="PD314" s="34"/>
      <c r="PE314" s="34"/>
      <c r="PF314" s="34"/>
      <c r="PG314" s="34"/>
      <c r="PH314" s="34"/>
      <c r="PI314" s="34"/>
      <c r="PJ314" s="34"/>
      <c r="PK314" s="34"/>
      <c r="PL314" s="34"/>
      <c r="PM314" s="34"/>
      <c r="PN314" s="34"/>
      <c r="PO314" s="34"/>
      <c r="PP314" s="34"/>
      <c r="PQ314" s="34"/>
      <c r="PR314" s="34"/>
      <c r="PS314" s="34"/>
      <c r="PT314" s="34"/>
      <c r="PU314" s="34"/>
      <c r="PV314" s="34"/>
      <c r="PW314" s="34"/>
      <c r="PX314" s="34"/>
      <c r="PY314" s="34"/>
      <c r="PZ314" s="34"/>
      <c r="QA314" s="34"/>
      <c r="QB314" s="34"/>
      <c r="QC314" s="34"/>
      <c r="QD314" s="34"/>
      <c r="QE314" s="34"/>
      <c r="QF314" s="34"/>
      <c r="QG314" s="34"/>
      <c r="QH314" s="34"/>
      <c r="QI314" s="34"/>
      <c r="QJ314" s="34"/>
      <c r="QK314" s="34"/>
      <c r="QL314" s="34"/>
      <c r="QM314" s="34"/>
      <c r="QN314" s="34"/>
      <c r="QO314" s="34"/>
      <c r="QP314" s="34"/>
      <c r="QQ314" s="34"/>
      <c r="QR314" s="34"/>
      <c r="QS314" s="34"/>
      <c r="QT314" s="34"/>
      <c r="QU314" s="34"/>
      <c r="QV314" s="34"/>
      <c r="QW314" s="34"/>
      <c r="QX314" s="34"/>
      <c r="QY314" s="34"/>
      <c r="QZ314" s="34"/>
      <c r="RA314" s="34"/>
      <c r="RB314" s="34"/>
      <c r="RC314" s="34"/>
      <c r="RD314" s="34"/>
      <c r="RE314" s="34"/>
      <c r="RF314" s="34"/>
      <c r="RG314" s="34"/>
      <c r="RH314" s="34"/>
      <c r="RI314" s="34"/>
      <c r="RJ314" s="34"/>
      <c r="RK314" s="34"/>
      <c r="RL314" s="34"/>
      <c r="RM314" s="34"/>
      <c r="RN314" s="34"/>
      <c r="RO314" s="34"/>
      <c r="RP314" s="34"/>
      <c r="RQ314" s="34"/>
      <c r="RR314" s="34"/>
      <c r="RS314" s="34"/>
      <c r="RT314" s="34"/>
      <c r="RU314" s="34"/>
      <c r="RV314" s="34"/>
      <c r="RW314" s="34"/>
      <c r="RX314" s="34"/>
      <c r="RY314" s="34"/>
      <c r="RZ314" s="34"/>
      <c r="SA314" s="34"/>
      <c r="SB314" s="34"/>
      <c r="SC314" s="34"/>
      <c r="SD314" s="34"/>
      <c r="SE314" s="34"/>
      <c r="SF314" s="34"/>
      <c r="SG314" s="34"/>
      <c r="SH314" s="34"/>
      <c r="SI314" s="34"/>
      <c r="SJ314" s="34"/>
      <c r="SK314" s="34"/>
      <c r="SL314" s="34"/>
      <c r="SM314" s="34"/>
      <c r="SN314" s="34"/>
      <c r="SO314" s="34"/>
      <c r="SP314" s="34"/>
      <c r="SQ314" s="34"/>
      <c r="SR314" s="34"/>
      <c r="SS314" s="34"/>
      <c r="ST314" s="34"/>
      <c r="SU314" s="34"/>
      <c r="SV314" s="34"/>
      <c r="SW314" s="34"/>
      <c r="SX314" s="34"/>
      <c r="SY314" s="34"/>
      <c r="SZ314" s="34"/>
      <c r="TA314" s="34"/>
      <c r="TB314" s="34"/>
      <c r="TC314" s="34"/>
      <c r="TD314" s="34"/>
      <c r="TE314" s="34"/>
      <c r="TF314" s="34"/>
      <c r="TG314" s="34"/>
      <c r="TH314" s="34"/>
      <c r="TI314" s="34"/>
      <c r="TJ314" s="34"/>
      <c r="TK314" s="34"/>
      <c r="TL314" s="34"/>
      <c r="TM314" s="34"/>
      <c r="TN314" s="34"/>
      <c r="TO314" s="34"/>
      <c r="TP314" s="34"/>
      <c r="TQ314" s="34"/>
      <c r="TR314" s="34"/>
      <c r="TS314" s="34"/>
      <c r="TT314" s="34"/>
      <c r="TU314" s="34"/>
      <c r="TV314" s="34"/>
      <c r="TW314" s="34"/>
      <c r="TX314" s="34"/>
      <c r="TY314" s="34"/>
      <c r="TZ314" s="34"/>
      <c r="UA314" s="34"/>
      <c r="UB314" s="34"/>
      <c r="UC314" s="34"/>
      <c r="UD314" s="34"/>
      <c r="UE314" s="34"/>
      <c r="UF314" s="34"/>
      <c r="UG314" s="34"/>
      <c r="UH314" s="34"/>
      <c r="UI314" s="34"/>
      <c r="UJ314" s="34"/>
      <c r="UK314" s="34"/>
      <c r="UL314" s="34"/>
      <c r="UM314" s="34"/>
      <c r="UN314" s="34"/>
      <c r="UO314" s="34"/>
      <c r="UP314" s="34"/>
      <c r="UQ314" s="34"/>
      <c r="UR314" s="34"/>
      <c r="US314" s="34"/>
      <c r="UT314" s="34"/>
      <c r="UU314" s="34"/>
      <c r="UV314" s="34"/>
      <c r="UW314" s="34"/>
      <c r="UX314" s="34"/>
      <c r="UY314" s="34"/>
      <c r="UZ314" s="34"/>
      <c r="VA314" s="34"/>
      <c r="VB314" s="34"/>
      <c r="VC314" s="34"/>
      <c r="VD314" s="34"/>
      <c r="VE314" s="34"/>
      <c r="VF314" s="34"/>
      <c r="VG314" s="34"/>
      <c r="VH314" s="34"/>
      <c r="VI314" s="34"/>
      <c r="VJ314" s="34"/>
      <c r="VK314" s="34"/>
      <c r="VL314" s="34"/>
      <c r="VM314" s="34"/>
      <c r="VN314" s="34"/>
      <c r="VO314" s="34"/>
      <c r="VP314" s="34"/>
      <c r="VQ314" s="34"/>
      <c r="VR314" s="34"/>
      <c r="VS314" s="34"/>
      <c r="VT314" s="34"/>
      <c r="VU314" s="34"/>
      <c r="VV314" s="34"/>
      <c r="VW314" s="34"/>
      <c r="VX314" s="34"/>
      <c r="VY314" s="34"/>
      <c r="VZ314" s="34"/>
      <c r="WA314" s="34"/>
      <c r="WB314" s="34"/>
      <c r="WC314" s="34"/>
      <c r="WD314" s="34"/>
      <c r="WE314" s="34"/>
      <c r="WF314" s="34"/>
      <c r="WG314" s="34"/>
      <c r="WH314" s="34"/>
      <c r="WI314" s="34"/>
      <c r="WJ314" s="34"/>
      <c r="WK314" s="34"/>
      <c r="WL314" s="34"/>
      <c r="WM314" s="34"/>
      <c r="WN314" s="34"/>
      <c r="WO314" s="34"/>
      <c r="WP314" s="34"/>
      <c r="WQ314" s="34"/>
      <c r="WR314" s="34"/>
      <c r="WS314" s="34"/>
      <c r="WT314" s="34"/>
      <c r="WU314" s="34"/>
      <c r="WV314" s="34"/>
      <c r="WW314" s="34"/>
      <c r="WX314" s="34"/>
      <c r="WY314" s="34"/>
      <c r="WZ314" s="34"/>
      <c r="XA314" s="34"/>
      <c r="XB314" s="34"/>
      <c r="XC314" s="34"/>
      <c r="XD314" s="34"/>
      <c r="XE314" s="34"/>
      <c r="XF314" s="34"/>
      <c r="XG314" s="34"/>
      <c r="XH314" s="34"/>
      <c r="XI314" s="34"/>
      <c r="XJ314" s="34"/>
      <c r="XK314" s="34"/>
      <c r="XL314" s="34"/>
      <c r="XM314" s="34"/>
      <c r="XN314" s="34"/>
      <c r="XO314" s="34"/>
      <c r="XP314" s="34"/>
      <c r="XQ314" s="34"/>
      <c r="XR314" s="34"/>
      <c r="XS314" s="34"/>
      <c r="XT314" s="34"/>
      <c r="XU314" s="34"/>
      <c r="XV314" s="34"/>
      <c r="XW314" s="34"/>
      <c r="XX314" s="34"/>
      <c r="XY314" s="34"/>
      <c r="XZ314" s="34"/>
      <c r="YA314" s="34"/>
      <c r="YB314" s="34"/>
      <c r="YC314" s="34"/>
      <c r="YD314" s="34"/>
      <c r="YE314" s="34"/>
      <c r="YF314" s="34"/>
      <c r="YG314" s="34"/>
      <c r="YH314" s="34"/>
      <c r="YI314" s="34"/>
      <c r="YJ314" s="34"/>
      <c r="YK314" s="34"/>
      <c r="YL314" s="34"/>
      <c r="YM314" s="34"/>
      <c r="YN314" s="34"/>
      <c r="YO314" s="34"/>
      <c r="YP314" s="34"/>
      <c r="YQ314" s="34"/>
      <c r="YR314" s="34"/>
      <c r="YS314" s="34"/>
      <c r="YT314" s="34"/>
      <c r="YU314" s="34"/>
      <c r="YV314" s="34"/>
      <c r="YW314" s="34"/>
      <c r="YX314" s="34"/>
      <c r="YY314" s="34"/>
      <c r="YZ314" s="34"/>
      <c r="ZA314" s="34"/>
      <c r="ZB314" s="34"/>
      <c r="ZC314" s="34"/>
      <c r="ZD314" s="34"/>
      <c r="ZE314" s="34"/>
      <c r="ZF314" s="34"/>
      <c r="ZG314" s="34"/>
      <c r="ZH314" s="34"/>
      <c r="ZI314" s="34"/>
      <c r="ZJ314" s="34"/>
      <c r="ZK314" s="34"/>
      <c r="ZL314" s="34"/>
      <c r="ZM314" s="34"/>
      <c r="ZN314" s="34"/>
      <c r="ZO314" s="34"/>
      <c r="ZP314" s="34"/>
      <c r="ZQ314" s="34"/>
      <c r="ZR314" s="34"/>
      <c r="ZS314" s="34"/>
      <c r="ZT314" s="34"/>
      <c r="ZU314" s="34"/>
      <c r="ZV314" s="34"/>
      <c r="ZW314" s="34"/>
      <c r="ZX314" s="34"/>
      <c r="ZY314" s="34"/>
      <c r="ZZ314" s="34"/>
      <c r="AAA314" s="34"/>
      <c r="AAB314" s="34"/>
      <c r="AAC314" s="34"/>
      <c r="AAD314" s="34"/>
      <c r="AAE314" s="34"/>
      <c r="AAF314" s="34"/>
      <c r="AAG314" s="34"/>
      <c r="AAH314" s="34"/>
      <c r="AAI314" s="34"/>
      <c r="AAJ314" s="34"/>
      <c r="AAK314" s="34"/>
      <c r="AAL314" s="34"/>
      <c r="AAM314" s="34"/>
      <c r="AAN314" s="34"/>
      <c r="AAO314" s="34"/>
      <c r="AAP314" s="34"/>
      <c r="AAQ314" s="34"/>
      <c r="AAR314" s="34"/>
      <c r="AAS314" s="34"/>
      <c r="AAT314" s="34"/>
      <c r="AAU314" s="34"/>
      <c r="AAV314" s="34"/>
      <c r="AAW314" s="34"/>
      <c r="AAX314" s="34"/>
      <c r="AAY314" s="34"/>
      <c r="AAZ314" s="34"/>
      <c r="ABA314" s="34"/>
      <c r="ABB314" s="34"/>
      <c r="ABC314" s="34"/>
      <c r="ABD314" s="34"/>
      <c r="ABE314" s="34"/>
      <c r="ABF314" s="34"/>
      <c r="ABG314" s="34"/>
      <c r="ABH314" s="34"/>
      <c r="ABI314" s="34"/>
      <c r="ABJ314" s="34"/>
      <c r="ABK314" s="34"/>
      <c r="ABL314" s="34"/>
      <c r="ABM314" s="34"/>
      <c r="ABN314" s="34"/>
      <c r="ABO314" s="34"/>
      <c r="ABP314" s="34"/>
      <c r="ABQ314" s="34"/>
      <c r="ABR314" s="34"/>
      <c r="ABS314" s="34"/>
      <c r="ABT314" s="34"/>
      <c r="ABU314" s="34"/>
      <c r="ABV314" s="34"/>
      <c r="ABW314" s="34"/>
      <c r="ABX314" s="34"/>
      <c r="ABY314" s="34"/>
      <c r="ABZ314" s="34"/>
      <c r="ACA314" s="34"/>
      <c r="ACB314" s="34"/>
      <c r="ACC314" s="34"/>
      <c r="ACD314" s="34"/>
      <c r="ACE314" s="34"/>
      <c r="ACF314" s="34"/>
      <c r="ACG314" s="34"/>
      <c r="ACH314" s="34"/>
      <c r="ACI314" s="34"/>
      <c r="ACJ314" s="34"/>
      <c r="ACK314" s="34"/>
      <c r="ACL314" s="34"/>
      <c r="ACM314" s="34"/>
      <c r="ACN314" s="34"/>
      <c r="ACO314" s="34"/>
      <c r="ACP314" s="34"/>
      <c r="ACQ314" s="34"/>
      <c r="ACR314" s="34"/>
      <c r="ACS314" s="34"/>
      <c r="ACT314" s="34"/>
      <c r="ACU314" s="34"/>
      <c r="ACV314" s="34"/>
      <c r="ACW314" s="34"/>
      <c r="ACX314" s="34"/>
      <c r="ACY314" s="34"/>
      <c r="ACZ314" s="34"/>
      <c r="ADA314" s="34"/>
      <c r="ADB314" s="34"/>
      <c r="ADC314" s="34"/>
      <c r="ADD314" s="34"/>
      <c r="ADE314" s="34"/>
      <c r="ADF314" s="34"/>
      <c r="ADG314" s="34"/>
      <c r="ADH314" s="34"/>
      <c r="ADI314" s="34"/>
      <c r="ADJ314" s="34"/>
      <c r="ADK314" s="34"/>
      <c r="ADL314" s="34"/>
      <c r="ADM314" s="34"/>
      <c r="ADN314" s="34"/>
      <c r="ADO314" s="34"/>
      <c r="ADP314" s="34"/>
      <c r="ADQ314" s="34"/>
      <c r="ADR314" s="34"/>
      <c r="ADS314" s="34"/>
      <c r="ADT314" s="34"/>
      <c r="ADU314" s="34"/>
      <c r="ADV314" s="34"/>
      <c r="ADW314" s="34"/>
      <c r="ADX314" s="34"/>
      <c r="ADY314" s="34"/>
      <c r="ADZ314" s="34"/>
      <c r="AEA314" s="34"/>
      <c r="AEB314" s="34"/>
      <c r="AEC314" s="34"/>
      <c r="AED314" s="34"/>
      <c r="AEE314" s="34"/>
      <c r="AEF314" s="34"/>
      <c r="AEG314" s="34"/>
      <c r="AEH314" s="34"/>
      <c r="AEI314" s="34"/>
      <c r="AEJ314" s="34"/>
      <c r="AEK314" s="34"/>
      <c r="AEL314" s="34"/>
      <c r="AEM314" s="34"/>
      <c r="AEN314" s="34"/>
      <c r="AEO314" s="34"/>
      <c r="AEP314" s="34"/>
      <c r="AEQ314" s="34"/>
      <c r="AER314" s="34"/>
      <c r="AES314" s="34"/>
      <c r="AET314" s="34"/>
      <c r="AEU314" s="34"/>
      <c r="AEV314" s="34"/>
      <c r="AEW314" s="34"/>
      <c r="AEX314" s="34"/>
      <c r="AEY314" s="34"/>
      <c r="AEZ314" s="34"/>
      <c r="AFA314" s="34"/>
      <c r="AFB314" s="34"/>
      <c r="AFC314" s="34"/>
      <c r="AFD314" s="34"/>
      <c r="AFE314" s="34"/>
      <c r="AFF314" s="34"/>
      <c r="AFG314" s="34"/>
      <c r="AFH314" s="34"/>
      <c r="AFI314" s="34"/>
      <c r="AFJ314" s="34"/>
      <c r="AFK314" s="34"/>
      <c r="AFL314" s="34"/>
      <c r="AFM314" s="34"/>
      <c r="AFN314" s="34"/>
      <c r="AFO314" s="34"/>
      <c r="AFP314" s="34"/>
      <c r="AFQ314" s="34"/>
      <c r="AFR314" s="34"/>
      <c r="AFS314" s="34"/>
      <c r="AFT314" s="34"/>
      <c r="AFU314" s="34"/>
      <c r="AFV314" s="34"/>
      <c r="AFW314" s="34"/>
      <c r="AFX314" s="34"/>
      <c r="AFY314" s="34"/>
      <c r="AFZ314" s="34"/>
      <c r="AGA314" s="34"/>
      <c r="AGB314" s="34"/>
      <c r="AGC314" s="34"/>
      <c r="AGD314" s="34"/>
      <c r="AGE314" s="34"/>
      <c r="AGF314" s="34"/>
      <c r="AGG314" s="34"/>
      <c r="AGH314" s="34"/>
      <c r="AGI314" s="34"/>
      <c r="AGJ314" s="34"/>
      <c r="AGK314" s="34"/>
      <c r="AGL314" s="34"/>
      <c r="AGM314" s="34"/>
      <c r="AGN314" s="34"/>
      <c r="AGO314" s="34"/>
      <c r="AGP314" s="34"/>
      <c r="AGQ314" s="34"/>
      <c r="AGR314" s="34"/>
      <c r="AGS314" s="34"/>
      <c r="AGT314" s="34"/>
      <c r="AGU314" s="34"/>
      <c r="AGV314" s="34"/>
      <c r="AGW314" s="34"/>
      <c r="AGX314" s="34"/>
      <c r="AGY314" s="34"/>
      <c r="AGZ314" s="34"/>
      <c r="AHA314" s="34"/>
      <c r="AHB314" s="34"/>
      <c r="AHC314" s="34"/>
      <c r="AHD314" s="34"/>
      <c r="AHE314" s="34"/>
      <c r="AHF314" s="34"/>
      <c r="AHG314" s="34"/>
      <c r="AHH314" s="34"/>
      <c r="AHI314" s="34"/>
      <c r="AHJ314" s="34"/>
      <c r="AHK314" s="34"/>
      <c r="AHL314" s="34"/>
      <c r="AHM314" s="34"/>
      <c r="AHN314" s="34"/>
      <c r="AHO314" s="34"/>
      <c r="AHP314" s="34"/>
      <c r="AHQ314" s="34"/>
      <c r="AHR314" s="34"/>
      <c r="AHS314" s="34"/>
      <c r="AHT314" s="34"/>
      <c r="AHU314" s="34"/>
      <c r="AHV314" s="34"/>
      <c r="AHW314" s="34"/>
      <c r="AHX314" s="34"/>
      <c r="AHY314" s="34"/>
      <c r="AHZ314" s="34"/>
      <c r="AIA314" s="34"/>
      <c r="AIB314" s="34"/>
      <c r="AIC314" s="34"/>
      <c r="AID314" s="34"/>
      <c r="AIE314" s="34"/>
      <c r="AIF314" s="34"/>
      <c r="AIG314" s="34"/>
      <c r="AIH314" s="34"/>
      <c r="AII314" s="34"/>
      <c r="AIJ314" s="34"/>
      <c r="AIK314" s="34"/>
      <c r="AIL314" s="34"/>
      <c r="AIM314" s="34"/>
      <c r="AIN314" s="34"/>
      <c r="AIO314" s="34"/>
      <c r="AIP314" s="34"/>
      <c r="AIQ314" s="34"/>
      <c r="AIR314" s="34"/>
      <c r="AIS314" s="34"/>
      <c r="AIT314" s="34"/>
      <c r="AIU314" s="34"/>
      <c r="AIV314" s="34"/>
      <c r="AIW314" s="34"/>
      <c r="AIX314" s="34"/>
      <c r="AIY314" s="34"/>
      <c r="AIZ314" s="34"/>
      <c r="AJA314" s="34"/>
      <c r="AJB314" s="34"/>
      <c r="AJC314" s="34"/>
      <c r="AJD314" s="34"/>
      <c r="AJE314" s="34"/>
      <c r="AJF314" s="34"/>
      <c r="AJG314" s="34"/>
      <c r="AJH314" s="34"/>
      <c r="AJI314" s="34"/>
      <c r="AJJ314" s="34"/>
      <c r="AJK314" s="34"/>
      <c r="AJL314" s="34"/>
      <c r="AJM314" s="34"/>
      <c r="AJN314" s="34"/>
      <c r="AJO314" s="34"/>
      <c r="AJP314" s="34"/>
      <c r="AJQ314" s="34"/>
      <c r="AJR314" s="34"/>
      <c r="AJS314" s="34"/>
      <c r="AJT314" s="34"/>
      <c r="AJU314" s="34"/>
      <c r="AJV314" s="34"/>
      <c r="AJW314" s="34"/>
      <c r="AJX314" s="34"/>
      <c r="AJY314" s="34"/>
      <c r="AJZ314" s="34"/>
      <c r="AKA314" s="34"/>
      <c r="AKB314" s="34"/>
      <c r="AKC314" s="34"/>
      <c r="AKD314" s="34"/>
      <c r="AKE314" s="34"/>
      <c r="AKF314" s="34"/>
      <c r="AKG314" s="34"/>
    </row>
    <row r="315" spans="1:969" s="40" customFormat="1" x14ac:dyDescent="0.25">
      <c r="A315" s="35" t="s">
        <v>2</v>
      </c>
      <c r="B315" s="35" t="s">
        <v>3</v>
      </c>
      <c r="C315" s="35" t="s">
        <v>4</v>
      </c>
      <c r="D315" s="36"/>
      <c r="E315" s="35"/>
      <c r="F315" s="35" t="s">
        <v>1010</v>
      </c>
      <c r="G315" s="35" t="s">
        <v>6</v>
      </c>
      <c r="H315" s="37">
        <v>0.47916666666666669</v>
      </c>
      <c r="I315" s="38">
        <v>102.41</v>
      </c>
      <c r="J315" s="35" t="s">
        <v>1718</v>
      </c>
      <c r="K315" s="38">
        <v>3072300</v>
      </c>
      <c r="L315" s="35" t="s">
        <v>39</v>
      </c>
      <c r="M315" s="35" t="s">
        <v>143</v>
      </c>
      <c r="N315" s="35" t="s">
        <v>40</v>
      </c>
      <c r="O315" s="38">
        <v>102.41</v>
      </c>
      <c r="P315" s="38"/>
      <c r="Q315" s="38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  <c r="ND315" s="34"/>
      <c r="NE315" s="34"/>
      <c r="NF315" s="34"/>
      <c r="NG315" s="34"/>
      <c r="NH315" s="34"/>
      <c r="NI315" s="34"/>
      <c r="NJ315" s="34"/>
      <c r="NK315" s="34"/>
      <c r="NL315" s="34"/>
      <c r="NM315" s="34"/>
      <c r="NN315" s="34"/>
      <c r="NO315" s="34"/>
      <c r="NP315" s="34"/>
      <c r="NQ315" s="34"/>
      <c r="NR315" s="34"/>
      <c r="NS315" s="34"/>
      <c r="NT315" s="34"/>
      <c r="NU315" s="34"/>
      <c r="NV315" s="34"/>
      <c r="NW315" s="34"/>
      <c r="NX315" s="34"/>
      <c r="NY315" s="34"/>
      <c r="NZ315" s="34"/>
      <c r="OA315" s="34"/>
      <c r="OB315" s="34"/>
      <c r="OC315" s="34"/>
      <c r="OD315" s="34"/>
      <c r="OE315" s="34"/>
      <c r="OF315" s="34"/>
      <c r="OG315" s="34"/>
      <c r="OH315" s="34"/>
      <c r="OI315" s="34"/>
      <c r="OJ315" s="34"/>
      <c r="OK315" s="34"/>
      <c r="OL315" s="34"/>
      <c r="OM315" s="34"/>
      <c r="ON315" s="34"/>
      <c r="OO315" s="34"/>
      <c r="OP315" s="34"/>
      <c r="OQ315" s="34"/>
      <c r="OR315" s="34"/>
      <c r="OS315" s="34"/>
      <c r="OT315" s="34"/>
      <c r="OU315" s="34"/>
      <c r="OV315" s="34"/>
      <c r="OW315" s="34"/>
      <c r="OX315" s="34"/>
      <c r="OY315" s="34"/>
      <c r="OZ315" s="34"/>
      <c r="PA315" s="34"/>
      <c r="PB315" s="34"/>
      <c r="PC315" s="34"/>
      <c r="PD315" s="34"/>
      <c r="PE315" s="34"/>
      <c r="PF315" s="34"/>
      <c r="PG315" s="34"/>
      <c r="PH315" s="34"/>
      <c r="PI315" s="34"/>
      <c r="PJ315" s="34"/>
      <c r="PK315" s="34"/>
      <c r="PL315" s="34"/>
      <c r="PM315" s="34"/>
      <c r="PN315" s="34"/>
      <c r="PO315" s="34"/>
      <c r="PP315" s="34"/>
      <c r="PQ315" s="34"/>
      <c r="PR315" s="34"/>
      <c r="PS315" s="34"/>
      <c r="PT315" s="34"/>
      <c r="PU315" s="34"/>
      <c r="PV315" s="34"/>
      <c r="PW315" s="34"/>
      <c r="PX315" s="34"/>
      <c r="PY315" s="34"/>
      <c r="PZ315" s="34"/>
      <c r="QA315" s="34"/>
      <c r="QB315" s="34"/>
      <c r="QC315" s="34"/>
      <c r="QD315" s="34"/>
      <c r="QE315" s="34"/>
      <c r="QF315" s="34"/>
      <c r="QG315" s="34"/>
      <c r="QH315" s="34"/>
      <c r="QI315" s="34"/>
      <c r="QJ315" s="34"/>
      <c r="QK315" s="34"/>
      <c r="QL315" s="34"/>
      <c r="QM315" s="34"/>
      <c r="QN315" s="34"/>
      <c r="QO315" s="34"/>
      <c r="QP315" s="34"/>
      <c r="QQ315" s="34"/>
      <c r="QR315" s="34"/>
      <c r="QS315" s="34"/>
      <c r="QT315" s="34"/>
      <c r="QU315" s="34"/>
      <c r="QV315" s="34"/>
      <c r="QW315" s="34"/>
      <c r="QX315" s="34"/>
      <c r="QY315" s="34"/>
      <c r="QZ315" s="34"/>
      <c r="RA315" s="34"/>
      <c r="RB315" s="34"/>
      <c r="RC315" s="34"/>
      <c r="RD315" s="34"/>
      <c r="RE315" s="34"/>
      <c r="RF315" s="34"/>
      <c r="RG315" s="34"/>
      <c r="RH315" s="34"/>
      <c r="RI315" s="34"/>
      <c r="RJ315" s="34"/>
      <c r="RK315" s="34"/>
      <c r="RL315" s="34"/>
      <c r="RM315" s="34"/>
      <c r="RN315" s="34"/>
      <c r="RO315" s="34"/>
      <c r="RP315" s="34"/>
      <c r="RQ315" s="34"/>
      <c r="RR315" s="34"/>
      <c r="RS315" s="34"/>
      <c r="RT315" s="34"/>
      <c r="RU315" s="34"/>
      <c r="RV315" s="34"/>
      <c r="RW315" s="34"/>
      <c r="RX315" s="34"/>
      <c r="RY315" s="34"/>
      <c r="RZ315" s="34"/>
      <c r="SA315" s="34"/>
      <c r="SB315" s="34"/>
      <c r="SC315" s="34"/>
      <c r="SD315" s="34"/>
      <c r="SE315" s="34"/>
      <c r="SF315" s="34"/>
      <c r="SG315" s="34"/>
      <c r="SH315" s="34"/>
      <c r="SI315" s="34"/>
      <c r="SJ315" s="34"/>
      <c r="SK315" s="34"/>
      <c r="SL315" s="34"/>
      <c r="SM315" s="34"/>
      <c r="SN315" s="34"/>
      <c r="SO315" s="34"/>
      <c r="SP315" s="34"/>
      <c r="SQ315" s="34"/>
      <c r="SR315" s="34"/>
      <c r="SS315" s="34"/>
      <c r="ST315" s="34"/>
      <c r="SU315" s="34"/>
      <c r="SV315" s="34"/>
      <c r="SW315" s="34"/>
      <c r="SX315" s="34"/>
      <c r="SY315" s="34"/>
      <c r="SZ315" s="34"/>
      <c r="TA315" s="34"/>
      <c r="TB315" s="34"/>
      <c r="TC315" s="34"/>
      <c r="TD315" s="34"/>
      <c r="TE315" s="34"/>
      <c r="TF315" s="34"/>
      <c r="TG315" s="34"/>
      <c r="TH315" s="34"/>
      <c r="TI315" s="34"/>
      <c r="TJ315" s="34"/>
      <c r="TK315" s="34"/>
      <c r="TL315" s="34"/>
      <c r="TM315" s="34"/>
      <c r="TN315" s="34"/>
      <c r="TO315" s="34"/>
      <c r="TP315" s="34"/>
      <c r="TQ315" s="34"/>
      <c r="TR315" s="34"/>
      <c r="TS315" s="34"/>
      <c r="TT315" s="34"/>
      <c r="TU315" s="34"/>
      <c r="TV315" s="34"/>
      <c r="TW315" s="34"/>
      <c r="TX315" s="34"/>
      <c r="TY315" s="34"/>
      <c r="TZ315" s="34"/>
      <c r="UA315" s="34"/>
      <c r="UB315" s="34"/>
      <c r="UC315" s="34"/>
      <c r="UD315" s="34"/>
      <c r="UE315" s="34"/>
      <c r="UF315" s="34"/>
      <c r="UG315" s="34"/>
      <c r="UH315" s="34"/>
      <c r="UI315" s="34"/>
      <c r="UJ315" s="34"/>
      <c r="UK315" s="34"/>
      <c r="UL315" s="34"/>
      <c r="UM315" s="34"/>
      <c r="UN315" s="34"/>
      <c r="UO315" s="34"/>
      <c r="UP315" s="34"/>
      <c r="UQ315" s="34"/>
      <c r="UR315" s="34"/>
      <c r="US315" s="34"/>
      <c r="UT315" s="34"/>
      <c r="UU315" s="34"/>
      <c r="UV315" s="34"/>
      <c r="UW315" s="34"/>
      <c r="UX315" s="34"/>
      <c r="UY315" s="34"/>
      <c r="UZ315" s="34"/>
      <c r="VA315" s="34"/>
      <c r="VB315" s="34"/>
      <c r="VC315" s="34"/>
      <c r="VD315" s="34"/>
      <c r="VE315" s="34"/>
      <c r="VF315" s="34"/>
      <c r="VG315" s="34"/>
      <c r="VH315" s="34"/>
      <c r="VI315" s="34"/>
      <c r="VJ315" s="34"/>
      <c r="VK315" s="34"/>
      <c r="VL315" s="34"/>
      <c r="VM315" s="34"/>
      <c r="VN315" s="34"/>
      <c r="VO315" s="34"/>
      <c r="VP315" s="34"/>
      <c r="VQ315" s="34"/>
      <c r="VR315" s="34"/>
      <c r="VS315" s="34"/>
      <c r="VT315" s="34"/>
      <c r="VU315" s="34"/>
      <c r="VV315" s="34"/>
      <c r="VW315" s="34"/>
      <c r="VX315" s="34"/>
      <c r="VY315" s="34"/>
      <c r="VZ315" s="34"/>
      <c r="WA315" s="34"/>
      <c r="WB315" s="34"/>
      <c r="WC315" s="34"/>
      <c r="WD315" s="34"/>
      <c r="WE315" s="34"/>
      <c r="WF315" s="34"/>
      <c r="WG315" s="34"/>
      <c r="WH315" s="34"/>
      <c r="WI315" s="34"/>
      <c r="WJ315" s="34"/>
      <c r="WK315" s="34"/>
      <c r="WL315" s="34"/>
      <c r="WM315" s="34"/>
      <c r="WN315" s="34"/>
      <c r="WO315" s="34"/>
      <c r="WP315" s="34"/>
      <c r="WQ315" s="34"/>
      <c r="WR315" s="34"/>
      <c r="WS315" s="34"/>
      <c r="WT315" s="34"/>
      <c r="WU315" s="34"/>
      <c r="WV315" s="34"/>
      <c r="WW315" s="34"/>
      <c r="WX315" s="34"/>
      <c r="WY315" s="34"/>
      <c r="WZ315" s="34"/>
      <c r="XA315" s="34"/>
      <c r="XB315" s="34"/>
      <c r="XC315" s="34"/>
      <c r="XD315" s="34"/>
      <c r="XE315" s="34"/>
      <c r="XF315" s="34"/>
      <c r="XG315" s="34"/>
      <c r="XH315" s="34"/>
      <c r="XI315" s="34"/>
      <c r="XJ315" s="34"/>
      <c r="XK315" s="34"/>
      <c r="XL315" s="34"/>
      <c r="XM315" s="34"/>
      <c r="XN315" s="34"/>
      <c r="XO315" s="34"/>
      <c r="XP315" s="34"/>
      <c r="XQ315" s="34"/>
      <c r="XR315" s="34"/>
      <c r="XS315" s="34"/>
      <c r="XT315" s="34"/>
      <c r="XU315" s="34"/>
      <c r="XV315" s="34"/>
      <c r="XW315" s="34"/>
      <c r="XX315" s="34"/>
      <c r="XY315" s="34"/>
      <c r="XZ315" s="34"/>
      <c r="YA315" s="34"/>
      <c r="YB315" s="34"/>
      <c r="YC315" s="34"/>
      <c r="YD315" s="34"/>
      <c r="YE315" s="34"/>
      <c r="YF315" s="34"/>
      <c r="YG315" s="34"/>
      <c r="YH315" s="34"/>
      <c r="YI315" s="34"/>
      <c r="YJ315" s="34"/>
      <c r="YK315" s="34"/>
      <c r="YL315" s="34"/>
      <c r="YM315" s="34"/>
      <c r="YN315" s="34"/>
      <c r="YO315" s="34"/>
      <c r="YP315" s="34"/>
      <c r="YQ315" s="34"/>
      <c r="YR315" s="34"/>
      <c r="YS315" s="34"/>
      <c r="YT315" s="34"/>
      <c r="YU315" s="34"/>
      <c r="YV315" s="34"/>
      <c r="YW315" s="34"/>
      <c r="YX315" s="34"/>
      <c r="YY315" s="34"/>
      <c r="YZ315" s="34"/>
      <c r="ZA315" s="34"/>
      <c r="ZB315" s="34"/>
      <c r="ZC315" s="34"/>
      <c r="ZD315" s="34"/>
      <c r="ZE315" s="34"/>
      <c r="ZF315" s="34"/>
      <c r="ZG315" s="34"/>
      <c r="ZH315" s="34"/>
      <c r="ZI315" s="34"/>
      <c r="ZJ315" s="34"/>
      <c r="ZK315" s="34"/>
      <c r="ZL315" s="34"/>
      <c r="ZM315" s="34"/>
      <c r="ZN315" s="34"/>
      <c r="ZO315" s="34"/>
      <c r="ZP315" s="34"/>
      <c r="ZQ315" s="34"/>
      <c r="ZR315" s="34"/>
      <c r="ZS315" s="34"/>
      <c r="ZT315" s="34"/>
      <c r="ZU315" s="34"/>
      <c r="ZV315" s="34"/>
      <c r="ZW315" s="34"/>
      <c r="ZX315" s="34"/>
      <c r="ZY315" s="34"/>
      <c r="ZZ315" s="34"/>
      <c r="AAA315" s="34"/>
      <c r="AAB315" s="34"/>
      <c r="AAC315" s="34"/>
      <c r="AAD315" s="34"/>
      <c r="AAE315" s="34"/>
      <c r="AAF315" s="34"/>
      <c r="AAG315" s="34"/>
      <c r="AAH315" s="34"/>
      <c r="AAI315" s="34"/>
      <c r="AAJ315" s="34"/>
      <c r="AAK315" s="34"/>
      <c r="AAL315" s="34"/>
      <c r="AAM315" s="34"/>
      <c r="AAN315" s="34"/>
      <c r="AAO315" s="34"/>
      <c r="AAP315" s="34"/>
      <c r="AAQ315" s="34"/>
      <c r="AAR315" s="34"/>
      <c r="AAS315" s="34"/>
      <c r="AAT315" s="34"/>
      <c r="AAU315" s="34"/>
      <c r="AAV315" s="34"/>
      <c r="AAW315" s="34"/>
      <c r="AAX315" s="34"/>
      <c r="AAY315" s="34"/>
      <c r="AAZ315" s="34"/>
      <c r="ABA315" s="34"/>
      <c r="ABB315" s="34"/>
      <c r="ABC315" s="34"/>
      <c r="ABD315" s="34"/>
      <c r="ABE315" s="34"/>
      <c r="ABF315" s="34"/>
      <c r="ABG315" s="34"/>
      <c r="ABH315" s="34"/>
      <c r="ABI315" s="34"/>
      <c r="ABJ315" s="34"/>
      <c r="ABK315" s="34"/>
      <c r="ABL315" s="34"/>
      <c r="ABM315" s="34"/>
      <c r="ABN315" s="34"/>
      <c r="ABO315" s="34"/>
      <c r="ABP315" s="34"/>
      <c r="ABQ315" s="34"/>
      <c r="ABR315" s="34"/>
      <c r="ABS315" s="34"/>
      <c r="ABT315" s="34"/>
      <c r="ABU315" s="34"/>
      <c r="ABV315" s="34"/>
      <c r="ABW315" s="34"/>
      <c r="ABX315" s="34"/>
      <c r="ABY315" s="34"/>
      <c r="ABZ315" s="34"/>
      <c r="ACA315" s="34"/>
      <c r="ACB315" s="34"/>
      <c r="ACC315" s="34"/>
      <c r="ACD315" s="34"/>
      <c r="ACE315" s="34"/>
      <c r="ACF315" s="34"/>
      <c r="ACG315" s="34"/>
      <c r="ACH315" s="34"/>
      <c r="ACI315" s="34"/>
      <c r="ACJ315" s="34"/>
      <c r="ACK315" s="34"/>
      <c r="ACL315" s="34"/>
      <c r="ACM315" s="34"/>
      <c r="ACN315" s="34"/>
      <c r="ACO315" s="34"/>
      <c r="ACP315" s="34"/>
      <c r="ACQ315" s="34"/>
      <c r="ACR315" s="34"/>
      <c r="ACS315" s="34"/>
      <c r="ACT315" s="34"/>
      <c r="ACU315" s="34"/>
      <c r="ACV315" s="34"/>
      <c r="ACW315" s="34"/>
      <c r="ACX315" s="34"/>
      <c r="ACY315" s="34"/>
      <c r="ACZ315" s="34"/>
      <c r="ADA315" s="34"/>
      <c r="ADB315" s="34"/>
      <c r="ADC315" s="34"/>
      <c r="ADD315" s="34"/>
      <c r="ADE315" s="34"/>
      <c r="ADF315" s="34"/>
      <c r="ADG315" s="34"/>
      <c r="ADH315" s="34"/>
      <c r="ADI315" s="34"/>
      <c r="ADJ315" s="34"/>
      <c r="ADK315" s="34"/>
      <c r="ADL315" s="34"/>
      <c r="ADM315" s="34"/>
      <c r="ADN315" s="34"/>
      <c r="ADO315" s="34"/>
      <c r="ADP315" s="34"/>
      <c r="ADQ315" s="34"/>
      <c r="ADR315" s="34"/>
      <c r="ADS315" s="34"/>
      <c r="ADT315" s="34"/>
      <c r="ADU315" s="34"/>
      <c r="ADV315" s="34"/>
      <c r="ADW315" s="34"/>
      <c r="ADX315" s="34"/>
      <c r="ADY315" s="34"/>
      <c r="ADZ315" s="34"/>
      <c r="AEA315" s="34"/>
      <c r="AEB315" s="34"/>
      <c r="AEC315" s="34"/>
      <c r="AED315" s="34"/>
      <c r="AEE315" s="34"/>
      <c r="AEF315" s="34"/>
      <c r="AEG315" s="34"/>
      <c r="AEH315" s="34"/>
      <c r="AEI315" s="34"/>
      <c r="AEJ315" s="34"/>
      <c r="AEK315" s="34"/>
      <c r="AEL315" s="34"/>
      <c r="AEM315" s="34"/>
      <c r="AEN315" s="34"/>
      <c r="AEO315" s="34"/>
      <c r="AEP315" s="34"/>
      <c r="AEQ315" s="34"/>
      <c r="AER315" s="34"/>
      <c r="AES315" s="34"/>
      <c r="AET315" s="34"/>
      <c r="AEU315" s="34"/>
      <c r="AEV315" s="34"/>
      <c r="AEW315" s="34"/>
      <c r="AEX315" s="34"/>
      <c r="AEY315" s="34"/>
      <c r="AEZ315" s="34"/>
      <c r="AFA315" s="34"/>
      <c r="AFB315" s="34"/>
      <c r="AFC315" s="34"/>
      <c r="AFD315" s="34"/>
      <c r="AFE315" s="34"/>
      <c r="AFF315" s="34"/>
      <c r="AFG315" s="34"/>
      <c r="AFH315" s="34"/>
      <c r="AFI315" s="34"/>
      <c r="AFJ315" s="34"/>
      <c r="AFK315" s="34"/>
      <c r="AFL315" s="34"/>
      <c r="AFM315" s="34"/>
      <c r="AFN315" s="34"/>
      <c r="AFO315" s="34"/>
      <c r="AFP315" s="34"/>
      <c r="AFQ315" s="34"/>
      <c r="AFR315" s="34"/>
      <c r="AFS315" s="34"/>
      <c r="AFT315" s="34"/>
      <c r="AFU315" s="34"/>
      <c r="AFV315" s="34"/>
      <c r="AFW315" s="34"/>
      <c r="AFX315" s="34"/>
      <c r="AFY315" s="34"/>
      <c r="AFZ315" s="34"/>
      <c r="AGA315" s="34"/>
      <c r="AGB315" s="34"/>
      <c r="AGC315" s="34"/>
      <c r="AGD315" s="34"/>
      <c r="AGE315" s="34"/>
      <c r="AGF315" s="34"/>
      <c r="AGG315" s="34"/>
      <c r="AGH315" s="34"/>
      <c r="AGI315" s="34"/>
      <c r="AGJ315" s="34"/>
      <c r="AGK315" s="34"/>
      <c r="AGL315" s="34"/>
      <c r="AGM315" s="34"/>
      <c r="AGN315" s="34"/>
      <c r="AGO315" s="34"/>
      <c r="AGP315" s="34"/>
      <c r="AGQ315" s="34"/>
      <c r="AGR315" s="34"/>
      <c r="AGS315" s="34"/>
      <c r="AGT315" s="34"/>
      <c r="AGU315" s="34"/>
      <c r="AGV315" s="34"/>
      <c r="AGW315" s="34"/>
      <c r="AGX315" s="34"/>
      <c r="AGY315" s="34"/>
      <c r="AGZ315" s="34"/>
      <c r="AHA315" s="34"/>
      <c r="AHB315" s="34"/>
      <c r="AHC315" s="34"/>
      <c r="AHD315" s="34"/>
      <c r="AHE315" s="34"/>
      <c r="AHF315" s="34"/>
      <c r="AHG315" s="34"/>
      <c r="AHH315" s="34"/>
      <c r="AHI315" s="34"/>
      <c r="AHJ315" s="34"/>
      <c r="AHK315" s="34"/>
      <c r="AHL315" s="34"/>
      <c r="AHM315" s="34"/>
      <c r="AHN315" s="34"/>
      <c r="AHO315" s="34"/>
      <c r="AHP315" s="34"/>
      <c r="AHQ315" s="34"/>
      <c r="AHR315" s="34"/>
      <c r="AHS315" s="34"/>
      <c r="AHT315" s="34"/>
      <c r="AHU315" s="34"/>
      <c r="AHV315" s="34"/>
      <c r="AHW315" s="34"/>
      <c r="AHX315" s="34"/>
      <c r="AHY315" s="34"/>
      <c r="AHZ315" s="34"/>
      <c r="AIA315" s="34"/>
      <c r="AIB315" s="34"/>
      <c r="AIC315" s="34"/>
      <c r="AID315" s="34"/>
      <c r="AIE315" s="34"/>
      <c r="AIF315" s="34"/>
      <c r="AIG315" s="34"/>
      <c r="AIH315" s="34"/>
      <c r="AII315" s="34"/>
      <c r="AIJ315" s="34"/>
      <c r="AIK315" s="34"/>
      <c r="AIL315" s="34"/>
      <c r="AIM315" s="34"/>
      <c r="AIN315" s="34"/>
      <c r="AIO315" s="34"/>
      <c r="AIP315" s="34"/>
      <c r="AIQ315" s="34"/>
      <c r="AIR315" s="34"/>
      <c r="AIS315" s="34"/>
      <c r="AIT315" s="34"/>
      <c r="AIU315" s="34"/>
      <c r="AIV315" s="34"/>
      <c r="AIW315" s="34"/>
      <c r="AIX315" s="34"/>
      <c r="AIY315" s="34"/>
      <c r="AIZ315" s="34"/>
      <c r="AJA315" s="34"/>
      <c r="AJB315" s="34"/>
      <c r="AJC315" s="34"/>
      <c r="AJD315" s="34"/>
      <c r="AJE315" s="34"/>
      <c r="AJF315" s="34"/>
      <c r="AJG315" s="34"/>
      <c r="AJH315" s="34"/>
      <c r="AJI315" s="34"/>
      <c r="AJJ315" s="34"/>
      <c r="AJK315" s="34"/>
      <c r="AJL315" s="34"/>
      <c r="AJM315" s="34"/>
      <c r="AJN315" s="34"/>
      <c r="AJO315" s="34"/>
      <c r="AJP315" s="34"/>
      <c r="AJQ315" s="34"/>
      <c r="AJR315" s="34"/>
      <c r="AJS315" s="34"/>
      <c r="AJT315" s="34"/>
      <c r="AJU315" s="34"/>
      <c r="AJV315" s="34"/>
      <c r="AJW315" s="34"/>
      <c r="AJX315" s="34"/>
      <c r="AJY315" s="34"/>
      <c r="AJZ315" s="34"/>
      <c r="AKA315" s="34"/>
      <c r="AKB315" s="34"/>
      <c r="AKC315" s="34"/>
      <c r="AKD315" s="34"/>
      <c r="AKE315" s="34"/>
      <c r="AKF315" s="34"/>
      <c r="AKG315" s="34"/>
    </row>
    <row r="316" spans="1:969" s="40" customFormat="1" x14ac:dyDescent="0.25">
      <c r="A316" s="35" t="s">
        <v>2</v>
      </c>
      <c r="B316" s="35" t="s">
        <v>3</v>
      </c>
      <c r="C316" s="35" t="s">
        <v>4</v>
      </c>
      <c r="D316" s="36">
        <v>44027</v>
      </c>
      <c r="E316" s="35"/>
      <c r="F316" s="35"/>
      <c r="G316" s="35"/>
      <c r="H316" s="37"/>
      <c r="I316" s="38"/>
      <c r="J316" s="35"/>
      <c r="K316" s="38"/>
      <c r="L316" s="35"/>
      <c r="M316" s="35"/>
      <c r="N316" s="35"/>
      <c r="O316" s="38"/>
      <c r="P316" s="38"/>
      <c r="Q316" s="38"/>
      <c r="R316" s="34"/>
      <c r="S316" s="34"/>
      <c r="T316" s="34"/>
      <c r="U316" s="34"/>
      <c r="V316" s="34"/>
      <c r="W316" s="34"/>
      <c r="X316" s="34"/>
      <c r="Y316" s="34"/>
      <c r="Z316" s="34"/>
      <c r="AA316" s="34"/>
      <c r="AB316" s="34"/>
      <c r="AC316" s="34"/>
      <c r="AD316" s="34"/>
      <c r="AE316" s="34"/>
      <c r="AF316" s="34"/>
      <c r="AG316" s="34"/>
      <c r="AH316" s="34"/>
      <c r="AI316" s="34"/>
      <c r="AJ316" s="34"/>
      <c r="AK316" s="34"/>
      <c r="AL316" s="34"/>
      <c r="AM316" s="34"/>
      <c r="AN316" s="34"/>
      <c r="AO316" s="34"/>
      <c r="AP316" s="34"/>
      <c r="AQ316" s="34"/>
      <c r="AR316" s="34"/>
      <c r="AS316" s="34"/>
      <c r="AT316" s="34"/>
      <c r="AU316" s="34"/>
      <c r="AV316" s="34"/>
      <c r="AW316" s="34"/>
      <c r="AX316" s="34"/>
      <c r="AY316" s="34"/>
      <c r="AZ316" s="34"/>
      <c r="BA316" s="34"/>
      <c r="BB316" s="34"/>
      <c r="BC316" s="34"/>
      <c r="BD316" s="34"/>
      <c r="BE316" s="34"/>
      <c r="BF316" s="34"/>
      <c r="BG316" s="34"/>
      <c r="BH316" s="34"/>
      <c r="BI316" s="34"/>
      <c r="BJ316" s="34"/>
      <c r="BK316" s="34"/>
      <c r="BL316" s="34"/>
      <c r="BM316" s="34"/>
      <c r="BN316" s="34"/>
      <c r="BO316" s="34"/>
      <c r="BP316" s="34"/>
      <c r="BQ316" s="34"/>
      <c r="BR316" s="34"/>
      <c r="BS316" s="34"/>
      <c r="BT316" s="34"/>
      <c r="BU316" s="34"/>
      <c r="BV316" s="34"/>
      <c r="BW316" s="34"/>
      <c r="BX316" s="34"/>
      <c r="BY316" s="34"/>
      <c r="BZ316" s="34"/>
      <c r="CA316" s="34"/>
      <c r="CB316" s="34"/>
      <c r="CC316" s="34"/>
      <c r="CD316" s="34"/>
      <c r="CE316" s="34"/>
      <c r="CF316" s="34"/>
      <c r="CG316" s="34"/>
      <c r="CH316" s="34"/>
      <c r="CI316" s="34"/>
      <c r="CJ316" s="34"/>
      <c r="CK316" s="34"/>
      <c r="CL316" s="34"/>
      <c r="CM316" s="34"/>
      <c r="CN316" s="34"/>
      <c r="CO316" s="34"/>
      <c r="CP316" s="34"/>
      <c r="CQ316" s="34"/>
      <c r="CR316" s="34"/>
      <c r="CS316" s="34"/>
      <c r="CT316" s="34"/>
      <c r="CU316" s="34"/>
      <c r="CV316" s="34"/>
      <c r="CW316" s="34"/>
      <c r="CX316" s="34"/>
      <c r="CY316" s="34"/>
      <c r="CZ316" s="34"/>
      <c r="DA316" s="34"/>
      <c r="DB316" s="34"/>
      <c r="DC316" s="34"/>
      <c r="DD316" s="34"/>
      <c r="DE316" s="34"/>
      <c r="DF316" s="34"/>
      <c r="DG316" s="34"/>
      <c r="DH316" s="34"/>
      <c r="DI316" s="34"/>
      <c r="DJ316" s="34"/>
      <c r="DK316" s="34"/>
      <c r="DL316" s="34"/>
      <c r="DM316" s="34"/>
      <c r="DN316" s="34"/>
      <c r="DO316" s="34"/>
      <c r="DP316" s="34"/>
      <c r="DQ316" s="34"/>
      <c r="DR316" s="34"/>
      <c r="DS316" s="34"/>
      <c r="DT316" s="34"/>
      <c r="DU316" s="34"/>
      <c r="DV316" s="34"/>
      <c r="DW316" s="34"/>
      <c r="DX316" s="34"/>
      <c r="DY316" s="34"/>
      <c r="DZ316" s="34"/>
      <c r="EA316" s="34"/>
      <c r="EB316" s="34"/>
      <c r="EC316" s="34"/>
      <c r="ED316" s="34"/>
      <c r="EE316" s="34"/>
      <c r="EF316" s="34"/>
      <c r="EG316" s="34"/>
      <c r="EH316" s="34"/>
      <c r="EI316" s="34"/>
      <c r="EJ316" s="34"/>
      <c r="EK316" s="34"/>
      <c r="EL316" s="34"/>
      <c r="EM316" s="34"/>
      <c r="EN316" s="34"/>
      <c r="EO316" s="34"/>
      <c r="EP316" s="34"/>
      <c r="EQ316" s="34"/>
      <c r="ER316" s="34"/>
      <c r="ES316" s="34"/>
      <c r="ET316" s="34"/>
      <c r="EU316" s="34"/>
      <c r="EV316" s="34"/>
      <c r="EW316" s="34"/>
      <c r="EX316" s="34"/>
      <c r="EY316" s="34"/>
      <c r="EZ316" s="34"/>
      <c r="FA316" s="34"/>
      <c r="FB316" s="34"/>
      <c r="FC316" s="34"/>
      <c r="FD316" s="34"/>
      <c r="FE316" s="34"/>
      <c r="FF316" s="34"/>
      <c r="FG316" s="34"/>
      <c r="FH316" s="34"/>
      <c r="FI316" s="34"/>
      <c r="FJ316" s="34"/>
      <c r="FK316" s="34"/>
      <c r="FL316" s="34"/>
      <c r="FM316" s="34"/>
      <c r="FN316" s="34"/>
      <c r="FO316" s="34"/>
      <c r="FP316" s="34"/>
      <c r="FQ316" s="34"/>
      <c r="FR316" s="34"/>
      <c r="FS316" s="34"/>
      <c r="FT316" s="34"/>
      <c r="FU316" s="34"/>
      <c r="FV316" s="34"/>
      <c r="FW316" s="34"/>
      <c r="FX316" s="34"/>
      <c r="FY316" s="34"/>
      <c r="FZ316" s="34"/>
      <c r="GA316" s="34"/>
      <c r="GB316" s="34"/>
      <c r="GC316" s="34"/>
      <c r="GD316" s="34"/>
      <c r="GE316" s="34"/>
      <c r="GF316" s="34"/>
      <c r="GG316" s="34"/>
      <c r="GH316" s="34"/>
      <c r="GI316" s="34"/>
      <c r="GJ316" s="34"/>
      <c r="GK316" s="34"/>
      <c r="GL316" s="34"/>
      <c r="GM316" s="34"/>
      <c r="GN316" s="34"/>
      <c r="GO316" s="34"/>
      <c r="GP316" s="34"/>
      <c r="GQ316" s="34"/>
      <c r="GR316" s="34"/>
      <c r="GS316" s="34"/>
      <c r="GT316" s="34"/>
      <c r="GU316" s="34"/>
      <c r="GV316" s="34"/>
      <c r="GW316" s="34"/>
      <c r="GX316" s="34"/>
      <c r="GY316" s="34"/>
      <c r="GZ316" s="34"/>
      <c r="HA316" s="34"/>
      <c r="HB316" s="34"/>
      <c r="HC316" s="34"/>
      <c r="HD316" s="34"/>
      <c r="HE316" s="34"/>
      <c r="HF316" s="34"/>
      <c r="HG316" s="34"/>
      <c r="HH316" s="34"/>
      <c r="HI316" s="34"/>
      <c r="HJ316" s="34"/>
      <c r="HK316" s="34"/>
      <c r="HL316" s="34"/>
      <c r="HM316" s="34"/>
      <c r="HN316" s="34"/>
      <c r="HO316" s="34"/>
      <c r="HP316" s="34"/>
      <c r="HQ316" s="34"/>
      <c r="HR316" s="34"/>
      <c r="HS316" s="34"/>
      <c r="HT316" s="34"/>
      <c r="HU316" s="34"/>
      <c r="HV316" s="34"/>
      <c r="HW316" s="34"/>
      <c r="HX316" s="34"/>
      <c r="HY316" s="34"/>
      <c r="HZ316" s="34"/>
      <c r="IA316" s="34"/>
      <c r="IB316" s="34"/>
      <c r="IC316" s="34"/>
      <c r="ID316" s="34"/>
      <c r="IE316" s="34"/>
      <c r="IF316" s="34"/>
      <c r="IG316" s="34"/>
      <c r="IH316" s="34"/>
      <c r="II316" s="34"/>
      <c r="IJ316" s="34"/>
      <c r="IK316" s="34"/>
      <c r="IL316" s="34"/>
      <c r="IM316" s="34"/>
      <c r="IN316" s="34"/>
      <c r="IO316" s="34"/>
      <c r="IP316" s="34"/>
      <c r="IQ316" s="34"/>
      <c r="IR316" s="34"/>
      <c r="IS316" s="34"/>
      <c r="IT316" s="34"/>
      <c r="IU316" s="34"/>
      <c r="IV316" s="34"/>
      <c r="IW316" s="34"/>
      <c r="IX316" s="34"/>
      <c r="IY316" s="34"/>
      <c r="IZ316" s="34"/>
      <c r="JA316" s="34"/>
      <c r="JB316" s="34"/>
      <c r="JC316" s="34"/>
      <c r="JD316" s="34"/>
      <c r="JE316" s="34"/>
      <c r="JF316" s="34"/>
      <c r="JG316" s="34"/>
      <c r="JH316" s="34"/>
      <c r="JI316" s="34"/>
      <c r="JJ316" s="34"/>
      <c r="JK316" s="34"/>
      <c r="JL316" s="34"/>
      <c r="JM316" s="34"/>
      <c r="JN316" s="34"/>
      <c r="JO316" s="34"/>
      <c r="JP316" s="34"/>
      <c r="JQ316" s="34"/>
      <c r="JR316" s="34"/>
      <c r="JS316" s="34"/>
      <c r="JT316" s="34"/>
      <c r="JU316" s="34"/>
      <c r="JV316" s="34"/>
      <c r="JW316" s="34"/>
      <c r="JX316" s="34"/>
      <c r="JY316" s="34"/>
      <c r="JZ316" s="34"/>
      <c r="KA316" s="34"/>
      <c r="KB316" s="34"/>
      <c r="KC316" s="34"/>
      <c r="KD316" s="34"/>
      <c r="KE316" s="34"/>
      <c r="KF316" s="34"/>
      <c r="KG316" s="34"/>
      <c r="KH316" s="34"/>
      <c r="KI316" s="34"/>
      <c r="KJ316" s="34"/>
      <c r="KK316" s="34"/>
      <c r="KL316" s="34"/>
      <c r="KM316" s="34"/>
      <c r="KN316" s="34"/>
      <c r="KO316" s="34"/>
      <c r="KP316" s="34"/>
      <c r="KQ316" s="34"/>
      <c r="KR316" s="34"/>
      <c r="KS316" s="34"/>
      <c r="KT316" s="34"/>
      <c r="KU316" s="34"/>
      <c r="KV316" s="34"/>
      <c r="KW316" s="34"/>
      <c r="KX316" s="34"/>
      <c r="KY316" s="34"/>
      <c r="KZ316" s="34"/>
      <c r="LA316" s="34"/>
      <c r="LB316" s="34"/>
      <c r="LC316" s="34"/>
      <c r="LD316" s="34"/>
      <c r="LE316" s="34"/>
      <c r="LF316" s="34"/>
      <c r="LG316" s="34"/>
      <c r="LH316" s="34"/>
      <c r="LI316" s="34"/>
      <c r="LJ316" s="34"/>
      <c r="LK316" s="34"/>
      <c r="LL316" s="34"/>
      <c r="LM316" s="34"/>
      <c r="LN316" s="34"/>
      <c r="LO316" s="34"/>
      <c r="LP316" s="34"/>
      <c r="LQ316" s="34"/>
      <c r="LR316" s="34"/>
      <c r="LS316" s="34"/>
      <c r="LT316" s="34"/>
      <c r="LU316" s="34"/>
      <c r="LV316" s="34"/>
      <c r="LW316" s="34"/>
      <c r="LX316" s="34"/>
      <c r="LY316" s="34"/>
      <c r="LZ316" s="34"/>
      <c r="MA316" s="34"/>
      <c r="MB316" s="34"/>
      <c r="MC316" s="34"/>
      <c r="MD316" s="34"/>
      <c r="ME316" s="34"/>
      <c r="MF316" s="34"/>
      <c r="MG316" s="34"/>
      <c r="MH316" s="34"/>
      <c r="MI316" s="34"/>
      <c r="MJ316" s="34"/>
      <c r="MK316" s="34"/>
      <c r="ML316" s="34"/>
      <c r="MM316" s="34"/>
      <c r="MN316" s="34"/>
      <c r="MO316" s="34"/>
      <c r="MP316" s="34"/>
      <c r="MQ316" s="34"/>
      <c r="MR316" s="34"/>
      <c r="MS316" s="34"/>
      <c r="MT316" s="34"/>
      <c r="MU316" s="34"/>
      <c r="MV316" s="34"/>
      <c r="MW316" s="34"/>
      <c r="MX316" s="34"/>
      <c r="MY316" s="34"/>
      <c r="MZ316" s="34"/>
      <c r="NA316" s="34"/>
      <c r="NB316" s="34"/>
      <c r="NC316" s="34"/>
      <c r="ND316" s="34"/>
      <c r="NE316" s="34"/>
      <c r="NF316" s="34"/>
      <c r="NG316" s="34"/>
      <c r="NH316" s="34"/>
      <c r="NI316" s="34"/>
      <c r="NJ316" s="34"/>
      <c r="NK316" s="34"/>
      <c r="NL316" s="34"/>
      <c r="NM316" s="34"/>
      <c r="NN316" s="34"/>
      <c r="NO316" s="34"/>
      <c r="NP316" s="34"/>
      <c r="NQ316" s="34"/>
      <c r="NR316" s="34"/>
      <c r="NS316" s="34"/>
      <c r="NT316" s="34"/>
      <c r="NU316" s="34"/>
      <c r="NV316" s="34"/>
      <c r="NW316" s="34"/>
      <c r="NX316" s="34"/>
      <c r="NY316" s="34"/>
      <c r="NZ316" s="34"/>
      <c r="OA316" s="34"/>
      <c r="OB316" s="34"/>
      <c r="OC316" s="34"/>
      <c r="OD316" s="34"/>
      <c r="OE316" s="34"/>
      <c r="OF316" s="34"/>
      <c r="OG316" s="34"/>
      <c r="OH316" s="34"/>
      <c r="OI316" s="34"/>
      <c r="OJ316" s="34"/>
      <c r="OK316" s="34"/>
      <c r="OL316" s="34"/>
      <c r="OM316" s="34"/>
      <c r="ON316" s="34"/>
      <c r="OO316" s="34"/>
      <c r="OP316" s="34"/>
      <c r="OQ316" s="34"/>
      <c r="OR316" s="34"/>
      <c r="OS316" s="34"/>
      <c r="OT316" s="34"/>
      <c r="OU316" s="34"/>
      <c r="OV316" s="34"/>
      <c r="OW316" s="34"/>
      <c r="OX316" s="34"/>
      <c r="OY316" s="34"/>
      <c r="OZ316" s="34"/>
      <c r="PA316" s="34"/>
      <c r="PB316" s="34"/>
      <c r="PC316" s="34"/>
      <c r="PD316" s="34"/>
      <c r="PE316" s="34"/>
      <c r="PF316" s="34"/>
      <c r="PG316" s="34"/>
      <c r="PH316" s="34"/>
      <c r="PI316" s="34"/>
      <c r="PJ316" s="34"/>
      <c r="PK316" s="34"/>
      <c r="PL316" s="34"/>
      <c r="PM316" s="34"/>
      <c r="PN316" s="34"/>
      <c r="PO316" s="34"/>
      <c r="PP316" s="34"/>
      <c r="PQ316" s="34"/>
      <c r="PR316" s="34"/>
      <c r="PS316" s="34"/>
      <c r="PT316" s="34"/>
      <c r="PU316" s="34"/>
      <c r="PV316" s="34"/>
      <c r="PW316" s="34"/>
      <c r="PX316" s="34"/>
      <c r="PY316" s="34"/>
      <c r="PZ316" s="34"/>
      <c r="QA316" s="34"/>
      <c r="QB316" s="34"/>
      <c r="QC316" s="34"/>
      <c r="QD316" s="34"/>
      <c r="QE316" s="34"/>
      <c r="QF316" s="34"/>
      <c r="QG316" s="34"/>
      <c r="QH316" s="34"/>
      <c r="QI316" s="34"/>
      <c r="QJ316" s="34"/>
      <c r="QK316" s="34"/>
      <c r="QL316" s="34"/>
      <c r="QM316" s="34"/>
      <c r="QN316" s="34"/>
      <c r="QO316" s="34"/>
      <c r="QP316" s="34"/>
      <c r="QQ316" s="34"/>
      <c r="QR316" s="34"/>
      <c r="QS316" s="34"/>
      <c r="QT316" s="34"/>
      <c r="QU316" s="34"/>
      <c r="QV316" s="34"/>
      <c r="QW316" s="34"/>
      <c r="QX316" s="34"/>
      <c r="QY316" s="34"/>
      <c r="QZ316" s="34"/>
      <c r="RA316" s="34"/>
      <c r="RB316" s="34"/>
      <c r="RC316" s="34"/>
      <c r="RD316" s="34"/>
      <c r="RE316" s="34"/>
      <c r="RF316" s="34"/>
      <c r="RG316" s="34"/>
      <c r="RH316" s="34"/>
      <c r="RI316" s="34"/>
      <c r="RJ316" s="34"/>
      <c r="RK316" s="34"/>
      <c r="RL316" s="34"/>
      <c r="RM316" s="34"/>
      <c r="RN316" s="34"/>
      <c r="RO316" s="34"/>
      <c r="RP316" s="34"/>
      <c r="RQ316" s="34"/>
      <c r="RR316" s="34"/>
      <c r="RS316" s="34"/>
      <c r="RT316" s="34"/>
      <c r="RU316" s="34"/>
      <c r="RV316" s="34"/>
      <c r="RW316" s="34"/>
      <c r="RX316" s="34"/>
      <c r="RY316" s="34"/>
      <c r="RZ316" s="34"/>
      <c r="SA316" s="34"/>
      <c r="SB316" s="34"/>
      <c r="SC316" s="34"/>
      <c r="SD316" s="34"/>
      <c r="SE316" s="34"/>
      <c r="SF316" s="34"/>
      <c r="SG316" s="34"/>
      <c r="SH316" s="34"/>
      <c r="SI316" s="34"/>
      <c r="SJ316" s="34"/>
      <c r="SK316" s="34"/>
      <c r="SL316" s="34"/>
      <c r="SM316" s="34"/>
      <c r="SN316" s="34"/>
      <c r="SO316" s="34"/>
      <c r="SP316" s="34"/>
      <c r="SQ316" s="34"/>
      <c r="SR316" s="34"/>
      <c r="SS316" s="34"/>
      <c r="ST316" s="34"/>
      <c r="SU316" s="34"/>
      <c r="SV316" s="34"/>
      <c r="SW316" s="34"/>
      <c r="SX316" s="34"/>
      <c r="SY316" s="34"/>
      <c r="SZ316" s="34"/>
      <c r="TA316" s="34"/>
      <c r="TB316" s="34"/>
      <c r="TC316" s="34"/>
      <c r="TD316" s="34"/>
      <c r="TE316" s="34"/>
      <c r="TF316" s="34"/>
      <c r="TG316" s="34"/>
      <c r="TH316" s="34"/>
      <c r="TI316" s="34"/>
      <c r="TJ316" s="34"/>
      <c r="TK316" s="34"/>
      <c r="TL316" s="34"/>
      <c r="TM316" s="34"/>
      <c r="TN316" s="34"/>
      <c r="TO316" s="34"/>
      <c r="TP316" s="34"/>
      <c r="TQ316" s="34"/>
      <c r="TR316" s="34"/>
      <c r="TS316" s="34"/>
      <c r="TT316" s="34"/>
      <c r="TU316" s="34"/>
      <c r="TV316" s="34"/>
      <c r="TW316" s="34"/>
      <c r="TX316" s="34"/>
      <c r="TY316" s="34"/>
      <c r="TZ316" s="34"/>
      <c r="UA316" s="34"/>
      <c r="UB316" s="34"/>
      <c r="UC316" s="34"/>
      <c r="UD316" s="34"/>
      <c r="UE316" s="34"/>
      <c r="UF316" s="34"/>
      <c r="UG316" s="34"/>
      <c r="UH316" s="34"/>
      <c r="UI316" s="34"/>
      <c r="UJ316" s="34"/>
      <c r="UK316" s="34"/>
      <c r="UL316" s="34"/>
      <c r="UM316" s="34"/>
      <c r="UN316" s="34"/>
      <c r="UO316" s="34"/>
      <c r="UP316" s="34"/>
      <c r="UQ316" s="34"/>
      <c r="UR316" s="34"/>
      <c r="US316" s="34"/>
      <c r="UT316" s="34"/>
      <c r="UU316" s="34"/>
      <c r="UV316" s="34"/>
      <c r="UW316" s="34"/>
      <c r="UX316" s="34"/>
      <c r="UY316" s="34"/>
      <c r="UZ316" s="34"/>
      <c r="VA316" s="34"/>
      <c r="VB316" s="34"/>
      <c r="VC316" s="34"/>
      <c r="VD316" s="34"/>
      <c r="VE316" s="34"/>
      <c r="VF316" s="34"/>
      <c r="VG316" s="34"/>
      <c r="VH316" s="34"/>
      <c r="VI316" s="34"/>
      <c r="VJ316" s="34"/>
      <c r="VK316" s="34"/>
      <c r="VL316" s="34"/>
      <c r="VM316" s="34"/>
      <c r="VN316" s="34"/>
      <c r="VO316" s="34"/>
      <c r="VP316" s="34"/>
      <c r="VQ316" s="34"/>
      <c r="VR316" s="34"/>
      <c r="VS316" s="34"/>
      <c r="VT316" s="34"/>
      <c r="VU316" s="34"/>
      <c r="VV316" s="34"/>
      <c r="VW316" s="34"/>
      <c r="VX316" s="34"/>
      <c r="VY316" s="34"/>
      <c r="VZ316" s="34"/>
      <c r="WA316" s="34"/>
      <c r="WB316" s="34"/>
      <c r="WC316" s="34"/>
      <c r="WD316" s="34"/>
      <c r="WE316" s="34"/>
      <c r="WF316" s="34"/>
      <c r="WG316" s="34"/>
      <c r="WH316" s="34"/>
      <c r="WI316" s="34"/>
      <c r="WJ316" s="34"/>
      <c r="WK316" s="34"/>
      <c r="WL316" s="34"/>
      <c r="WM316" s="34"/>
      <c r="WN316" s="34"/>
      <c r="WO316" s="34"/>
      <c r="WP316" s="34"/>
      <c r="WQ316" s="34"/>
      <c r="WR316" s="34"/>
      <c r="WS316" s="34"/>
      <c r="WT316" s="34"/>
      <c r="WU316" s="34"/>
      <c r="WV316" s="34"/>
      <c r="WW316" s="34"/>
      <c r="WX316" s="34"/>
      <c r="WY316" s="34"/>
      <c r="WZ316" s="34"/>
      <c r="XA316" s="34"/>
      <c r="XB316" s="34"/>
      <c r="XC316" s="34"/>
      <c r="XD316" s="34"/>
      <c r="XE316" s="34"/>
      <c r="XF316" s="34"/>
      <c r="XG316" s="34"/>
      <c r="XH316" s="34"/>
      <c r="XI316" s="34"/>
      <c r="XJ316" s="34"/>
      <c r="XK316" s="34"/>
      <c r="XL316" s="34"/>
      <c r="XM316" s="34"/>
      <c r="XN316" s="34"/>
      <c r="XO316" s="34"/>
      <c r="XP316" s="34"/>
      <c r="XQ316" s="34"/>
      <c r="XR316" s="34"/>
      <c r="XS316" s="34"/>
      <c r="XT316" s="34"/>
      <c r="XU316" s="34"/>
      <c r="XV316" s="34"/>
      <c r="XW316" s="34"/>
      <c r="XX316" s="34"/>
      <c r="XY316" s="34"/>
      <c r="XZ316" s="34"/>
      <c r="YA316" s="34"/>
      <c r="YB316" s="34"/>
      <c r="YC316" s="34"/>
      <c r="YD316" s="34"/>
      <c r="YE316" s="34"/>
      <c r="YF316" s="34"/>
      <c r="YG316" s="34"/>
      <c r="YH316" s="34"/>
      <c r="YI316" s="34"/>
      <c r="YJ316" s="34"/>
      <c r="YK316" s="34"/>
      <c r="YL316" s="34"/>
      <c r="YM316" s="34"/>
      <c r="YN316" s="34"/>
      <c r="YO316" s="34"/>
      <c r="YP316" s="34"/>
      <c r="YQ316" s="34"/>
      <c r="YR316" s="34"/>
      <c r="YS316" s="34"/>
      <c r="YT316" s="34"/>
      <c r="YU316" s="34"/>
      <c r="YV316" s="34"/>
      <c r="YW316" s="34"/>
      <c r="YX316" s="34"/>
      <c r="YY316" s="34"/>
      <c r="YZ316" s="34"/>
      <c r="ZA316" s="34"/>
      <c r="ZB316" s="34"/>
      <c r="ZC316" s="34"/>
      <c r="ZD316" s="34"/>
      <c r="ZE316" s="34"/>
      <c r="ZF316" s="34"/>
      <c r="ZG316" s="34"/>
      <c r="ZH316" s="34"/>
      <c r="ZI316" s="34"/>
      <c r="ZJ316" s="34"/>
      <c r="ZK316" s="34"/>
      <c r="ZL316" s="34"/>
      <c r="ZM316" s="34"/>
      <c r="ZN316" s="34"/>
      <c r="ZO316" s="34"/>
      <c r="ZP316" s="34"/>
      <c r="ZQ316" s="34"/>
      <c r="ZR316" s="34"/>
      <c r="ZS316" s="34"/>
      <c r="ZT316" s="34"/>
      <c r="ZU316" s="34"/>
      <c r="ZV316" s="34"/>
      <c r="ZW316" s="34"/>
      <c r="ZX316" s="34"/>
      <c r="ZY316" s="34"/>
      <c r="ZZ316" s="34"/>
      <c r="AAA316" s="34"/>
      <c r="AAB316" s="34"/>
      <c r="AAC316" s="34"/>
      <c r="AAD316" s="34"/>
      <c r="AAE316" s="34"/>
      <c r="AAF316" s="34"/>
      <c r="AAG316" s="34"/>
      <c r="AAH316" s="34"/>
      <c r="AAI316" s="34"/>
      <c r="AAJ316" s="34"/>
      <c r="AAK316" s="34"/>
      <c r="AAL316" s="34"/>
      <c r="AAM316" s="34"/>
      <c r="AAN316" s="34"/>
      <c r="AAO316" s="34"/>
      <c r="AAP316" s="34"/>
      <c r="AAQ316" s="34"/>
      <c r="AAR316" s="34"/>
      <c r="AAS316" s="34"/>
      <c r="AAT316" s="34"/>
      <c r="AAU316" s="34"/>
      <c r="AAV316" s="34"/>
      <c r="AAW316" s="34"/>
      <c r="AAX316" s="34"/>
      <c r="AAY316" s="34"/>
      <c r="AAZ316" s="34"/>
      <c r="ABA316" s="34"/>
      <c r="ABB316" s="34"/>
      <c r="ABC316" s="34"/>
      <c r="ABD316" s="34"/>
      <c r="ABE316" s="34"/>
      <c r="ABF316" s="34"/>
      <c r="ABG316" s="34"/>
      <c r="ABH316" s="34"/>
      <c r="ABI316" s="34"/>
      <c r="ABJ316" s="34"/>
      <c r="ABK316" s="34"/>
      <c r="ABL316" s="34"/>
      <c r="ABM316" s="34"/>
      <c r="ABN316" s="34"/>
      <c r="ABO316" s="34"/>
      <c r="ABP316" s="34"/>
      <c r="ABQ316" s="34"/>
      <c r="ABR316" s="34"/>
      <c r="ABS316" s="34"/>
      <c r="ABT316" s="34"/>
      <c r="ABU316" s="34"/>
      <c r="ABV316" s="34"/>
      <c r="ABW316" s="34"/>
      <c r="ABX316" s="34"/>
      <c r="ABY316" s="34"/>
      <c r="ABZ316" s="34"/>
      <c r="ACA316" s="34"/>
      <c r="ACB316" s="34"/>
      <c r="ACC316" s="34"/>
      <c r="ACD316" s="34"/>
      <c r="ACE316" s="34"/>
      <c r="ACF316" s="34"/>
      <c r="ACG316" s="34"/>
      <c r="ACH316" s="34"/>
      <c r="ACI316" s="34"/>
      <c r="ACJ316" s="34"/>
      <c r="ACK316" s="34"/>
      <c r="ACL316" s="34"/>
      <c r="ACM316" s="34"/>
      <c r="ACN316" s="34"/>
      <c r="ACO316" s="34"/>
      <c r="ACP316" s="34"/>
      <c r="ACQ316" s="34"/>
      <c r="ACR316" s="34"/>
      <c r="ACS316" s="34"/>
      <c r="ACT316" s="34"/>
      <c r="ACU316" s="34"/>
      <c r="ACV316" s="34"/>
      <c r="ACW316" s="34"/>
      <c r="ACX316" s="34"/>
      <c r="ACY316" s="34"/>
      <c r="ACZ316" s="34"/>
      <c r="ADA316" s="34"/>
      <c r="ADB316" s="34"/>
      <c r="ADC316" s="34"/>
      <c r="ADD316" s="34"/>
      <c r="ADE316" s="34"/>
      <c r="ADF316" s="34"/>
      <c r="ADG316" s="34"/>
      <c r="ADH316" s="34"/>
      <c r="ADI316" s="34"/>
      <c r="ADJ316" s="34"/>
      <c r="ADK316" s="34"/>
      <c r="ADL316" s="34"/>
      <c r="ADM316" s="34"/>
      <c r="ADN316" s="34"/>
      <c r="ADO316" s="34"/>
      <c r="ADP316" s="34"/>
      <c r="ADQ316" s="34"/>
      <c r="ADR316" s="34"/>
      <c r="ADS316" s="34"/>
      <c r="ADT316" s="34"/>
      <c r="ADU316" s="34"/>
      <c r="ADV316" s="34"/>
      <c r="ADW316" s="34"/>
      <c r="ADX316" s="34"/>
      <c r="ADY316" s="34"/>
      <c r="ADZ316" s="34"/>
      <c r="AEA316" s="34"/>
      <c r="AEB316" s="34"/>
      <c r="AEC316" s="34"/>
      <c r="AED316" s="34"/>
      <c r="AEE316" s="34"/>
      <c r="AEF316" s="34"/>
      <c r="AEG316" s="34"/>
      <c r="AEH316" s="34"/>
      <c r="AEI316" s="34"/>
      <c r="AEJ316" s="34"/>
      <c r="AEK316" s="34"/>
      <c r="AEL316" s="34"/>
      <c r="AEM316" s="34"/>
      <c r="AEN316" s="34"/>
      <c r="AEO316" s="34"/>
      <c r="AEP316" s="34"/>
      <c r="AEQ316" s="34"/>
      <c r="AER316" s="34"/>
      <c r="AES316" s="34"/>
      <c r="AET316" s="34"/>
      <c r="AEU316" s="34"/>
      <c r="AEV316" s="34"/>
      <c r="AEW316" s="34"/>
      <c r="AEX316" s="34"/>
      <c r="AEY316" s="34"/>
      <c r="AEZ316" s="34"/>
      <c r="AFA316" s="34"/>
      <c r="AFB316" s="34"/>
      <c r="AFC316" s="34"/>
      <c r="AFD316" s="34"/>
      <c r="AFE316" s="34"/>
      <c r="AFF316" s="34"/>
      <c r="AFG316" s="34"/>
      <c r="AFH316" s="34"/>
      <c r="AFI316" s="34"/>
      <c r="AFJ316" s="34"/>
      <c r="AFK316" s="34"/>
      <c r="AFL316" s="34"/>
      <c r="AFM316" s="34"/>
      <c r="AFN316" s="34"/>
      <c r="AFO316" s="34"/>
      <c r="AFP316" s="34"/>
      <c r="AFQ316" s="34"/>
      <c r="AFR316" s="34"/>
      <c r="AFS316" s="34"/>
      <c r="AFT316" s="34"/>
      <c r="AFU316" s="34"/>
      <c r="AFV316" s="34"/>
      <c r="AFW316" s="34"/>
      <c r="AFX316" s="34"/>
      <c r="AFY316" s="34"/>
      <c r="AFZ316" s="34"/>
      <c r="AGA316" s="34"/>
      <c r="AGB316" s="34"/>
      <c r="AGC316" s="34"/>
      <c r="AGD316" s="34"/>
      <c r="AGE316" s="34"/>
      <c r="AGF316" s="34"/>
      <c r="AGG316" s="34"/>
      <c r="AGH316" s="34"/>
      <c r="AGI316" s="34"/>
      <c r="AGJ316" s="34"/>
      <c r="AGK316" s="34"/>
      <c r="AGL316" s="34"/>
      <c r="AGM316" s="34"/>
      <c r="AGN316" s="34"/>
      <c r="AGO316" s="34"/>
      <c r="AGP316" s="34"/>
      <c r="AGQ316" s="34"/>
      <c r="AGR316" s="34"/>
      <c r="AGS316" s="34"/>
      <c r="AGT316" s="34"/>
      <c r="AGU316" s="34"/>
      <c r="AGV316" s="34"/>
      <c r="AGW316" s="34"/>
      <c r="AGX316" s="34"/>
      <c r="AGY316" s="34"/>
      <c r="AGZ316" s="34"/>
      <c r="AHA316" s="34"/>
      <c r="AHB316" s="34"/>
      <c r="AHC316" s="34"/>
      <c r="AHD316" s="34"/>
      <c r="AHE316" s="34"/>
      <c r="AHF316" s="34"/>
      <c r="AHG316" s="34"/>
      <c r="AHH316" s="34"/>
      <c r="AHI316" s="34"/>
      <c r="AHJ316" s="34"/>
      <c r="AHK316" s="34"/>
      <c r="AHL316" s="34"/>
      <c r="AHM316" s="34"/>
      <c r="AHN316" s="34"/>
      <c r="AHO316" s="34"/>
      <c r="AHP316" s="34"/>
      <c r="AHQ316" s="34"/>
      <c r="AHR316" s="34"/>
      <c r="AHS316" s="34"/>
      <c r="AHT316" s="34"/>
      <c r="AHU316" s="34"/>
      <c r="AHV316" s="34"/>
      <c r="AHW316" s="34"/>
      <c r="AHX316" s="34"/>
      <c r="AHY316" s="34"/>
      <c r="AHZ316" s="34"/>
      <c r="AIA316" s="34"/>
      <c r="AIB316" s="34"/>
      <c r="AIC316" s="34"/>
      <c r="AID316" s="34"/>
      <c r="AIE316" s="34"/>
      <c r="AIF316" s="34"/>
      <c r="AIG316" s="34"/>
      <c r="AIH316" s="34"/>
      <c r="AII316" s="34"/>
      <c r="AIJ316" s="34"/>
      <c r="AIK316" s="34"/>
      <c r="AIL316" s="34"/>
      <c r="AIM316" s="34"/>
      <c r="AIN316" s="34"/>
      <c r="AIO316" s="34"/>
      <c r="AIP316" s="34"/>
      <c r="AIQ316" s="34"/>
      <c r="AIR316" s="34"/>
      <c r="AIS316" s="34"/>
      <c r="AIT316" s="34"/>
      <c r="AIU316" s="34"/>
      <c r="AIV316" s="34"/>
      <c r="AIW316" s="34"/>
      <c r="AIX316" s="34"/>
      <c r="AIY316" s="34"/>
      <c r="AIZ316" s="34"/>
      <c r="AJA316" s="34"/>
      <c r="AJB316" s="34"/>
      <c r="AJC316" s="34"/>
      <c r="AJD316" s="34"/>
      <c r="AJE316" s="34"/>
      <c r="AJF316" s="34"/>
      <c r="AJG316" s="34"/>
      <c r="AJH316" s="34"/>
      <c r="AJI316" s="34"/>
      <c r="AJJ316" s="34"/>
      <c r="AJK316" s="34"/>
      <c r="AJL316" s="34"/>
      <c r="AJM316" s="34"/>
      <c r="AJN316" s="34"/>
      <c r="AJO316" s="34"/>
      <c r="AJP316" s="34"/>
      <c r="AJQ316" s="34"/>
      <c r="AJR316" s="34"/>
      <c r="AJS316" s="34"/>
      <c r="AJT316" s="34"/>
      <c r="AJU316" s="34"/>
      <c r="AJV316" s="34"/>
      <c r="AJW316" s="34"/>
      <c r="AJX316" s="34"/>
      <c r="AJY316" s="34"/>
      <c r="AJZ316" s="34"/>
      <c r="AKA316" s="34"/>
      <c r="AKB316" s="34"/>
      <c r="AKC316" s="34"/>
      <c r="AKD316" s="34"/>
      <c r="AKE316" s="34"/>
      <c r="AKF316" s="34"/>
      <c r="AKG316" s="34"/>
    </row>
    <row r="317" spans="1:969" s="40" customFormat="1" x14ac:dyDescent="0.25">
      <c r="A317" s="35" t="s">
        <v>2</v>
      </c>
      <c r="B317" s="35" t="s">
        <v>3</v>
      </c>
      <c r="C317" s="35" t="s">
        <v>4</v>
      </c>
      <c r="D317" s="36"/>
      <c r="E317" s="35"/>
      <c r="F317" s="35" t="s">
        <v>206</v>
      </c>
      <c r="G317" s="35" t="s">
        <v>6</v>
      </c>
      <c r="H317" s="37">
        <v>0.39583333333333331</v>
      </c>
      <c r="I317" s="38">
        <v>104.76</v>
      </c>
      <c r="J317" s="35" t="s">
        <v>1719</v>
      </c>
      <c r="K317" s="38">
        <v>6285600</v>
      </c>
      <c r="L317" s="35" t="s">
        <v>39</v>
      </c>
      <c r="M317" s="35" t="s">
        <v>143</v>
      </c>
      <c r="N317" s="35" t="s">
        <v>40</v>
      </c>
      <c r="O317" s="38">
        <v>104.76</v>
      </c>
      <c r="P317" s="38"/>
      <c r="Q317" s="38"/>
      <c r="R317" s="34"/>
      <c r="S317" s="34"/>
      <c r="T317" s="34"/>
      <c r="U317" s="34"/>
      <c r="V317" s="34"/>
      <c r="W317" s="34"/>
      <c r="X317" s="34"/>
      <c r="Y317" s="34"/>
      <c r="Z317" s="34"/>
      <c r="AA317" s="34"/>
      <c r="AB317" s="34"/>
      <c r="AC317" s="34"/>
      <c r="AD317" s="34"/>
      <c r="AE317" s="34"/>
      <c r="AF317" s="34"/>
      <c r="AG317" s="34"/>
      <c r="AH317" s="34"/>
      <c r="AI317" s="34"/>
      <c r="AJ317" s="34"/>
      <c r="AK317" s="34"/>
      <c r="AL317" s="34"/>
      <c r="AM317" s="34"/>
      <c r="AN317" s="34"/>
      <c r="AO317" s="34"/>
      <c r="AP317" s="34"/>
      <c r="AQ317" s="34"/>
      <c r="AR317" s="34"/>
      <c r="AS317" s="34"/>
      <c r="AT317" s="34"/>
      <c r="AU317" s="34"/>
      <c r="AV317" s="34"/>
      <c r="AW317" s="34"/>
      <c r="AX317" s="34"/>
      <c r="AY317" s="34"/>
      <c r="AZ317" s="34"/>
      <c r="BA317" s="34"/>
      <c r="BB317" s="34"/>
      <c r="BC317" s="34"/>
      <c r="BD317" s="34"/>
      <c r="BE317" s="34"/>
      <c r="BF317" s="34"/>
      <c r="BG317" s="34"/>
      <c r="BH317" s="34"/>
      <c r="BI317" s="34"/>
      <c r="BJ317" s="34"/>
      <c r="BK317" s="34"/>
      <c r="BL317" s="34"/>
      <c r="BM317" s="34"/>
      <c r="BN317" s="34"/>
      <c r="BO317" s="34"/>
      <c r="BP317" s="34"/>
      <c r="BQ317" s="34"/>
      <c r="BR317" s="34"/>
      <c r="BS317" s="34"/>
      <c r="BT317" s="34"/>
      <c r="BU317" s="34"/>
      <c r="BV317" s="34"/>
      <c r="BW317" s="34"/>
      <c r="BX317" s="34"/>
      <c r="BY317" s="34"/>
      <c r="BZ317" s="34"/>
      <c r="CA317" s="34"/>
      <c r="CB317" s="34"/>
      <c r="CC317" s="34"/>
      <c r="CD317" s="34"/>
      <c r="CE317" s="34"/>
      <c r="CF317" s="34"/>
      <c r="CG317" s="34"/>
      <c r="CH317" s="34"/>
      <c r="CI317" s="34"/>
      <c r="CJ317" s="34"/>
      <c r="CK317" s="34"/>
      <c r="CL317" s="34"/>
      <c r="CM317" s="34"/>
      <c r="CN317" s="34"/>
      <c r="CO317" s="34"/>
      <c r="CP317" s="34"/>
      <c r="CQ317" s="34"/>
      <c r="CR317" s="34"/>
      <c r="CS317" s="34"/>
      <c r="CT317" s="34"/>
      <c r="CU317" s="34"/>
      <c r="CV317" s="34"/>
      <c r="CW317" s="34"/>
      <c r="CX317" s="34"/>
      <c r="CY317" s="34"/>
      <c r="CZ317" s="34"/>
      <c r="DA317" s="34"/>
      <c r="DB317" s="34"/>
      <c r="DC317" s="34"/>
      <c r="DD317" s="34"/>
      <c r="DE317" s="34"/>
      <c r="DF317" s="34"/>
      <c r="DG317" s="34"/>
      <c r="DH317" s="34"/>
      <c r="DI317" s="34"/>
      <c r="DJ317" s="34"/>
      <c r="DK317" s="34"/>
      <c r="DL317" s="34"/>
      <c r="DM317" s="34"/>
      <c r="DN317" s="34"/>
      <c r="DO317" s="34"/>
      <c r="DP317" s="34"/>
      <c r="DQ317" s="34"/>
      <c r="DR317" s="34"/>
      <c r="DS317" s="34"/>
      <c r="DT317" s="34"/>
      <c r="DU317" s="34"/>
      <c r="DV317" s="34"/>
      <c r="DW317" s="34"/>
      <c r="DX317" s="34"/>
      <c r="DY317" s="34"/>
      <c r="DZ317" s="34"/>
      <c r="EA317" s="34"/>
      <c r="EB317" s="34"/>
      <c r="EC317" s="34"/>
      <c r="ED317" s="34"/>
      <c r="EE317" s="34"/>
      <c r="EF317" s="34"/>
      <c r="EG317" s="34"/>
      <c r="EH317" s="34"/>
      <c r="EI317" s="34"/>
      <c r="EJ317" s="34"/>
      <c r="EK317" s="34"/>
      <c r="EL317" s="34"/>
      <c r="EM317" s="34"/>
      <c r="EN317" s="34"/>
      <c r="EO317" s="34"/>
      <c r="EP317" s="34"/>
      <c r="EQ317" s="34"/>
      <c r="ER317" s="34"/>
      <c r="ES317" s="34"/>
      <c r="ET317" s="34"/>
      <c r="EU317" s="34"/>
      <c r="EV317" s="34"/>
      <c r="EW317" s="34"/>
      <c r="EX317" s="34"/>
      <c r="EY317" s="34"/>
      <c r="EZ317" s="34"/>
      <c r="FA317" s="34"/>
      <c r="FB317" s="34"/>
      <c r="FC317" s="34"/>
      <c r="FD317" s="34"/>
      <c r="FE317" s="34"/>
      <c r="FF317" s="34"/>
      <c r="FG317" s="34"/>
      <c r="FH317" s="34"/>
      <c r="FI317" s="34"/>
      <c r="FJ317" s="34"/>
      <c r="FK317" s="34"/>
      <c r="FL317" s="34"/>
      <c r="FM317" s="34"/>
      <c r="FN317" s="34"/>
      <c r="FO317" s="34"/>
      <c r="FP317" s="34"/>
      <c r="FQ317" s="34"/>
      <c r="FR317" s="34"/>
      <c r="FS317" s="34"/>
      <c r="FT317" s="34"/>
      <c r="FU317" s="34"/>
      <c r="FV317" s="34"/>
      <c r="FW317" s="34"/>
      <c r="FX317" s="34"/>
      <c r="FY317" s="34"/>
      <c r="FZ317" s="34"/>
      <c r="GA317" s="34"/>
      <c r="GB317" s="34"/>
      <c r="GC317" s="34"/>
      <c r="GD317" s="34"/>
      <c r="GE317" s="34"/>
      <c r="GF317" s="34"/>
      <c r="GG317" s="34"/>
      <c r="GH317" s="34"/>
      <c r="GI317" s="34"/>
      <c r="GJ317" s="34"/>
      <c r="GK317" s="34"/>
      <c r="GL317" s="34"/>
      <c r="GM317" s="34"/>
      <c r="GN317" s="34"/>
      <c r="GO317" s="34"/>
      <c r="GP317" s="34"/>
      <c r="GQ317" s="34"/>
      <c r="GR317" s="34"/>
      <c r="GS317" s="34"/>
      <c r="GT317" s="34"/>
      <c r="GU317" s="34"/>
      <c r="GV317" s="34"/>
      <c r="GW317" s="34"/>
      <c r="GX317" s="34"/>
      <c r="GY317" s="34"/>
      <c r="GZ317" s="34"/>
      <c r="HA317" s="34"/>
      <c r="HB317" s="34"/>
      <c r="HC317" s="34"/>
      <c r="HD317" s="34"/>
      <c r="HE317" s="34"/>
      <c r="HF317" s="34"/>
      <c r="HG317" s="34"/>
      <c r="HH317" s="34"/>
      <c r="HI317" s="34"/>
      <c r="HJ317" s="34"/>
      <c r="HK317" s="34"/>
      <c r="HL317" s="34"/>
      <c r="HM317" s="34"/>
      <c r="HN317" s="34"/>
      <c r="HO317" s="34"/>
      <c r="HP317" s="34"/>
      <c r="HQ317" s="34"/>
      <c r="HR317" s="34"/>
      <c r="HS317" s="34"/>
      <c r="HT317" s="34"/>
      <c r="HU317" s="34"/>
      <c r="HV317" s="34"/>
      <c r="HW317" s="34"/>
      <c r="HX317" s="34"/>
      <c r="HY317" s="34"/>
      <c r="HZ317" s="34"/>
      <c r="IA317" s="34"/>
      <c r="IB317" s="34"/>
      <c r="IC317" s="34"/>
      <c r="ID317" s="34"/>
      <c r="IE317" s="34"/>
      <c r="IF317" s="34"/>
      <c r="IG317" s="34"/>
      <c r="IH317" s="34"/>
      <c r="II317" s="34"/>
      <c r="IJ317" s="34"/>
      <c r="IK317" s="34"/>
      <c r="IL317" s="34"/>
      <c r="IM317" s="34"/>
      <c r="IN317" s="34"/>
      <c r="IO317" s="34"/>
      <c r="IP317" s="34"/>
      <c r="IQ317" s="34"/>
      <c r="IR317" s="34"/>
      <c r="IS317" s="34"/>
      <c r="IT317" s="34"/>
      <c r="IU317" s="34"/>
      <c r="IV317" s="34"/>
      <c r="IW317" s="34"/>
      <c r="IX317" s="34"/>
      <c r="IY317" s="34"/>
      <c r="IZ317" s="34"/>
      <c r="JA317" s="34"/>
      <c r="JB317" s="34"/>
      <c r="JC317" s="34"/>
      <c r="JD317" s="34"/>
      <c r="JE317" s="34"/>
      <c r="JF317" s="34"/>
      <c r="JG317" s="34"/>
      <c r="JH317" s="34"/>
      <c r="JI317" s="34"/>
      <c r="JJ317" s="34"/>
      <c r="JK317" s="34"/>
      <c r="JL317" s="34"/>
      <c r="JM317" s="34"/>
      <c r="JN317" s="34"/>
      <c r="JO317" s="34"/>
      <c r="JP317" s="34"/>
      <c r="JQ317" s="34"/>
      <c r="JR317" s="34"/>
      <c r="JS317" s="34"/>
      <c r="JT317" s="34"/>
      <c r="JU317" s="34"/>
      <c r="JV317" s="34"/>
      <c r="JW317" s="34"/>
      <c r="JX317" s="34"/>
      <c r="JY317" s="34"/>
      <c r="JZ317" s="34"/>
      <c r="KA317" s="34"/>
      <c r="KB317" s="34"/>
      <c r="KC317" s="34"/>
      <c r="KD317" s="34"/>
      <c r="KE317" s="34"/>
      <c r="KF317" s="34"/>
      <c r="KG317" s="34"/>
      <c r="KH317" s="34"/>
      <c r="KI317" s="34"/>
      <c r="KJ317" s="34"/>
      <c r="KK317" s="34"/>
      <c r="KL317" s="34"/>
      <c r="KM317" s="34"/>
      <c r="KN317" s="34"/>
      <c r="KO317" s="34"/>
      <c r="KP317" s="34"/>
      <c r="KQ317" s="34"/>
      <c r="KR317" s="34"/>
      <c r="KS317" s="34"/>
      <c r="KT317" s="34"/>
      <c r="KU317" s="34"/>
      <c r="KV317" s="34"/>
      <c r="KW317" s="34"/>
      <c r="KX317" s="34"/>
      <c r="KY317" s="34"/>
      <c r="KZ317" s="34"/>
      <c r="LA317" s="34"/>
      <c r="LB317" s="34"/>
      <c r="LC317" s="34"/>
      <c r="LD317" s="34"/>
      <c r="LE317" s="34"/>
      <c r="LF317" s="34"/>
      <c r="LG317" s="34"/>
      <c r="LH317" s="34"/>
      <c r="LI317" s="34"/>
      <c r="LJ317" s="34"/>
      <c r="LK317" s="34"/>
      <c r="LL317" s="34"/>
      <c r="LM317" s="34"/>
      <c r="LN317" s="34"/>
      <c r="LO317" s="34"/>
      <c r="LP317" s="34"/>
      <c r="LQ317" s="34"/>
      <c r="LR317" s="34"/>
      <c r="LS317" s="34"/>
      <c r="LT317" s="34"/>
      <c r="LU317" s="34"/>
      <c r="LV317" s="34"/>
      <c r="LW317" s="34"/>
      <c r="LX317" s="34"/>
      <c r="LY317" s="34"/>
      <c r="LZ317" s="34"/>
      <c r="MA317" s="34"/>
      <c r="MB317" s="34"/>
      <c r="MC317" s="34"/>
      <c r="MD317" s="34"/>
      <c r="ME317" s="34"/>
      <c r="MF317" s="34"/>
      <c r="MG317" s="34"/>
      <c r="MH317" s="34"/>
      <c r="MI317" s="34"/>
      <c r="MJ317" s="34"/>
      <c r="MK317" s="34"/>
      <c r="ML317" s="34"/>
      <c r="MM317" s="34"/>
      <c r="MN317" s="34"/>
      <c r="MO317" s="34"/>
      <c r="MP317" s="34"/>
      <c r="MQ317" s="34"/>
      <c r="MR317" s="34"/>
      <c r="MS317" s="34"/>
      <c r="MT317" s="34"/>
      <c r="MU317" s="34"/>
      <c r="MV317" s="34"/>
      <c r="MW317" s="34"/>
      <c r="MX317" s="34"/>
      <c r="MY317" s="34"/>
      <c r="MZ317" s="34"/>
      <c r="NA317" s="34"/>
      <c r="NB317" s="34"/>
      <c r="NC317" s="34"/>
      <c r="ND317" s="34"/>
      <c r="NE317" s="34"/>
      <c r="NF317" s="34"/>
      <c r="NG317" s="34"/>
      <c r="NH317" s="34"/>
      <c r="NI317" s="34"/>
      <c r="NJ317" s="34"/>
      <c r="NK317" s="34"/>
      <c r="NL317" s="34"/>
      <c r="NM317" s="34"/>
      <c r="NN317" s="34"/>
      <c r="NO317" s="34"/>
      <c r="NP317" s="34"/>
      <c r="NQ317" s="34"/>
      <c r="NR317" s="34"/>
      <c r="NS317" s="34"/>
      <c r="NT317" s="34"/>
      <c r="NU317" s="34"/>
      <c r="NV317" s="34"/>
      <c r="NW317" s="34"/>
      <c r="NX317" s="34"/>
      <c r="NY317" s="34"/>
      <c r="NZ317" s="34"/>
      <c r="OA317" s="34"/>
      <c r="OB317" s="34"/>
      <c r="OC317" s="34"/>
      <c r="OD317" s="34"/>
      <c r="OE317" s="34"/>
      <c r="OF317" s="34"/>
      <c r="OG317" s="34"/>
      <c r="OH317" s="34"/>
      <c r="OI317" s="34"/>
      <c r="OJ317" s="34"/>
      <c r="OK317" s="34"/>
      <c r="OL317" s="34"/>
      <c r="OM317" s="34"/>
      <c r="ON317" s="34"/>
      <c r="OO317" s="34"/>
      <c r="OP317" s="34"/>
      <c r="OQ317" s="34"/>
      <c r="OR317" s="34"/>
      <c r="OS317" s="34"/>
      <c r="OT317" s="34"/>
      <c r="OU317" s="34"/>
      <c r="OV317" s="34"/>
      <c r="OW317" s="34"/>
      <c r="OX317" s="34"/>
      <c r="OY317" s="34"/>
      <c r="OZ317" s="34"/>
      <c r="PA317" s="34"/>
      <c r="PB317" s="34"/>
      <c r="PC317" s="34"/>
      <c r="PD317" s="34"/>
      <c r="PE317" s="34"/>
      <c r="PF317" s="34"/>
      <c r="PG317" s="34"/>
      <c r="PH317" s="34"/>
      <c r="PI317" s="34"/>
      <c r="PJ317" s="34"/>
      <c r="PK317" s="34"/>
      <c r="PL317" s="34"/>
      <c r="PM317" s="34"/>
      <c r="PN317" s="34"/>
      <c r="PO317" s="34"/>
      <c r="PP317" s="34"/>
      <c r="PQ317" s="34"/>
      <c r="PR317" s="34"/>
      <c r="PS317" s="34"/>
      <c r="PT317" s="34"/>
      <c r="PU317" s="34"/>
      <c r="PV317" s="34"/>
      <c r="PW317" s="34"/>
      <c r="PX317" s="34"/>
      <c r="PY317" s="34"/>
      <c r="PZ317" s="34"/>
      <c r="QA317" s="34"/>
      <c r="QB317" s="34"/>
      <c r="QC317" s="34"/>
      <c r="QD317" s="34"/>
      <c r="QE317" s="34"/>
      <c r="QF317" s="34"/>
      <c r="QG317" s="34"/>
      <c r="QH317" s="34"/>
      <c r="QI317" s="34"/>
      <c r="QJ317" s="34"/>
      <c r="QK317" s="34"/>
      <c r="QL317" s="34"/>
      <c r="QM317" s="34"/>
      <c r="QN317" s="34"/>
      <c r="QO317" s="34"/>
      <c r="QP317" s="34"/>
      <c r="QQ317" s="34"/>
      <c r="QR317" s="34"/>
      <c r="QS317" s="34"/>
      <c r="QT317" s="34"/>
      <c r="QU317" s="34"/>
      <c r="QV317" s="34"/>
      <c r="QW317" s="34"/>
      <c r="QX317" s="34"/>
      <c r="QY317" s="34"/>
      <c r="QZ317" s="34"/>
      <c r="RA317" s="34"/>
      <c r="RB317" s="34"/>
      <c r="RC317" s="34"/>
      <c r="RD317" s="34"/>
      <c r="RE317" s="34"/>
      <c r="RF317" s="34"/>
      <c r="RG317" s="34"/>
      <c r="RH317" s="34"/>
      <c r="RI317" s="34"/>
      <c r="RJ317" s="34"/>
      <c r="RK317" s="34"/>
      <c r="RL317" s="34"/>
      <c r="RM317" s="34"/>
      <c r="RN317" s="34"/>
      <c r="RO317" s="34"/>
      <c r="RP317" s="34"/>
      <c r="RQ317" s="34"/>
      <c r="RR317" s="34"/>
      <c r="RS317" s="34"/>
      <c r="RT317" s="34"/>
      <c r="RU317" s="34"/>
      <c r="RV317" s="34"/>
      <c r="RW317" s="34"/>
      <c r="RX317" s="34"/>
      <c r="RY317" s="34"/>
      <c r="RZ317" s="34"/>
      <c r="SA317" s="34"/>
      <c r="SB317" s="34"/>
      <c r="SC317" s="34"/>
      <c r="SD317" s="34"/>
      <c r="SE317" s="34"/>
      <c r="SF317" s="34"/>
      <c r="SG317" s="34"/>
      <c r="SH317" s="34"/>
      <c r="SI317" s="34"/>
      <c r="SJ317" s="34"/>
      <c r="SK317" s="34"/>
      <c r="SL317" s="34"/>
      <c r="SM317" s="34"/>
      <c r="SN317" s="34"/>
      <c r="SO317" s="34"/>
      <c r="SP317" s="34"/>
      <c r="SQ317" s="34"/>
      <c r="SR317" s="34"/>
      <c r="SS317" s="34"/>
      <c r="ST317" s="34"/>
      <c r="SU317" s="34"/>
      <c r="SV317" s="34"/>
      <c r="SW317" s="34"/>
      <c r="SX317" s="34"/>
      <c r="SY317" s="34"/>
      <c r="SZ317" s="34"/>
      <c r="TA317" s="34"/>
      <c r="TB317" s="34"/>
      <c r="TC317" s="34"/>
      <c r="TD317" s="34"/>
      <c r="TE317" s="34"/>
      <c r="TF317" s="34"/>
      <c r="TG317" s="34"/>
      <c r="TH317" s="34"/>
      <c r="TI317" s="34"/>
      <c r="TJ317" s="34"/>
      <c r="TK317" s="34"/>
      <c r="TL317" s="34"/>
      <c r="TM317" s="34"/>
      <c r="TN317" s="34"/>
      <c r="TO317" s="34"/>
      <c r="TP317" s="34"/>
      <c r="TQ317" s="34"/>
      <c r="TR317" s="34"/>
      <c r="TS317" s="34"/>
      <c r="TT317" s="34"/>
      <c r="TU317" s="34"/>
      <c r="TV317" s="34"/>
      <c r="TW317" s="34"/>
      <c r="TX317" s="34"/>
      <c r="TY317" s="34"/>
      <c r="TZ317" s="34"/>
      <c r="UA317" s="34"/>
      <c r="UB317" s="34"/>
      <c r="UC317" s="34"/>
      <c r="UD317" s="34"/>
      <c r="UE317" s="34"/>
      <c r="UF317" s="34"/>
      <c r="UG317" s="34"/>
      <c r="UH317" s="34"/>
      <c r="UI317" s="34"/>
      <c r="UJ317" s="34"/>
      <c r="UK317" s="34"/>
      <c r="UL317" s="34"/>
      <c r="UM317" s="34"/>
      <c r="UN317" s="34"/>
      <c r="UO317" s="34"/>
      <c r="UP317" s="34"/>
      <c r="UQ317" s="34"/>
      <c r="UR317" s="34"/>
      <c r="US317" s="34"/>
      <c r="UT317" s="34"/>
      <c r="UU317" s="34"/>
      <c r="UV317" s="34"/>
      <c r="UW317" s="34"/>
      <c r="UX317" s="34"/>
      <c r="UY317" s="34"/>
      <c r="UZ317" s="34"/>
      <c r="VA317" s="34"/>
      <c r="VB317" s="34"/>
      <c r="VC317" s="34"/>
      <c r="VD317" s="34"/>
      <c r="VE317" s="34"/>
      <c r="VF317" s="34"/>
      <c r="VG317" s="34"/>
      <c r="VH317" s="34"/>
      <c r="VI317" s="34"/>
      <c r="VJ317" s="34"/>
      <c r="VK317" s="34"/>
      <c r="VL317" s="34"/>
      <c r="VM317" s="34"/>
      <c r="VN317" s="34"/>
      <c r="VO317" s="34"/>
      <c r="VP317" s="34"/>
      <c r="VQ317" s="34"/>
      <c r="VR317" s="34"/>
      <c r="VS317" s="34"/>
      <c r="VT317" s="34"/>
      <c r="VU317" s="34"/>
      <c r="VV317" s="34"/>
      <c r="VW317" s="34"/>
      <c r="VX317" s="34"/>
      <c r="VY317" s="34"/>
      <c r="VZ317" s="34"/>
      <c r="WA317" s="34"/>
      <c r="WB317" s="34"/>
      <c r="WC317" s="34"/>
      <c r="WD317" s="34"/>
      <c r="WE317" s="34"/>
      <c r="WF317" s="34"/>
      <c r="WG317" s="34"/>
      <c r="WH317" s="34"/>
      <c r="WI317" s="34"/>
      <c r="WJ317" s="34"/>
      <c r="WK317" s="34"/>
      <c r="WL317" s="34"/>
      <c r="WM317" s="34"/>
      <c r="WN317" s="34"/>
      <c r="WO317" s="34"/>
      <c r="WP317" s="34"/>
      <c r="WQ317" s="34"/>
      <c r="WR317" s="34"/>
      <c r="WS317" s="34"/>
      <c r="WT317" s="34"/>
      <c r="WU317" s="34"/>
      <c r="WV317" s="34"/>
      <c r="WW317" s="34"/>
      <c r="WX317" s="34"/>
      <c r="WY317" s="34"/>
      <c r="WZ317" s="34"/>
      <c r="XA317" s="34"/>
      <c r="XB317" s="34"/>
      <c r="XC317" s="34"/>
      <c r="XD317" s="34"/>
      <c r="XE317" s="34"/>
      <c r="XF317" s="34"/>
      <c r="XG317" s="34"/>
      <c r="XH317" s="34"/>
      <c r="XI317" s="34"/>
      <c r="XJ317" s="34"/>
      <c r="XK317" s="34"/>
      <c r="XL317" s="34"/>
      <c r="XM317" s="34"/>
      <c r="XN317" s="34"/>
      <c r="XO317" s="34"/>
      <c r="XP317" s="34"/>
      <c r="XQ317" s="34"/>
      <c r="XR317" s="34"/>
      <c r="XS317" s="34"/>
      <c r="XT317" s="34"/>
      <c r="XU317" s="34"/>
      <c r="XV317" s="34"/>
      <c r="XW317" s="34"/>
      <c r="XX317" s="34"/>
      <c r="XY317" s="34"/>
      <c r="XZ317" s="34"/>
      <c r="YA317" s="34"/>
      <c r="YB317" s="34"/>
      <c r="YC317" s="34"/>
      <c r="YD317" s="34"/>
      <c r="YE317" s="34"/>
      <c r="YF317" s="34"/>
      <c r="YG317" s="34"/>
      <c r="YH317" s="34"/>
      <c r="YI317" s="34"/>
      <c r="YJ317" s="34"/>
      <c r="YK317" s="34"/>
      <c r="YL317" s="34"/>
      <c r="YM317" s="34"/>
      <c r="YN317" s="34"/>
      <c r="YO317" s="34"/>
      <c r="YP317" s="34"/>
      <c r="YQ317" s="34"/>
      <c r="YR317" s="34"/>
      <c r="YS317" s="34"/>
      <c r="YT317" s="34"/>
      <c r="YU317" s="34"/>
      <c r="YV317" s="34"/>
      <c r="YW317" s="34"/>
      <c r="YX317" s="34"/>
      <c r="YY317" s="34"/>
      <c r="YZ317" s="34"/>
      <c r="ZA317" s="34"/>
      <c r="ZB317" s="34"/>
      <c r="ZC317" s="34"/>
      <c r="ZD317" s="34"/>
      <c r="ZE317" s="34"/>
      <c r="ZF317" s="34"/>
      <c r="ZG317" s="34"/>
      <c r="ZH317" s="34"/>
      <c r="ZI317" s="34"/>
      <c r="ZJ317" s="34"/>
      <c r="ZK317" s="34"/>
      <c r="ZL317" s="34"/>
      <c r="ZM317" s="34"/>
      <c r="ZN317" s="34"/>
      <c r="ZO317" s="34"/>
      <c r="ZP317" s="34"/>
      <c r="ZQ317" s="34"/>
      <c r="ZR317" s="34"/>
      <c r="ZS317" s="34"/>
      <c r="ZT317" s="34"/>
      <c r="ZU317" s="34"/>
      <c r="ZV317" s="34"/>
      <c r="ZW317" s="34"/>
      <c r="ZX317" s="34"/>
      <c r="ZY317" s="34"/>
      <c r="ZZ317" s="34"/>
      <c r="AAA317" s="34"/>
      <c r="AAB317" s="34"/>
      <c r="AAC317" s="34"/>
      <c r="AAD317" s="34"/>
      <c r="AAE317" s="34"/>
      <c r="AAF317" s="34"/>
      <c r="AAG317" s="34"/>
      <c r="AAH317" s="34"/>
      <c r="AAI317" s="34"/>
      <c r="AAJ317" s="34"/>
      <c r="AAK317" s="34"/>
      <c r="AAL317" s="34"/>
      <c r="AAM317" s="34"/>
      <c r="AAN317" s="34"/>
      <c r="AAO317" s="34"/>
      <c r="AAP317" s="34"/>
      <c r="AAQ317" s="34"/>
      <c r="AAR317" s="34"/>
      <c r="AAS317" s="34"/>
      <c r="AAT317" s="34"/>
      <c r="AAU317" s="34"/>
      <c r="AAV317" s="34"/>
      <c r="AAW317" s="34"/>
      <c r="AAX317" s="34"/>
      <c r="AAY317" s="34"/>
      <c r="AAZ317" s="34"/>
      <c r="ABA317" s="34"/>
      <c r="ABB317" s="34"/>
      <c r="ABC317" s="34"/>
      <c r="ABD317" s="34"/>
      <c r="ABE317" s="34"/>
      <c r="ABF317" s="34"/>
      <c r="ABG317" s="34"/>
      <c r="ABH317" s="34"/>
      <c r="ABI317" s="34"/>
      <c r="ABJ317" s="34"/>
      <c r="ABK317" s="34"/>
      <c r="ABL317" s="34"/>
      <c r="ABM317" s="34"/>
      <c r="ABN317" s="34"/>
      <c r="ABO317" s="34"/>
      <c r="ABP317" s="34"/>
      <c r="ABQ317" s="34"/>
      <c r="ABR317" s="34"/>
      <c r="ABS317" s="34"/>
      <c r="ABT317" s="34"/>
      <c r="ABU317" s="34"/>
      <c r="ABV317" s="34"/>
      <c r="ABW317" s="34"/>
      <c r="ABX317" s="34"/>
      <c r="ABY317" s="34"/>
      <c r="ABZ317" s="34"/>
      <c r="ACA317" s="34"/>
      <c r="ACB317" s="34"/>
      <c r="ACC317" s="34"/>
      <c r="ACD317" s="34"/>
      <c r="ACE317" s="34"/>
      <c r="ACF317" s="34"/>
      <c r="ACG317" s="34"/>
      <c r="ACH317" s="34"/>
      <c r="ACI317" s="34"/>
      <c r="ACJ317" s="34"/>
      <c r="ACK317" s="34"/>
      <c r="ACL317" s="34"/>
      <c r="ACM317" s="34"/>
      <c r="ACN317" s="34"/>
      <c r="ACO317" s="34"/>
      <c r="ACP317" s="34"/>
      <c r="ACQ317" s="34"/>
      <c r="ACR317" s="34"/>
      <c r="ACS317" s="34"/>
      <c r="ACT317" s="34"/>
      <c r="ACU317" s="34"/>
      <c r="ACV317" s="34"/>
      <c r="ACW317" s="34"/>
      <c r="ACX317" s="34"/>
      <c r="ACY317" s="34"/>
      <c r="ACZ317" s="34"/>
      <c r="ADA317" s="34"/>
      <c r="ADB317" s="34"/>
      <c r="ADC317" s="34"/>
      <c r="ADD317" s="34"/>
      <c r="ADE317" s="34"/>
      <c r="ADF317" s="34"/>
      <c r="ADG317" s="34"/>
      <c r="ADH317" s="34"/>
      <c r="ADI317" s="34"/>
      <c r="ADJ317" s="34"/>
      <c r="ADK317" s="34"/>
      <c r="ADL317" s="34"/>
      <c r="ADM317" s="34"/>
      <c r="ADN317" s="34"/>
      <c r="ADO317" s="34"/>
      <c r="ADP317" s="34"/>
      <c r="ADQ317" s="34"/>
      <c r="ADR317" s="34"/>
      <c r="ADS317" s="34"/>
      <c r="ADT317" s="34"/>
      <c r="ADU317" s="34"/>
      <c r="ADV317" s="34"/>
      <c r="ADW317" s="34"/>
      <c r="ADX317" s="34"/>
      <c r="ADY317" s="34"/>
      <c r="ADZ317" s="34"/>
      <c r="AEA317" s="34"/>
      <c r="AEB317" s="34"/>
      <c r="AEC317" s="34"/>
      <c r="AED317" s="34"/>
      <c r="AEE317" s="34"/>
      <c r="AEF317" s="34"/>
      <c r="AEG317" s="34"/>
      <c r="AEH317" s="34"/>
      <c r="AEI317" s="34"/>
      <c r="AEJ317" s="34"/>
      <c r="AEK317" s="34"/>
      <c r="AEL317" s="34"/>
      <c r="AEM317" s="34"/>
      <c r="AEN317" s="34"/>
      <c r="AEO317" s="34"/>
      <c r="AEP317" s="34"/>
      <c r="AEQ317" s="34"/>
      <c r="AER317" s="34"/>
      <c r="AES317" s="34"/>
      <c r="AET317" s="34"/>
      <c r="AEU317" s="34"/>
      <c r="AEV317" s="34"/>
      <c r="AEW317" s="34"/>
      <c r="AEX317" s="34"/>
      <c r="AEY317" s="34"/>
      <c r="AEZ317" s="34"/>
      <c r="AFA317" s="34"/>
      <c r="AFB317" s="34"/>
      <c r="AFC317" s="34"/>
      <c r="AFD317" s="34"/>
      <c r="AFE317" s="34"/>
      <c r="AFF317" s="34"/>
      <c r="AFG317" s="34"/>
      <c r="AFH317" s="34"/>
      <c r="AFI317" s="34"/>
      <c r="AFJ317" s="34"/>
      <c r="AFK317" s="34"/>
      <c r="AFL317" s="34"/>
      <c r="AFM317" s="34"/>
      <c r="AFN317" s="34"/>
      <c r="AFO317" s="34"/>
      <c r="AFP317" s="34"/>
      <c r="AFQ317" s="34"/>
      <c r="AFR317" s="34"/>
      <c r="AFS317" s="34"/>
      <c r="AFT317" s="34"/>
      <c r="AFU317" s="34"/>
      <c r="AFV317" s="34"/>
      <c r="AFW317" s="34"/>
      <c r="AFX317" s="34"/>
      <c r="AFY317" s="34"/>
      <c r="AFZ317" s="34"/>
      <c r="AGA317" s="34"/>
      <c r="AGB317" s="34"/>
      <c r="AGC317" s="34"/>
      <c r="AGD317" s="34"/>
      <c r="AGE317" s="34"/>
      <c r="AGF317" s="34"/>
      <c r="AGG317" s="34"/>
      <c r="AGH317" s="34"/>
      <c r="AGI317" s="34"/>
      <c r="AGJ317" s="34"/>
      <c r="AGK317" s="34"/>
      <c r="AGL317" s="34"/>
      <c r="AGM317" s="34"/>
      <c r="AGN317" s="34"/>
      <c r="AGO317" s="34"/>
      <c r="AGP317" s="34"/>
      <c r="AGQ317" s="34"/>
      <c r="AGR317" s="34"/>
      <c r="AGS317" s="34"/>
      <c r="AGT317" s="34"/>
      <c r="AGU317" s="34"/>
      <c r="AGV317" s="34"/>
      <c r="AGW317" s="34"/>
      <c r="AGX317" s="34"/>
      <c r="AGY317" s="34"/>
      <c r="AGZ317" s="34"/>
      <c r="AHA317" s="34"/>
      <c r="AHB317" s="34"/>
      <c r="AHC317" s="34"/>
      <c r="AHD317" s="34"/>
      <c r="AHE317" s="34"/>
      <c r="AHF317" s="34"/>
      <c r="AHG317" s="34"/>
      <c r="AHH317" s="34"/>
      <c r="AHI317" s="34"/>
      <c r="AHJ317" s="34"/>
      <c r="AHK317" s="34"/>
      <c r="AHL317" s="34"/>
      <c r="AHM317" s="34"/>
      <c r="AHN317" s="34"/>
      <c r="AHO317" s="34"/>
      <c r="AHP317" s="34"/>
      <c r="AHQ317" s="34"/>
      <c r="AHR317" s="34"/>
      <c r="AHS317" s="34"/>
      <c r="AHT317" s="34"/>
      <c r="AHU317" s="34"/>
      <c r="AHV317" s="34"/>
      <c r="AHW317" s="34"/>
      <c r="AHX317" s="34"/>
      <c r="AHY317" s="34"/>
      <c r="AHZ317" s="34"/>
      <c r="AIA317" s="34"/>
      <c r="AIB317" s="34"/>
      <c r="AIC317" s="34"/>
      <c r="AID317" s="34"/>
      <c r="AIE317" s="34"/>
      <c r="AIF317" s="34"/>
      <c r="AIG317" s="34"/>
      <c r="AIH317" s="34"/>
      <c r="AII317" s="34"/>
      <c r="AIJ317" s="34"/>
      <c r="AIK317" s="34"/>
      <c r="AIL317" s="34"/>
      <c r="AIM317" s="34"/>
      <c r="AIN317" s="34"/>
      <c r="AIO317" s="34"/>
      <c r="AIP317" s="34"/>
      <c r="AIQ317" s="34"/>
      <c r="AIR317" s="34"/>
      <c r="AIS317" s="34"/>
      <c r="AIT317" s="34"/>
      <c r="AIU317" s="34"/>
      <c r="AIV317" s="34"/>
      <c r="AIW317" s="34"/>
      <c r="AIX317" s="34"/>
      <c r="AIY317" s="34"/>
      <c r="AIZ317" s="34"/>
      <c r="AJA317" s="34"/>
      <c r="AJB317" s="34"/>
      <c r="AJC317" s="34"/>
      <c r="AJD317" s="34"/>
      <c r="AJE317" s="34"/>
      <c r="AJF317" s="34"/>
      <c r="AJG317" s="34"/>
      <c r="AJH317" s="34"/>
      <c r="AJI317" s="34"/>
      <c r="AJJ317" s="34"/>
      <c r="AJK317" s="34"/>
      <c r="AJL317" s="34"/>
      <c r="AJM317" s="34"/>
      <c r="AJN317" s="34"/>
      <c r="AJO317" s="34"/>
      <c r="AJP317" s="34"/>
      <c r="AJQ317" s="34"/>
      <c r="AJR317" s="34"/>
      <c r="AJS317" s="34"/>
      <c r="AJT317" s="34"/>
      <c r="AJU317" s="34"/>
      <c r="AJV317" s="34"/>
      <c r="AJW317" s="34"/>
      <c r="AJX317" s="34"/>
      <c r="AJY317" s="34"/>
      <c r="AJZ317" s="34"/>
      <c r="AKA317" s="34"/>
      <c r="AKB317" s="34"/>
      <c r="AKC317" s="34"/>
      <c r="AKD317" s="34"/>
      <c r="AKE317" s="34"/>
      <c r="AKF317" s="34"/>
      <c r="AKG317" s="34"/>
    </row>
    <row r="318" spans="1:969" s="40" customFormat="1" x14ac:dyDescent="0.25">
      <c r="A318" s="35" t="s">
        <v>2</v>
      </c>
      <c r="B318" s="35" t="s">
        <v>3</v>
      </c>
      <c r="C318" s="35" t="s">
        <v>4</v>
      </c>
      <c r="D318" s="36"/>
      <c r="E318" s="35"/>
      <c r="F318" s="35" t="s">
        <v>1394</v>
      </c>
      <c r="G318" s="35" t="s">
        <v>6</v>
      </c>
      <c r="H318" s="37">
        <v>0.47916666666666669</v>
      </c>
      <c r="I318" s="38"/>
      <c r="J318" s="35"/>
      <c r="K318" s="38"/>
      <c r="L318" s="35"/>
      <c r="M318" s="35"/>
      <c r="N318" s="35"/>
      <c r="O318" s="38"/>
      <c r="P318" s="38">
        <v>99.5</v>
      </c>
      <c r="Q318" s="38">
        <v>134325</v>
      </c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  <c r="ND318" s="34"/>
      <c r="NE318" s="34"/>
      <c r="NF318" s="34"/>
      <c r="NG318" s="34"/>
      <c r="NH318" s="34"/>
      <c r="NI318" s="34"/>
      <c r="NJ318" s="34"/>
      <c r="NK318" s="34"/>
      <c r="NL318" s="34"/>
      <c r="NM318" s="34"/>
      <c r="NN318" s="34"/>
      <c r="NO318" s="34"/>
      <c r="NP318" s="34"/>
      <c r="NQ318" s="34"/>
      <c r="NR318" s="34"/>
      <c r="NS318" s="34"/>
      <c r="NT318" s="34"/>
      <c r="NU318" s="34"/>
      <c r="NV318" s="34"/>
      <c r="NW318" s="34"/>
      <c r="NX318" s="34"/>
      <c r="NY318" s="34"/>
      <c r="NZ318" s="34"/>
      <c r="OA318" s="34"/>
      <c r="OB318" s="34"/>
      <c r="OC318" s="34"/>
      <c r="OD318" s="34"/>
      <c r="OE318" s="34"/>
      <c r="OF318" s="34"/>
      <c r="OG318" s="34"/>
      <c r="OH318" s="34"/>
      <c r="OI318" s="34"/>
      <c r="OJ318" s="34"/>
      <c r="OK318" s="34"/>
      <c r="OL318" s="34"/>
      <c r="OM318" s="34"/>
      <c r="ON318" s="34"/>
      <c r="OO318" s="34"/>
      <c r="OP318" s="34"/>
      <c r="OQ318" s="34"/>
      <c r="OR318" s="34"/>
      <c r="OS318" s="34"/>
      <c r="OT318" s="34"/>
      <c r="OU318" s="34"/>
      <c r="OV318" s="34"/>
      <c r="OW318" s="34"/>
      <c r="OX318" s="34"/>
      <c r="OY318" s="34"/>
      <c r="OZ318" s="34"/>
      <c r="PA318" s="34"/>
      <c r="PB318" s="34"/>
      <c r="PC318" s="34"/>
      <c r="PD318" s="34"/>
      <c r="PE318" s="34"/>
      <c r="PF318" s="34"/>
      <c r="PG318" s="34"/>
      <c r="PH318" s="34"/>
      <c r="PI318" s="34"/>
      <c r="PJ318" s="34"/>
      <c r="PK318" s="34"/>
      <c r="PL318" s="34"/>
      <c r="PM318" s="34"/>
      <c r="PN318" s="34"/>
      <c r="PO318" s="34"/>
      <c r="PP318" s="34"/>
      <c r="PQ318" s="34"/>
      <c r="PR318" s="34"/>
      <c r="PS318" s="34"/>
      <c r="PT318" s="34"/>
      <c r="PU318" s="34"/>
      <c r="PV318" s="34"/>
      <c r="PW318" s="34"/>
      <c r="PX318" s="34"/>
      <c r="PY318" s="34"/>
      <c r="PZ318" s="34"/>
      <c r="QA318" s="34"/>
      <c r="QB318" s="34"/>
      <c r="QC318" s="34"/>
      <c r="QD318" s="34"/>
      <c r="QE318" s="34"/>
      <c r="QF318" s="34"/>
      <c r="QG318" s="34"/>
      <c r="QH318" s="34"/>
      <c r="QI318" s="34"/>
      <c r="QJ318" s="34"/>
      <c r="QK318" s="34"/>
      <c r="QL318" s="34"/>
      <c r="QM318" s="34"/>
      <c r="QN318" s="34"/>
      <c r="QO318" s="34"/>
      <c r="QP318" s="34"/>
      <c r="QQ318" s="34"/>
      <c r="QR318" s="34"/>
      <c r="QS318" s="34"/>
      <c r="QT318" s="34"/>
      <c r="QU318" s="34"/>
      <c r="QV318" s="34"/>
      <c r="QW318" s="34"/>
      <c r="QX318" s="34"/>
      <c r="QY318" s="34"/>
      <c r="QZ318" s="34"/>
      <c r="RA318" s="34"/>
      <c r="RB318" s="34"/>
      <c r="RC318" s="34"/>
      <c r="RD318" s="34"/>
      <c r="RE318" s="34"/>
      <c r="RF318" s="34"/>
      <c r="RG318" s="34"/>
      <c r="RH318" s="34"/>
      <c r="RI318" s="34"/>
      <c r="RJ318" s="34"/>
      <c r="RK318" s="34"/>
      <c r="RL318" s="34"/>
      <c r="RM318" s="34"/>
      <c r="RN318" s="34"/>
      <c r="RO318" s="34"/>
      <c r="RP318" s="34"/>
      <c r="RQ318" s="34"/>
      <c r="RR318" s="34"/>
      <c r="RS318" s="34"/>
      <c r="RT318" s="34"/>
      <c r="RU318" s="34"/>
      <c r="RV318" s="34"/>
      <c r="RW318" s="34"/>
      <c r="RX318" s="34"/>
      <c r="RY318" s="34"/>
      <c r="RZ318" s="34"/>
      <c r="SA318" s="34"/>
      <c r="SB318" s="34"/>
      <c r="SC318" s="34"/>
      <c r="SD318" s="34"/>
      <c r="SE318" s="34"/>
      <c r="SF318" s="34"/>
      <c r="SG318" s="34"/>
      <c r="SH318" s="34"/>
      <c r="SI318" s="34"/>
      <c r="SJ318" s="34"/>
      <c r="SK318" s="34"/>
      <c r="SL318" s="34"/>
      <c r="SM318" s="34"/>
      <c r="SN318" s="34"/>
      <c r="SO318" s="34"/>
      <c r="SP318" s="34"/>
      <c r="SQ318" s="34"/>
      <c r="SR318" s="34"/>
      <c r="SS318" s="34"/>
      <c r="ST318" s="34"/>
      <c r="SU318" s="34"/>
      <c r="SV318" s="34"/>
      <c r="SW318" s="34"/>
      <c r="SX318" s="34"/>
      <c r="SY318" s="34"/>
      <c r="SZ318" s="34"/>
      <c r="TA318" s="34"/>
      <c r="TB318" s="34"/>
      <c r="TC318" s="34"/>
      <c r="TD318" s="34"/>
      <c r="TE318" s="34"/>
      <c r="TF318" s="34"/>
      <c r="TG318" s="34"/>
      <c r="TH318" s="34"/>
      <c r="TI318" s="34"/>
      <c r="TJ318" s="34"/>
      <c r="TK318" s="34"/>
      <c r="TL318" s="34"/>
      <c r="TM318" s="34"/>
      <c r="TN318" s="34"/>
      <c r="TO318" s="34"/>
      <c r="TP318" s="34"/>
      <c r="TQ318" s="34"/>
      <c r="TR318" s="34"/>
      <c r="TS318" s="34"/>
      <c r="TT318" s="34"/>
      <c r="TU318" s="34"/>
      <c r="TV318" s="34"/>
      <c r="TW318" s="34"/>
      <c r="TX318" s="34"/>
      <c r="TY318" s="34"/>
      <c r="TZ318" s="34"/>
      <c r="UA318" s="34"/>
      <c r="UB318" s="34"/>
      <c r="UC318" s="34"/>
      <c r="UD318" s="34"/>
      <c r="UE318" s="34"/>
      <c r="UF318" s="34"/>
      <c r="UG318" s="34"/>
      <c r="UH318" s="34"/>
      <c r="UI318" s="34"/>
      <c r="UJ318" s="34"/>
      <c r="UK318" s="34"/>
      <c r="UL318" s="34"/>
      <c r="UM318" s="34"/>
      <c r="UN318" s="34"/>
      <c r="UO318" s="34"/>
      <c r="UP318" s="34"/>
      <c r="UQ318" s="34"/>
      <c r="UR318" s="34"/>
      <c r="US318" s="34"/>
      <c r="UT318" s="34"/>
      <c r="UU318" s="34"/>
      <c r="UV318" s="34"/>
      <c r="UW318" s="34"/>
      <c r="UX318" s="34"/>
      <c r="UY318" s="34"/>
      <c r="UZ318" s="34"/>
      <c r="VA318" s="34"/>
      <c r="VB318" s="34"/>
      <c r="VC318" s="34"/>
      <c r="VD318" s="34"/>
      <c r="VE318" s="34"/>
      <c r="VF318" s="34"/>
      <c r="VG318" s="34"/>
      <c r="VH318" s="34"/>
      <c r="VI318" s="34"/>
      <c r="VJ318" s="34"/>
      <c r="VK318" s="34"/>
      <c r="VL318" s="34"/>
      <c r="VM318" s="34"/>
      <c r="VN318" s="34"/>
      <c r="VO318" s="34"/>
      <c r="VP318" s="34"/>
      <c r="VQ318" s="34"/>
      <c r="VR318" s="34"/>
      <c r="VS318" s="34"/>
      <c r="VT318" s="34"/>
      <c r="VU318" s="34"/>
      <c r="VV318" s="34"/>
      <c r="VW318" s="34"/>
      <c r="VX318" s="34"/>
      <c r="VY318" s="34"/>
      <c r="VZ318" s="34"/>
      <c r="WA318" s="34"/>
      <c r="WB318" s="34"/>
      <c r="WC318" s="34"/>
      <c r="WD318" s="34"/>
      <c r="WE318" s="34"/>
      <c r="WF318" s="34"/>
      <c r="WG318" s="34"/>
      <c r="WH318" s="34"/>
      <c r="WI318" s="34"/>
      <c r="WJ318" s="34"/>
      <c r="WK318" s="34"/>
      <c r="WL318" s="34"/>
      <c r="WM318" s="34"/>
      <c r="WN318" s="34"/>
      <c r="WO318" s="34"/>
      <c r="WP318" s="34"/>
      <c r="WQ318" s="34"/>
      <c r="WR318" s="34"/>
      <c r="WS318" s="34"/>
      <c r="WT318" s="34"/>
      <c r="WU318" s="34"/>
      <c r="WV318" s="34"/>
      <c r="WW318" s="34"/>
      <c r="WX318" s="34"/>
      <c r="WY318" s="34"/>
      <c r="WZ318" s="34"/>
      <c r="XA318" s="34"/>
      <c r="XB318" s="34"/>
      <c r="XC318" s="34"/>
      <c r="XD318" s="34"/>
      <c r="XE318" s="34"/>
      <c r="XF318" s="34"/>
      <c r="XG318" s="34"/>
      <c r="XH318" s="34"/>
      <c r="XI318" s="34"/>
      <c r="XJ318" s="34"/>
      <c r="XK318" s="34"/>
      <c r="XL318" s="34"/>
      <c r="XM318" s="34"/>
      <c r="XN318" s="34"/>
      <c r="XO318" s="34"/>
      <c r="XP318" s="34"/>
      <c r="XQ318" s="34"/>
      <c r="XR318" s="34"/>
      <c r="XS318" s="34"/>
      <c r="XT318" s="34"/>
      <c r="XU318" s="34"/>
      <c r="XV318" s="34"/>
      <c r="XW318" s="34"/>
      <c r="XX318" s="34"/>
      <c r="XY318" s="34"/>
      <c r="XZ318" s="34"/>
      <c r="YA318" s="34"/>
      <c r="YB318" s="34"/>
      <c r="YC318" s="34"/>
      <c r="YD318" s="34"/>
      <c r="YE318" s="34"/>
      <c r="YF318" s="34"/>
      <c r="YG318" s="34"/>
      <c r="YH318" s="34"/>
      <c r="YI318" s="34"/>
      <c r="YJ318" s="34"/>
      <c r="YK318" s="34"/>
      <c r="YL318" s="34"/>
      <c r="YM318" s="34"/>
      <c r="YN318" s="34"/>
      <c r="YO318" s="34"/>
      <c r="YP318" s="34"/>
      <c r="YQ318" s="34"/>
      <c r="YR318" s="34"/>
      <c r="YS318" s="34"/>
      <c r="YT318" s="34"/>
      <c r="YU318" s="34"/>
      <c r="YV318" s="34"/>
      <c r="YW318" s="34"/>
      <c r="YX318" s="34"/>
      <c r="YY318" s="34"/>
      <c r="YZ318" s="34"/>
      <c r="ZA318" s="34"/>
      <c r="ZB318" s="34"/>
      <c r="ZC318" s="34"/>
      <c r="ZD318" s="34"/>
      <c r="ZE318" s="34"/>
      <c r="ZF318" s="34"/>
      <c r="ZG318" s="34"/>
      <c r="ZH318" s="34"/>
      <c r="ZI318" s="34"/>
      <c r="ZJ318" s="34"/>
      <c r="ZK318" s="34"/>
      <c r="ZL318" s="34"/>
      <c r="ZM318" s="34"/>
      <c r="ZN318" s="34"/>
      <c r="ZO318" s="34"/>
      <c r="ZP318" s="34"/>
      <c r="ZQ318" s="34"/>
      <c r="ZR318" s="34"/>
      <c r="ZS318" s="34"/>
      <c r="ZT318" s="34"/>
      <c r="ZU318" s="34"/>
      <c r="ZV318" s="34"/>
      <c r="ZW318" s="34"/>
      <c r="ZX318" s="34"/>
      <c r="ZY318" s="34"/>
      <c r="ZZ318" s="34"/>
      <c r="AAA318" s="34"/>
      <c r="AAB318" s="34"/>
      <c r="AAC318" s="34"/>
      <c r="AAD318" s="34"/>
      <c r="AAE318" s="34"/>
      <c r="AAF318" s="34"/>
      <c r="AAG318" s="34"/>
      <c r="AAH318" s="34"/>
      <c r="AAI318" s="34"/>
      <c r="AAJ318" s="34"/>
      <c r="AAK318" s="34"/>
      <c r="AAL318" s="34"/>
      <c r="AAM318" s="34"/>
      <c r="AAN318" s="34"/>
      <c r="AAO318" s="34"/>
      <c r="AAP318" s="34"/>
      <c r="AAQ318" s="34"/>
      <c r="AAR318" s="34"/>
      <c r="AAS318" s="34"/>
      <c r="AAT318" s="34"/>
      <c r="AAU318" s="34"/>
      <c r="AAV318" s="34"/>
      <c r="AAW318" s="34"/>
      <c r="AAX318" s="34"/>
      <c r="AAY318" s="34"/>
      <c r="AAZ318" s="34"/>
      <c r="ABA318" s="34"/>
      <c r="ABB318" s="34"/>
      <c r="ABC318" s="34"/>
      <c r="ABD318" s="34"/>
      <c r="ABE318" s="34"/>
      <c r="ABF318" s="34"/>
      <c r="ABG318" s="34"/>
      <c r="ABH318" s="34"/>
      <c r="ABI318" s="34"/>
      <c r="ABJ318" s="34"/>
      <c r="ABK318" s="34"/>
      <c r="ABL318" s="34"/>
      <c r="ABM318" s="34"/>
      <c r="ABN318" s="34"/>
      <c r="ABO318" s="34"/>
      <c r="ABP318" s="34"/>
      <c r="ABQ318" s="34"/>
      <c r="ABR318" s="34"/>
      <c r="ABS318" s="34"/>
      <c r="ABT318" s="34"/>
      <c r="ABU318" s="34"/>
      <c r="ABV318" s="34"/>
      <c r="ABW318" s="34"/>
      <c r="ABX318" s="34"/>
      <c r="ABY318" s="34"/>
      <c r="ABZ318" s="34"/>
      <c r="ACA318" s="34"/>
      <c r="ACB318" s="34"/>
      <c r="ACC318" s="34"/>
      <c r="ACD318" s="34"/>
      <c r="ACE318" s="34"/>
      <c r="ACF318" s="34"/>
      <c r="ACG318" s="34"/>
      <c r="ACH318" s="34"/>
      <c r="ACI318" s="34"/>
      <c r="ACJ318" s="34"/>
      <c r="ACK318" s="34"/>
      <c r="ACL318" s="34"/>
      <c r="ACM318" s="34"/>
      <c r="ACN318" s="34"/>
      <c r="ACO318" s="34"/>
      <c r="ACP318" s="34"/>
      <c r="ACQ318" s="34"/>
      <c r="ACR318" s="34"/>
      <c r="ACS318" s="34"/>
      <c r="ACT318" s="34"/>
      <c r="ACU318" s="34"/>
      <c r="ACV318" s="34"/>
      <c r="ACW318" s="34"/>
      <c r="ACX318" s="34"/>
      <c r="ACY318" s="34"/>
      <c r="ACZ318" s="34"/>
      <c r="ADA318" s="34"/>
      <c r="ADB318" s="34"/>
      <c r="ADC318" s="34"/>
      <c r="ADD318" s="34"/>
      <c r="ADE318" s="34"/>
      <c r="ADF318" s="34"/>
      <c r="ADG318" s="34"/>
      <c r="ADH318" s="34"/>
      <c r="ADI318" s="34"/>
      <c r="ADJ318" s="34"/>
      <c r="ADK318" s="34"/>
      <c r="ADL318" s="34"/>
      <c r="ADM318" s="34"/>
      <c r="ADN318" s="34"/>
      <c r="ADO318" s="34"/>
      <c r="ADP318" s="34"/>
      <c r="ADQ318" s="34"/>
      <c r="ADR318" s="34"/>
      <c r="ADS318" s="34"/>
      <c r="ADT318" s="34"/>
      <c r="ADU318" s="34"/>
      <c r="ADV318" s="34"/>
      <c r="ADW318" s="34"/>
      <c r="ADX318" s="34"/>
      <c r="ADY318" s="34"/>
      <c r="ADZ318" s="34"/>
      <c r="AEA318" s="34"/>
      <c r="AEB318" s="34"/>
      <c r="AEC318" s="34"/>
      <c r="AED318" s="34"/>
      <c r="AEE318" s="34"/>
      <c r="AEF318" s="34"/>
      <c r="AEG318" s="34"/>
      <c r="AEH318" s="34"/>
      <c r="AEI318" s="34"/>
      <c r="AEJ318" s="34"/>
      <c r="AEK318" s="34"/>
      <c r="AEL318" s="34"/>
      <c r="AEM318" s="34"/>
      <c r="AEN318" s="34"/>
      <c r="AEO318" s="34"/>
      <c r="AEP318" s="34"/>
      <c r="AEQ318" s="34"/>
      <c r="AER318" s="34"/>
      <c r="AES318" s="34"/>
      <c r="AET318" s="34"/>
      <c r="AEU318" s="34"/>
      <c r="AEV318" s="34"/>
      <c r="AEW318" s="34"/>
      <c r="AEX318" s="34"/>
      <c r="AEY318" s="34"/>
      <c r="AEZ318" s="34"/>
      <c r="AFA318" s="34"/>
      <c r="AFB318" s="34"/>
      <c r="AFC318" s="34"/>
      <c r="AFD318" s="34"/>
      <c r="AFE318" s="34"/>
      <c r="AFF318" s="34"/>
      <c r="AFG318" s="34"/>
      <c r="AFH318" s="34"/>
      <c r="AFI318" s="34"/>
      <c r="AFJ318" s="34"/>
      <c r="AFK318" s="34"/>
      <c r="AFL318" s="34"/>
      <c r="AFM318" s="34"/>
      <c r="AFN318" s="34"/>
      <c r="AFO318" s="34"/>
      <c r="AFP318" s="34"/>
      <c r="AFQ318" s="34"/>
      <c r="AFR318" s="34"/>
      <c r="AFS318" s="34"/>
      <c r="AFT318" s="34"/>
      <c r="AFU318" s="34"/>
      <c r="AFV318" s="34"/>
      <c r="AFW318" s="34"/>
      <c r="AFX318" s="34"/>
      <c r="AFY318" s="34"/>
      <c r="AFZ318" s="34"/>
      <c r="AGA318" s="34"/>
      <c r="AGB318" s="34"/>
      <c r="AGC318" s="34"/>
      <c r="AGD318" s="34"/>
      <c r="AGE318" s="34"/>
      <c r="AGF318" s="34"/>
      <c r="AGG318" s="34"/>
      <c r="AGH318" s="34"/>
      <c r="AGI318" s="34"/>
      <c r="AGJ318" s="34"/>
      <c r="AGK318" s="34"/>
      <c r="AGL318" s="34"/>
      <c r="AGM318" s="34"/>
      <c r="AGN318" s="34"/>
      <c r="AGO318" s="34"/>
      <c r="AGP318" s="34"/>
      <c r="AGQ318" s="34"/>
      <c r="AGR318" s="34"/>
      <c r="AGS318" s="34"/>
      <c r="AGT318" s="34"/>
      <c r="AGU318" s="34"/>
      <c r="AGV318" s="34"/>
      <c r="AGW318" s="34"/>
      <c r="AGX318" s="34"/>
      <c r="AGY318" s="34"/>
      <c r="AGZ318" s="34"/>
      <c r="AHA318" s="34"/>
      <c r="AHB318" s="34"/>
      <c r="AHC318" s="34"/>
      <c r="AHD318" s="34"/>
      <c r="AHE318" s="34"/>
      <c r="AHF318" s="34"/>
      <c r="AHG318" s="34"/>
      <c r="AHH318" s="34"/>
      <c r="AHI318" s="34"/>
      <c r="AHJ318" s="34"/>
      <c r="AHK318" s="34"/>
      <c r="AHL318" s="34"/>
      <c r="AHM318" s="34"/>
      <c r="AHN318" s="34"/>
      <c r="AHO318" s="34"/>
      <c r="AHP318" s="34"/>
      <c r="AHQ318" s="34"/>
      <c r="AHR318" s="34"/>
      <c r="AHS318" s="34"/>
      <c r="AHT318" s="34"/>
      <c r="AHU318" s="34"/>
      <c r="AHV318" s="34"/>
      <c r="AHW318" s="34"/>
      <c r="AHX318" s="34"/>
      <c r="AHY318" s="34"/>
      <c r="AHZ318" s="34"/>
      <c r="AIA318" s="34"/>
      <c r="AIB318" s="34"/>
      <c r="AIC318" s="34"/>
      <c r="AID318" s="34"/>
      <c r="AIE318" s="34"/>
      <c r="AIF318" s="34"/>
      <c r="AIG318" s="34"/>
      <c r="AIH318" s="34"/>
      <c r="AII318" s="34"/>
      <c r="AIJ318" s="34"/>
      <c r="AIK318" s="34"/>
      <c r="AIL318" s="34"/>
      <c r="AIM318" s="34"/>
      <c r="AIN318" s="34"/>
      <c r="AIO318" s="34"/>
      <c r="AIP318" s="34"/>
      <c r="AIQ318" s="34"/>
      <c r="AIR318" s="34"/>
      <c r="AIS318" s="34"/>
      <c r="AIT318" s="34"/>
      <c r="AIU318" s="34"/>
      <c r="AIV318" s="34"/>
      <c r="AIW318" s="34"/>
      <c r="AIX318" s="34"/>
      <c r="AIY318" s="34"/>
      <c r="AIZ318" s="34"/>
      <c r="AJA318" s="34"/>
      <c r="AJB318" s="34"/>
      <c r="AJC318" s="34"/>
      <c r="AJD318" s="34"/>
      <c r="AJE318" s="34"/>
      <c r="AJF318" s="34"/>
      <c r="AJG318" s="34"/>
      <c r="AJH318" s="34"/>
      <c r="AJI318" s="34"/>
      <c r="AJJ318" s="34"/>
      <c r="AJK318" s="34"/>
      <c r="AJL318" s="34"/>
      <c r="AJM318" s="34"/>
      <c r="AJN318" s="34"/>
      <c r="AJO318" s="34"/>
      <c r="AJP318" s="34"/>
      <c r="AJQ318" s="34"/>
      <c r="AJR318" s="34"/>
      <c r="AJS318" s="34"/>
      <c r="AJT318" s="34"/>
      <c r="AJU318" s="34"/>
      <c r="AJV318" s="34"/>
      <c r="AJW318" s="34"/>
      <c r="AJX318" s="34"/>
      <c r="AJY318" s="34"/>
      <c r="AJZ318" s="34"/>
      <c r="AKA318" s="34"/>
      <c r="AKB318" s="34"/>
      <c r="AKC318" s="34"/>
      <c r="AKD318" s="34"/>
      <c r="AKE318" s="34"/>
      <c r="AKF318" s="34"/>
      <c r="AKG318" s="34"/>
    </row>
    <row r="319" spans="1:969" s="40" customFormat="1" x14ac:dyDescent="0.25">
      <c r="A319" s="35" t="s">
        <v>2</v>
      </c>
      <c r="B319" s="35" t="s">
        <v>3</v>
      </c>
      <c r="C319" s="35" t="s">
        <v>4</v>
      </c>
      <c r="D319" s="36"/>
      <c r="E319" s="35"/>
      <c r="F319" s="35" t="s">
        <v>1049</v>
      </c>
      <c r="G319" s="35" t="s">
        <v>6</v>
      </c>
      <c r="H319" s="37">
        <v>0.47916666666666669</v>
      </c>
      <c r="I319" s="38">
        <v>100.087</v>
      </c>
      <c r="J319" s="35" t="s">
        <v>1720</v>
      </c>
      <c r="K319" s="38">
        <v>4804176</v>
      </c>
      <c r="L319" s="35" t="s">
        <v>39</v>
      </c>
      <c r="M319" s="35" t="s">
        <v>143</v>
      </c>
      <c r="N319" s="35" t="s">
        <v>40</v>
      </c>
      <c r="O319" s="38">
        <v>100.087</v>
      </c>
      <c r="P319" s="38"/>
      <c r="Q319" s="38"/>
      <c r="R319" s="34"/>
      <c r="S319" s="34"/>
      <c r="T319" s="34"/>
      <c r="U319" s="34"/>
      <c r="V319" s="34"/>
      <c r="W319" s="34"/>
      <c r="X319" s="34"/>
      <c r="Y319" s="34"/>
      <c r="Z319" s="34"/>
      <c r="AA319" s="34"/>
      <c r="AB319" s="34"/>
      <c r="AC319" s="34"/>
      <c r="AD319" s="34"/>
      <c r="AE319" s="34"/>
      <c r="AF319" s="34"/>
      <c r="AG319" s="34"/>
      <c r="AH319" s="34"/>
      <c r="AI319" s="34"/>
      <c r="AJ319" s="34"/>
      <c r="AK319" s="34"/>
      <c r="AL319" s="34"/>
      <c r="AM319" s="34"/>
      <c r="AN319" s="34"/>
      <c r="AO319" s="34"/>
      <c r="AP319" s="34"/>
      <c r="AQ319" s="34"/>
      <c r="AR319" s="34"/>
      <c r="AS319" s="34"/>
      <c r="AT319" s="34"/>
      <c r="AU319" s="34"/>
      <c r="AV319" s="34"/>
      <c r="AW319" s="34"/>
      <c r="AX319" s="34"/>
      <c r="AY319" s="34"/>
      <c r="AZ319" s="34"/>
      <c r="BA319" s="34"/>
      <c r="BB319" s="34"/>
      <c r="BC319" s="34"/>
      <c r="BD319" s="34"/>
      <c r="BE319" s="34"/>
      <c r="BF319" s="34"/>
      <c r="BG319" s="34"/>
      <c r="BH319" s="34"/>
      <c r="BI319" s="34"/>
      <c r="BJ319" s="34"/>
      <c r="BK319" s="34"/>
      <c r="BL319" s="34"/>
      <c r="BM319" s="34"/>
      <c r="BN319" s="34"/>
      <c r="BO319" s="34"/>
      <c r="BP319" s="34"/>
      <c r="BQ319" s="34"/>
      <c r="BR319" s="34"/>
      <c r="BS319" s="34"/>
      <c r="BT319" s="34"/>
      <c r="BU319" s="34"/>
      <c r="BV319" s="34"/>
      <c r="BW319" s="34"/>
      <c r="BX319" s="34"/>
      <c r="BY319" s="34"/>
      <c r="BZ319" s="34"/>
      <c r="CA319" s="34"/>
      <c r="CB319" s="34"/>
      <c r="CC319" s="34"/>
      <c r="CD319" s="34"/>
      <c r="CE319" s="34"/>
      <c r="CF319" s="34"/>
      <c r="CG319" s="34"/>
      <c r="CH319" s="34"/>
      <c r="CI319" s="34"/>
      <c r="CJ319" s="34"/>
      <c r="CK319" s="34"/>
      <c r="CL319" s="34"/>
      <c r="CM319" s="34"/>
      <c r="CN319" s="34"/>
      <c r="CO319" s="34"/>
      <c r="CP319" s="34"/>
      <c r="CQ319" s="34"/>
      <c r="CR319" s="34"/>
      <c r="CS319" s="34"/>
      <c r="CT319" s="34"/>
      <c r="CU319" s="34"/>
      <c r="CV319" s="34"/>
      <c r="CW319" s="34"/>
      <c r="CX319" s="34"/>
      <c r="CY319" s="34"/>
      <c r="CZ319" s="34"/>
      <c r="DA319" s="34"/>
      <c r="DB319" s="34"/>
      <c r="DC319" s="34"/>
      <c r="DD319" s="34"/>
      <c r="DE319" s="34"/>
      <c r="DF319" s="34"/>
      <c r="DG319" s="34"/>
      <c r="DH319" s="34"/>
      <c r="DI319" s="34"/>
      <c r="DJ319" s="34"/>
      <c r="DK319" s="34"/>
      <c r="DL319" s="34"/>
      <c r="DM319" s="34"/>
      <c r="DN319" s="34"/>
      <c r="DO319" s="34"/>
      <c r="DP319" s="34"/>
      <c r="DQ319" s="34"/>
      <c r="DR319" s="34"/>
      <c r="DS319" s="34"/>
      <c r="DT319" s="34"/>
      <c r="DU319" s="34"/>
      <c r="DV319" s="34"/>
      <c r="DW319" s="34"/>
      <c r="DX319" s="34"/>
      <c r="DY319" s="34"/>
      <c r="DZ319" s="34"/>
      <c r="EA319" s="34"/>
      <c r="EB319" s="34"/>
      <c r="EC319" s="34"/>
      <c r="ED319" s="34"/>
      <c r="EE319" s="34"/>
      <c r="EF319" s="34"/>
      <c r="EG319" s="34"/>
      <c r="EH319" s="34"/>
      <c r="EI319" s="34"/>
      <c r="EJ319" s="34"/>
      <c r="EK319" s="34"/>
      <c r="EL319" s="34"/>
      <c r="EM319" s="34"/>
      <c r="EN319" s="34"/>
      <c r="EO319" s="34"/>
      <c r="EP319" s="34"/>
      <c r="EQ319" s="34"/>
      <c r="ER319" s="34"/>
      <c r="ES319" s="34"/>
      <c r="ET319" s="34"/>
      <c r="EU319" s="34"/>
      <c r="EV319" s="34"/>
      <c r="EW319" s="34"/>
      <c r="EX319" s="34"/>
      <c r="EY319" s="34"/>
      <c r="EZ319" s="34"/>
      <c r="FA319" s="34"/>
      <c r="FB319" s="34"/>
      <c r="FC319" s="34"/>
      <c r="FD319" s="34"/>
      <c r="FE319" s="34"/>
      <c r="FF319" s="34"/>
      <c r="FG319" s="34"/>
      <c r="FH319" s="34"/>
      <c r="FI319" s="34"/>
      <c r="FJ319" s="34"/>
      <c r="FK319" s="34"/>
      <c r="FL319" s="34"/>
      <c r="FM319" s="34"/>
      <c r="FN319" s="34"/>
      <c r="FO319" s="34"/>
      <c r="FP319" s="34"/>
      <c r="FQ319" s="34"/>
      <c r="FR319" s="34"/>
      <c r="FS319" s="34"/>
      <c r="FT319" s="34"/>
      <c r="FU319" s="34"/>
      <c r="FV319" s="34"/>
      <c r="FW319" s="34"/>
      <c r="FX319" s="34"/>
      <c r="FY319" s="34"/>
      <c r="FZ319" s="34"/>
      <c r="GA319" s="34"/>
      <c r="GB319" s="34"/>
      <c r="GC319" s="34"/>
      <c r="GD319" s="34"/>
      <c r="GE319" s="34"/>
      <c r="GF319" s="34"/>
      <c r="GG319" s="34"/>
      <c r="GH319" s="34"/>
      <c r="GI319" s="34"/>
      <c r="GJ319" s="34"/>
      <c r="GK319" s="34"/>
      <c r="GL319" s="34"/>
      <c r="GM319" s="34"/>
      <c r="GN319" s="34"/>
      <c r="GO319" s="34"/>
      <c r="GP319" s="34"/>
      <c r="GQ319" s="34"/>
      <c r="GR319" s="34"/>
      <c r="GS319" s="34"/>
      <c r="GT319" s="34"/>
      <c r="GU319" s="34"/>
      <c r="GV319" s="34"/>
      <c r="GW319" s="34"/>
      <c r="GX319" s="34"/>
      <c r="GY319" s="34"/>
      <c r="GZ319" s="34"/>
      <c r="HA319" s="34"/>
      <c r="HB319" s="34"/>
      <c r="HC319" s="34"/>
      <c r="HD319" s="34"/>
      <c r="HE319" s="34"/>
      <c r="HF319" s="34"/>
      <c r="HG319" s="34"/>
      <c r="HH319" s="34"/>
      <c r="HI319" s="34"/>
      <c r="HJ319" s="34"/>
      <c r="HK319" s="34"/>
      <c r="HL319" s="34"/>
      <c r="HM319" s="34"/>
      <c r="HN319" s="34"/>
      <c r="HO319" s="34"/>
      <c r="HP319" s="34"/>
      <c r="HQ319" s="34"/>
      <c r="HR319" s="34"/>
      <c r="HS319" s="34"/>
      <c r="HT319" s="34"/>
      <c r="HU319" s="34"/>
      <c r="HV319" s="34"/>
      <c r="HW319" s="34"/>
      <c r="HX319" s="34"/>
      <c r="HY319" s="34"/>
      <c r="HZ319" s="34"/>
      <c r="IA319" s="34"/>
      <c r="IB319" s="34"/>
      <c r="IC319" s="34"/>
      <c r="ID319" s="34"/>
      <c r="IE319" s="34"/>
      <c r="IF319" s="34"/>
      <c r="IG319" s="34"/>
      <c r="IH319" s="34"/>
      <c r="II319" s="34"/>
      <c r="IJ319" s="34"/>
      <c r="IK319" s="34"/>
      <c r="IL319" s="34"/>
      <c r="IM319" s="34"/>
      <c r="IN319" s="34"/>
      <c r="IO319" s="34"/>
      <c r="IP319" s="34"/>
      <c r="IQ319" s="34"/>
      <c r="IR319" s="34"/>
      <c r="IS319" s="34"/>
      <c r="IT319" s="34"/>
      <c r="IU319" s="34"/>
      <c r="IV319" s="34"/>
      <c r="IW319" s="34"/>
      <c r="IX319" s="34"/>
      <c r="IY319" s="34"/>
      <c r="IZ319" s="34"/>
      <c r="JA319" s="34"/>
      <c r="JB319" s="34"/>
      <c r="JC319" s="34"/>
      <c r="JD319" s="34"/>
      <c r="JE319" s="34"/>
      <c r="JF319" s="34"/>
      <c r="JG319" s="34"/>
      <c r="JH319" s="34"/>
      <c r="JI319" s="34"/>
      <c r="JJ319" s="34"/>
      <c r="JK319" s="34"/>
      <c r="JL319" s="34"/>
      <c r="JM319" s="34"/>
      <c r="JN319" s="34"/>
      <c r="JO319" s="34"/>
      <c r="JP319" s="34"/>
      <c r="JQ319" s="34"/>
      <c r="JR319" s="34"/>
      <c r="JS319" s="34"/>
      <c r="JT319" s="34"/>
      <c r="JU319" s="34"/>
      <c r="JV319" s="34"/>
      <c r="JW319" s="34"/>
      <c r="JX319" s="34"/>
      <c r="JY319" s="34"/>
      <c r="JZ319" s="34"/>
      <c r="KA319" s="34"/>
      <c r="KB319" s="34"/>
      <c r="KC319" s="34"/>
      <c r="KD319" s="34"/>
      <c r="KE319" s="34"/>
      <c r="KF319" s="34"/>
      <c r="KG319" s="34"/>
      <c r="KH319" s="34"/>
      <c r="KI319" s="34"/>
      <c r="KJ319" s="34"/>
      <c r="KK319" s="34"/>
      <c r="KL319" s="34"/>
      <c r="KM319" s="34"/>
      <c r="KN319" s="34"/>
      <c r="KO319" s="34"/>
      <c r="KP319" s="34"/>
      <c r="KQ319" s="34"/>
      <c r="KR319" s="34"/>
      <c r="KS319" s="34"/>
      <c r="KT319" s="34"/>
      <c r="KU319" s="34"/>
      <c r="KV319" s="34"/>
      <c r="KW319" s="34"/>
      <c r="KX319" s="34"/>
      <c r="KY319" s="34"/>
      <c r="KZ319" s="34"/>
      <c r="LA319" s="34"/>
      <c r="LB319" s="34"/>
      <c r="LC319" s="34"/>
      <c r="LD319" s="34"/>
      <c r="LE319" s="34"/>
      <c r="LF319" s="34"/>
      <c r="LG319" s="34"/>
      <c r="LH319" s="34"/>
      <c r="LI319" s="34"/>
      <c r="LJ319" s="34"/>
      <c r="LK319" s="34"/>
      <c r="LL319" s="34"/>
      <c r="LM319" s="34"/>
      <c r="LN319" s="34"/>
      <c r="LO319" s="34"/>
      <c r="LP319" s="34"/>
      <c r="LQ319" s="34"/>
      <c r="LR319" s="34"/>
      <c r="LS319" s="34"/>
      <c r="LT319" s="34"/>
      <c r="LU319" s="34"/>
      <c r="LV319" s="34"/>
      <c r="LW319" s="34"/>
      <c r="LX319" s="34"/>
      <c r="LY319" s="34"/>
      <c r="LZ319" s="34"/>
      <c r="MA319" s="34"/>
      <c r="MB319" s="34"/>
      <c r="MC319" s="34"/>
      <c r="MD319" s="34"/>
      <c r="ME319" s="34"/>
      <c r="MF319" s="34"/>
      <c r="MG319" s="34"/>
      <c r="MH319" s="34"/>
      <c r="MI319" s="34"/>
      <c r="MJ319" s="34"/>
      <c r="MK319" s="34"/>
      <c r="ML319" s="34"/>
      <c r="MM319" s="34"/>
      <c r="MN319" s="34"/>
      <c r="MO319" s="34"/>
      <c r="MP319" s="34"/>
      <c r="MQ319" s="34"/>
      <c r="MR319" s="34"/>
      <c r="MS319" s="34"/>
      <c r="MT319" s="34"/>
      <c r="MU319" s="34"/>
      <c r="MV319" s="34"/>
      <c r="MW319" s="34"/>
      <c r="MX319" s="34"/>
      <c r="MY319" s="34"/>
      <c r="MZ319" s="34"/>
      <c r="NA319" s="34"/>
      <c r="NB319" s="34"/>
      <c r="NC319" s="34"/>
      <c r="ND319" s="34"/>
      <c r="NE319" s="34"/>
      <c r="NF319" s="34"/>
      <c r="NG319" s="34"/>
      <c r="NH319" s="34"/>
      <c r="NI319" s="34"/>
      <c r="NJ319" s="34"/>
      <c r="NK319" s="34"/>
      <c r="NL319" s="34"/>
      <c r="NM319" s="34"/>
      <c r="NN319" s="34"/>
      <c r="NO319" s="34"/>
      <c r="NP319" s="34"/>
      <c r="NQ319" s="34"/>
      <c r="NR319" s="34"/>
      <c r="NS319" s="34"/>
      <c r="NT319" s="34"/>
      <c r="NU319" s="34"/>
      <c r="NV319" s="34"/>
      <c r="NW319" s="34"/>
      <c r="NX319" s="34"/>
      <c r="NY319" s="34"/>
      <c r="NZ319" s="34"/>
      <c r="OA319" s="34"/>
      <c r="OB319" s="34"/>
      <c r="OC319" s="34"/>
      <c r="OD319" s="34"/>
      <c r="OE319" s="34"/>
      <c r="OF319" s="34"/>
      <c r="OG319" s="34"/>
      <c r="OH319" s="34"/>
      <c r="OI319" s="34"/>
      <c r="OJ319" s="34"/>
      <c r="OK319" s="34"/>
      <c r="OL319" s="34"/>
      <c r="OM319" s="34"/>
      <c r="ON319" s="34"/>
      <c r="OO319" s="34"/>
      <c r="OP319" s="34"/>
      <c r="OQ319" s="34"/>
      <c r="OR319" s="34"/>
      <c r="OS319" s="34"/>
      <c r="OT319" s="34"/>
      <c r="OU319" s="34"/>
      <c r="OV319" s="34"/>
      <c r="OW319" s="34"/>
      <c r="OX319" s="34"/>
      <c r="OY319" s="34"/>
      <c r="OZ319" s="34"/>
      <c r="PA319" s="34"/>
      <c r="PB319" s="34"/>
      <c r="PC319" s="34"/>
      <c r="PD319" s="34"/>
      <c r="PE319" s="34"/>
      <c r="PF319" s="34"/>
      <c r="PG319" s="34"/>
      <c r="PH319" s="34"/>
      <c r="PI319" s="34"/>
      <c r="PJ319" s="34"/>
      <c r="PK319" s="34"/>
      <c r="PL319" s="34"/>
      <c r="PM319" s="34"/>
      <c r="PN319" s="34"/>
      <c r="PO319" s="34"/>
      <c r="PP319" s="34"/>
      <c r="PQ319" s="34"/>
      <c r="PR319" s="34"/>
      <c r="PS319" s="34"/>
      <c r="PT319" s="34"/>
      <c r="PU319" s="34"/>
      <c r="PV319" s="34"/>
      <c r="PW319" s="34"/>
      <c r="PX319" s="34"/>
      <c r="PY319" s="34"/>
      <c r="PZ319" s="34"/>
      <c r="QA319" s="34"/>
      <c r="QB319" s="34"/>
      <c r="QC319" s="34"/>
      <c r="QD319" s="34"/>
      <c r="QE319" s="34"/>
      <c r="QF319" s="34"/>
      <c r="QG319" s="34"/>
      <c r="QH319" s="34"/>
      <c r="QI319" s="34"/>
      <c r="QJ319" s="34"/>
      <c r="QK319" s="34"/>
      <c r="QL319" s="34"/>
      <c r="QM319" s="34"/>
      <c r="QN319" s="34"/>
      <c r="QO319" s="34"/>
      <c r="QP319" s="34"/>
      <c r="QQ319" s="34"/>
      <c r="QR319" s="34"/>
      <c r="QS319" s="34"/>
      <c r="QT319" s="34"/>
      <c r="QU319" s="34"/>
      <c r="QV319" s="34"/>
      <c r="QW319" s="34"/>
      <c r="QX319" s="34"/>
      <c r="QY319" s="34"/>
      <c r="QZ319" s="34"/>
      <c r="RA319" s="34"/>
      <c r="RB319" s="34"/>
      <c r="RC319" s="34"/>
      <c r="RD319" s="34"/>
      <c r="RE319" s="34"/>
      <c r="RF319" s="34"/>
      <c r="RG319" s="34"/>
      <c r="RH319" s="34"/>
      <c r="RI319" s="34"/>
      <c r="RJ319" s="34"/>
      <c r="RK319" s="34"/>
      <c r="RL319" s="34"/>
      <c r="RM319" s="34"/>
      <c r="RN319" s="34"/>
      <c r="RO319" s="34"/>
      <c r="RP319" s="34"/>
      <c r="RQ319" s="34"/>
      <c r="RR319" s="34"/>
      <c r="RS319" s="34"/>
      <c r="RT319" s="34"/>
      <c r="RU319" s="34"/>
      <c r="RV319" s="34"/>
      <c r="RW319" s="34"/>
      <c r="RX319" s="34"/>
      <c r="RY319" s="34"/>
      <c r="RZ319" s="34"/>
      <c r="SA319" s="34"/>
      <c r="SB319" s="34"/>
      <c r="SC319" s="34"/>
      <c r="SD319" s="34"/>
      <c r="SE319" s="34"/>
      <c r="SF319" s="34"/>
      <c r="SG319" s="34"/>
      <c r="SH319" s="34"/>
      <c r="SI319" s="34"/>
      <c r="SJ319" s="34"/>
      <c r="SK319" s="34"/>
      <c r="SL319" s="34"/>
      <c r="SM319" s="34"/>
      <c r="SN319" s="34"/>
      <c r="SO319" s="34"/>
      <c r="SP319" s="34"/>
      <c r="SQ319" s="34"/>
      <c r="SR319" s="34"/>
      <c r="SS319" s="34"/>
      <c r="ST319" s="34"/>
      <c r="SU319" s="34"/>
      <c r="SV319" s="34"/>
      <c r="SW319" s="34"/>
      <c r="SX319" s="34"/>
      <c r="SY319" s="34"/>
      <c r="SZ319" s="34"/>
      <c r="TA319" s="34"/>
      <c r="TB319" s="34"/>
      <c r="TC319" s="34"/>
      <c r="TD319" s="34"/>
      <c r="TE319" s="34"/>
      <c r="TF319" s="34"/>
      <c r="TG319" s="34"/>
      <c r="TH319" s="34"/>
      <c r="TI319" s="34"/>
      <c r="TJ319" s="34"/>
      <c r="TK319" s="34"/>
      <c r="TL319" s="34"/>
      <c r="TM319" s="34"/>
      <c r="TN319" s="34"/>
      <c r="TO319" s="34"/>
      <c r="TP319" s="34"/>
      <c r="TQ319" s="34"/>
      <c r="TR319" s="34"/>
      <c r="TS319" s="34"/>
      <c r="TT319" s="34"/>
      <c r="TU319" s="34"/>
      <c r="TV319" s="34"/>
      <c r="TW319" s="34"/>
      <c r="TX319" s="34"/>
      <c r="TY319" s="34"/>
      <c r="TZ319" s="34"/>
      <c r="UA319" s="34"/>
      <c r="UB319" s="34"/>
      <c r="UC319" s="34"/>
      <c r="UD319" s="34"/>
      <c r="UE319" s="34"/>
      <c r="UF319" s="34"/>
      <c r="UG319" s="34"/>
      <c r="UH319" s="34"/>
      <c r="UI319" s="34"/>
      <c r="UJ319" s="34"/>
      <c r="UK319" s="34"/>
      <c r="UL319" s="34"/>
      <c r="UM319" s="34"/>
      <c r="UN319" s="34"/>
      <c r="UO319" s="34"/>
      <c r="UP319" s="34"/>
      <c r="UQ319" s="34"/>
      <c r="UR319" s="34"/>
      <c r="US319" s="34"/>
      <c r="UT319" s="34"/>
      <c r="UU319" s="34"/>
      <c r="UV319" s="34"/>
      <c r="UW319" s="34"/>
      <c r="UX319" s="34"/>
      <c r="UY319" s="34"/>
      <c r="UZ319" s="34"/>
      <c r="VA319" s="34"/>
      <c r="VB319" s="34"/>
      <c r="VC319" s="34"/>
      <c r="VD319" s="34"/>
      <c r="VE319" s="34"/>
      <c r="VF319" s="34"/>
      <c r="VG319" s="34"/>
      <c r="VH319" s="34"/>
      <c r="VI319" s="34"/>
      <c r="VJ319" s="34"/>
      <c r="VK319" s="34"/>
      <c r="VL319" s="34"/>
      <c r="VM319" s="34"/>
      <c r="VN319" s="34"/>
      <c r="VO319" s="34"/>
      <c r="VP319" s="34"/>
      <c r="VQ319" s="34"/>
      <c r="VR319" s="34"/>
      <c r="VS319" s="34"/>
      <c r="VT319" s="34"/>
      <c r="VU319" s="34"/>
      <c r="VV319" s="34"/>
      <c r="VW319" s="34"/>
      <c r="VX319" s="34"/>
      <c r="VY319" s="34"/>
      <c r="VZ319" s="34"/>
      <c r="WA319" s="34"/>
      <c r="WB319" s="34"/>
      <c r="WC319" s="34"/>
      <c r="WD319" s="34"/>
      <c r="WE319" s="34"/>
      <c r="WF319" s="34"/>
      <c r="WG319" s="34"/>
      <c r="WH319" s="34"/>
      <c r="WI319" s="34"/>
      <c r="WJ319" s="34"/>
      <c r="WK319" s="34"/>
      <c r="WL319" s="34"/>
      <c r="WM319" s="34"/>
      <c r="WN319" s="34"/>
      <c r="WO319" s="34"/>
      <c r="WP319" s="34"/>
      <c r="WQ319" s="34"/>
      <c r="WR319" s="34"/>
      <c r="WS319" s="34"/>
      <c r="WT319" s="34"/>
      <c r="WU319" s="34"/>
      <c r="WV319" s="34"/>
      <c r="WW319" s="34"/>
      <c r="WX319" s="34"/>
      <c r="WY319" s="34"/>
      <c r="WZ319" s="34"/>
      <c r="XA319" s="34"/>
      <c r="XB319" s="34"/>
      <c r="XC319" s="34"/>
      <c r="XD319" s="34"/>
      <c r="XE319" s="34"/>
      <c r="XF319" s="34"/>
      <c r="XG319" s="34"/>
      <c r="XH319" s="34"/>
      <c r="XI319" s="34"/>
      <c r="XJ319" s="34"/>
      <c r="XK319" s="34"/>
      <c r="XL319" s="34"/>
      <c r="XM319" s="34"/>
      <c r="XN319" s="34"/>
      <c r="XO319" s="34"/>
      <c r="XP319" s="34"/>
      <c r="XQ319" s="34"/>
      <c r="XR319" s="34"/>
      <c r="XS319" s="34"/>
      <c r="XT319" s="34"/>
      <c r="XU319" s="34"/>
      <c r="XV319" s="34"/>
      <c r="XW319" s="34"/>
      <c r="XX319" s="34"/>
      <c r="XY319" s="34"/>
      <c r="XZ319" s="34"/>
      <c r="YA319" s="34"/>
      <c r="YB319" s="34"/>
      <c r="YC319" s="34"/>
      <c r="YD319" s="34"/>
      <c r="YE319" s="34"/>
      <c r="YF319" s="34"/>
      <c r="YG319" s="34"/>
      <c r="YH319" s="34"/>
      <c r="YI319" s="34"/>
      <c r="YJ319" s="34"/>
      <c r="YK319" s="34"/>
      <c r="YL319" s="34"/>
      <c r="YM319" s="34"/>
      <c r="YN319" s="34"/>
      <c r="YO319" s="34"/>
      <c r="YP319" s="34"/>
      <c r="YQ319" s="34"/>
      <c r="YR319" s="34"/>
      <c r="YS319" s="34"/>
      <c r="YT319" s="34"/>
      <c r="YU319" s="34"/>
      <c r="YV319" s="34"/>
      <c r="YW319" s="34"/>
      <c r="YX319" s="34"/>
      <c r="YY319" s="34"/>
      <c r="YZ319" s="34"/>
      <c r="ZA319" s="34"/>
      <c r="ZB319" s="34"/>
      <c r="ZC319" s="34"/>
      <c r="ZD319" s="34"/>
      <c r="ZE319" s="34"/>
      <c r="ZF319" s="34"/>
      <c r="ZG319" s="34"/>
      <c r="ZH319" s="34"/>
      <c r="ZI319" s="34"/>
      <c r="ZJ319" s="34"/>
      <c r="ZK319" s="34"/>
      <c r="ZL319" s="34"/>
      <c r="ZM319" s="34"/>
      <c r="ZN319" s="34"/>
      <c r="ZO319" s="34"/>
      <c r="ZP319" s="34"/>
      <c r="ZQ319" s="34"/>
      <c r="ZR319" s="34"/>
      <c r="ZS319" s="34"/>
      <c r="ZT319" s="34"/>
      <c r="ZU319" s="34"/>
      <c r="ZV319" s="34"/>
      <c r="ZW319" s="34"/>
      <c r="ZX319" s="34"/>
      <c r="ZY319" s="34"/>
      <c r="ZZ319" s="34"/>
      <c r="AAA319" s="34"/>
      <c r="AAB319" s="34"/>
      <c r="AAC319" s="34"/>
      <c r="AAD319" s="34"/>
      <c r="AAE319" s="34"/>
      <c r="AAF319" s="34"/>
      <c r="AAG319" s="34"/>
      <c r="AAH319" s="34"/>
      <c r="AAI319" s="34"/>
      <c r="AAJ319" s="34"/>
      <c r="AAK319" s="34"/>
      <c r="AAL319" s="34"/>
      <c r="AAM319" s="34"/>
      <c r="AAN319" s="34"/>
      <c r="AAO319" s="34"/>
      <c r="AAP319" s="34"/>
      <c r="AAQ319" s="34"/>
      <c r="AAR319" s="34"/>
      <c r="AAS319" s="34"/>
      <c r="AAT319" s="34"/>
      <c r="AAU319" s="34"/>
      <c r="AAV319" s="34"/>
      <c r="AAW319" s="34"/>
      <c r="AAX319" s="34"/>
      <c r="AAY319" s="34"/>
      <c r="AAZ319" s="34"/>
      <c r="ABA319" s="34"/>
      <c r="ABB319" s="34"/>
      <c r="ABC319" s="34"/>
      <c r="ABD319" s="34"/>
      <c r="ABE319" s="34"/>
      <c r="ABF319" s="34"/>
      <c r="ABG319" s="34"/>
      <c r="ABH319" s="34"/>
      <c r="ABI319" s="34"/>
      <c r="ABJ319" s="34"/>
      <c r="ABK319" s="34"/>
      <c r="ABL319" s="34"/>
      <c r="ABM319" s="34"/>
      <c r="ABN319" s="34"/>
      <c r="ABO319" s="34"/>
      <c r="ABP319" s="34"/>
      <c r="ABQ319" s="34"/>
      <c r="ABR319" s="34"/>
      <c r="ABS319" s="34"/>
      <c r="ABT319" s="34"/>
      <c r="ABU319" s="34"/>
      <c r="ABV319" s="34"/>
      <c r="ABW319" s="34"/>
      <c r="ABX319" s="34"/>
      <c r="ABY319" s="34"/>
      <c r="ABZ319" s="34"/>
      <c r="ACA319" s="34"/>
      <c r="ACB319" s="34"/>
      <c r="ACC319" s="34"/>
      <c r="ACD319" s="34"/>
      <c r="ACE319" s="34"/>
      <c r="ACF319" s="34"/>
      <c r="ACG319" s="34"/>
      <c r="ACH319" s="34"/>
      <c r="ACI319" s="34"/>
      <c r="ACJ319" s="34"/>
      <c r="ACK319" s="34"/>
      <c r="ACL319" s="34"/>
      <c r="ACM319" s="34"/>
      <c r="ACN319" s="34"/>
      <c r="ACO319" s="34"/>
      <c r="ACP319" s="34"/>
      <c r="ACQ319" s="34"/>
      <c r="ACR319" s="34"/>
      <c r="ACS319" s="34"/>
      <c r="ACT319" s="34"/>
      <c r="ACU319" s="34"/>
      <c r="ACV319" s="34"/>
      <c r="ACW319" s="34"/>
      <c r="ACX319" s="34"/>
      <c r="ACY319" s="34"/>
      <c r="ACZ319" s="34"/>
      <c r="ADA319" s="34"/>
      <c r="ADB319" s="34"/>
      <c r="ADC319" s="34"/>
      <c r="ADD319" s="34"/>
      <c r="ADE319" s="34"/>
      <c r="ADF319" s="34"/>
      <c r="ADG319" s="34"/>
      <c r="ADH319" s="34"/>
      <c r="ADI319" s="34"/>
      <c r="ADJ319" s="34"/>
      <c r="ADK319" s="34"/>
      <c r="ADL319" s="34"/>
      <c r="ADM319" s="34"/>
      <c r="ADN319" s="34"/>
      <c r="ADO319" s="34"/>
      <c r="ADP319" s="34"/>
      <c r="ADQ319" s="34"/>
      <c r="ADR319" s="34"/>
      <c r="ADS319" s="34"/>
      <c r="ADT319" s="34"/>
      <c r="ADU319" s="34"/>
      <c r="ADV319" s="34"/>
      <c r="ADW319" s="34"/>
      <c r="ADX319" s="34"/>
      <c r="ADY319" s="34"/>
      <c r="ADZ319" s="34"/>
      <c r="AEA319" s="34"/>
      <c r="AEB319" s="34"/>
      <c r="AEC319" s="34"/>
      <c r="AED319" s="34"/>
      <c r="AEE319" s="34"/>
      <c r="AEF319" s="34"/>
      <c r="AEG319" s="34"/>
      <c r="AEH319" s="34"/>
      <c r="AEI319" s="34"/>
      <c r="AEJ319" s="34"/>
      <c r="AEK319" s="34"/>
      <c r="AEL319" s="34"/>
      <c r="AEM319" s="34"/>
      <c r="AEN319" s="34"/>
      <c r="AEO319" s="34"/>
      <c r="AEP319" s="34"/>
      <c r="AEQ319" s="34"/>
      <c r="AER319" s="34"/>
      <c r="AES319" s="34"/>
      <c r="AET319" s="34"/>
      <c r="AEU319" s="34"/>
      <c r="AEV319" s="34"/>
      <c r="AEW319" s="34"/>
      <c r="AEX319" s="34"/>
      <c r="AEY319" s="34"/>
      <c r="AEZ319" s="34"/>
      <c r="AFA319" s="34"/>
      <c r="AFB319" s="34"/>
      <c r="AFC319" s="34"/>
      <c r="AFD319" s="34"/>
      <c r="AFE319" s="34"/>
      <c r="AFF319" s="34"/>
      <c r="AFG319" s="34"/>
      <c r="AFH319" s="34"/>
      <c r="AFI319" s="34"/>
      <c r="AFJ319" s="34"/>
      <c r="AFK319" s="34"/>
      <c r="AFL319" s="34"/>
      <c r="AFM319" s="34"/>
      <c r="AFN319" s="34"/>
      <c r="AFO319" s="34"/>
      <c r="AFP319" s="34"/>
      <c r="AFQ319" s="34"/>
      <c r="AFR319" s="34"/>
      <c r="AFS319" s="34"/>
      <c r="AFT319" s="34"/>
      <c r="AFU319" s="34"/>
      <c r="AFV319" s="34"/>
      <c r="AFW319" s="34"/>
      <c r="AFX319" s="34"/>
      <c r="AFY319" s="34"/>
      <c r="AFZ319" s="34"/>
      <c r="AGA319" s="34"/>
      <c r="AGB319" s="34"/>
      <c r="AGC319" s="34"/>
      <c r="AGD319" s="34"/>
      <c r="AGE319" s="34"/>
      <c r="AGF319" s="34"/>
      <c r="AGG319" s="34"/>
      <c r="AGH319" s="34"/>
      <c r="AGI319" s="34"/>
      <c r="AGJ319" s="34"/>
      <c r="AGK319" s="34"/>
      <c r="AGL319" s="34"/>
      <c r="AGM319" s="34"/>
      <c r="AGN319" s="34"/>
      <c r="AGO319" s="34"/>
      <c r="AGP319" s="34"/>
      <c r="AGQ319" s="34"/>
      <c r="AGR319" s="34"/>
      <c r="AGS319" s="34"/>
      <c r="AGT319" s="34"/>
      <c r="AGU319" s="34"/>
      <c r="AGV319" s="34"/>
      <c r="AGW319" s="34"/>
      <c r="AGX319" s="34"/>
      <c r="AGY319" s="34"/>
      <c r="AGZ319" s="34"/>
      <c r="AHA319" s="34"/>
      <c r="AHB319" s="34"/>
      <c r="AHC319" s="34"/>
      <c r="AHD319" s="34"/>
      <c r="AHE319" s="34"/>
      <c r="AHF319" s="34"/>
      <c r="AHG319" s="34"/>
      <c r="AHH319" s="34"/>
      <c r="AHI319" s="34"/>
      <c r="AHJ319" s="34"/>
      <c r="AHK319" s="34"/>
      <c r="AHL319" s="34"/>
      <c r="AHM319" s="34"/>
      <c r="AHN319" s="34"/>
      <c r="AHO319" s="34"/>
      <c r="AHP319" s="34"/>
      <c r="AHQ319" s="34"/>
      <c r="AHR319" s="34"/>
      <c r="AHS319" s="34"/>
      <c r="AHT319" s="34"/>
      <c r="AHU319" s="34"/>
      <c r="AHV319" s="34"/>
      <c r="AHW319" s="34"/>
      <c r="AHX319" s="34"/>
      <c r="AHY319" s="34"/>
      <c r="AHZ319" s="34"/>
      <c r="AIA319" s="34"/>
      <c r="AIB319" s="34"/>
      <c r="AIC319" s="34"/>
      <c r="AID319" s="34"/>
      <c r="AIE319" s="34"/>
      <c r="AIF319" s="34"/>
      <c r="AIG319" s="34"/>
      <c r="AIH319" s="34"/>
      <c r="AII319" s="34"/>
      <c r="AIJ319" s="34"/>
      <c r="AIK319" s="34"/>
      <c r="AIL319" s="34"/>
      <c r="AIM319" s="34"/>
      <c r="AIN319" s="34"/>
      <c r="AIO319" s="34"/>
      <c r="AIP319" s="34"/>
      <c r="AIQ319" s="34"/>
      <c r="AIR319" s="34"/>
      <c r="AIS319" s="34"/>
      <c r="AIT319" s="34"/>
      <c r="AIU319" s="34"/>
      <c r="AIV319" s="34"/>
      <c r="AIW319" s="34"/>
      <c r="AIX319" s="34"/>
      <c r="AIY319" s="34"/>
      <c r="AIZ319" s="34"/>
      <c r="AJA319" s="34"/>
      <c r="AJB319" s="34"/>
      <c r="AJC319" s="34"/>
      <c r="AJD319" s="34"/>
      <c r="AJE319" s="34"/>
      <c r="AJF319" s="34"/>
      <c r="AJG319" s="34"/>
      <c r="AJH319" s="34"/>
      <c r="AJI319" s="34"/>
      <c r="AJJ319" s="34"/>
      <c r="AJK319" s="34"/>
      <c r="AJL319" s="34"/>
      <c r="AJM319" s="34"/>
      <c r="AJN319" s="34"/>
      <c r="AJO319" s="34"/>
      <c r="AJP319" s="34"/>
      <c r="AJQ319" s="34"/>
      <c r="AJR319" s="34"/>
      <c r="AJS319" s="34"/>
      <c r="AJT319" s="34"/>
      <c r="AJU319" s="34"/>
      <c r="AJV319" s="34"/>
      <c r="AJW319" s="34"/>
      <c r="AJX319" s="34"/>
      <c r="AJY319" s="34"/>
      <c r="AJZ319" s="34"/>
      <c r="AKA319" s="34"/>
      <c r="AKB319" s="34"/>
      <c r="AKC319" s="34"/>
      <c r="AKD319" s="34"/>
      <c r="AKE319" s="34"/>
      <c r="AKF319" s="34"/>
      <c r="AKG319" s="34"/>
    </row>
    <row r="320" spans="1:969" s="40" customFormat="1" x14ac:dyDescent="0.25">
      <c r="A320" s="35" t="s">
        <v>2</v>
      </c>
      <c r="B320" s="35" t="s">
        <v>3</v>
      </c>
      <c r="C320" s="35" t="s">
        <v>4</v>
      </c>
      <c r="D320" s="36"/>
      <c r="E320" s="35"/>
      <c r="F320" s="35" t="s">
        <v>1049</v>
      </c>
      <c r="G320" s="35" t="s">
        <v>6</v>
      </c>
      <c r="H320" s="37">
        <v>0.39583333333333331</v>
      </c>
      <c r="I320" s="38">
        <v>100.087</v>
      </c>
      <c r="J320" s="35" t="s">
        <v>1721</v>
      </c>
      <c r="K320" s="38">
        <v>1000870</v>
      </c>
      <c r="L320" s="35" t="s">
        <v>39</v>
      </c>
      <c r="M320" s="35" t="s">
        <v>143</v>
      </c>
      <c r="N320" s="35" t="s">
        <v>40</v>
      </c>
      <c r="O320" s="38">
        <v>100.087</v>
      </c>
      <c r="P320" s="38"/>
      <c r="Q320" s="38"/>
      <c r="R320" s="34"/>
      <c r="S320" s="34"/>
      <c r="T320" s="34"/>
      <c r="U320" s="34"/>
      <c r="V320" s="34"/>
      <c r="W320" s="34"/>
      <c r="X320" s="34"/>
      <c r="Y320" s="34"/>
      <c r="Z320" s="34"/>
      <c r="AA320" s="34"/>
      <c r="AB320" s="34"/>
      <c r="AC320" s="34"/>
      <c r="AD320" s="34"/>
      <c r="AE320" s="34"/>
      <c r="AF320" s="34"/>
      <c r="AG320" s="34"/>
      <c r="AH320" s="34"/>
      <c r="AI320" s="34"/>
      <c r="AJ320" s="34"/>
      <c r="AK320" s="34"/>
      <c r="AL320" s="34"/>
      <c r="AM320" s="34"/>
      <c r="AN320" s="34"/>
      <c r="AO320" s="34"/>
      <c r="AP320" s="34"/>
      <c r="AQ320" s="34"/>
      <c r="AR320" s="34"/>
      <c r="AS320" s="34"/>
      <c r="AT320" s="34"/>
      <c r="AU320" s="34"/>
      <c r="AV320" s="34"/>
      <c r="AW320" s="34"/>
      <c r="AX320" s="34"/>
      <c r="AY320" s="34"/>
      <c r="AZ320" s="34"/>
      <c r="BA320" s="34"/>
      <c r="BB320" s="34"/>
      <c r="BC320" s="34"/>
      <c r="BD320" s="34"/>
      <c r="BE320" s="34"/>
      <c r="BF320" s="34"/>
      <c r="BG320" s="34"/>
      <c r="BH320" s="34"/>
      <c r="BI320" s="34"/>
      <c r="BJ320" s="34"/>
      <c r="BK320" s="34"/>
      <c r="BL320" s="34"/>
      <c r="BM320" s="34"/>
      <c r="BN320" s="34"/>
      <c r="BO320" s="34"/>
      <c r="BP320" s="34"/>
      <c r="BQ320" s="34"/>
      <c r="BR320" s="34"/>
      <c r="BS320" s="34"/>
      <c r="BT320" s="34"/>
      <c r="BU320" s="34"/>
      <c r="BV320" s="34"/>
      <c r="BW320" s="34"/>
      <c r="BX320" s="34"/>
      <c r="BY320" s="34"/>
      <c r="BZ320" s="34"/>
      <c r="CA320" s="34"/>
      <c r="CB320" s="34"/>
      <c r="CC320" s="34"/>
      <c r="CD320" s="34"/>
      <c r="CE320" s="34"/>
      <c r="CF320" s="34"/>
      <c r="CG320" s="34"/>
      <c r="CH320" s="34"/>
      <c r="CI320" s="34"/>
      <c r="CJ320" s="34"/>
      <c r="CK320" s="34"/>
      <c r="CL320" s="34"/>
      <c r="CM320" s="34"/>
      <c r="CN320" s="34"/>
      <c r="CO320" s="34"/>
      <c r="CP320" s="34"/>
      <c r="CQ320" s="34"/>
      <c r="CR320" s="34"/>
      <c r="CS320" s="34"/>
      <c r="CT320" s="34"/>
      <c r="CU320" s="34"/>
      <c r="CV320" s="34"/>
      <c r="CW320" s="34"/>
      <c r="CX320" s="34"/>
      <c r="CY320" s="34"/>
      <c r="CZ320" s="34"/>
      <c r="DA320" s="34"/>
      <c r="DB320" s="34"/>
      <c r="DC320" s="34"/>
      <c r="DD320" s="34"/>
      <c r="DE320" s="34"/>
      <c r="DF320" s="34"/>
      <c r="DG320" s="34"/>
      <c r="DH320" s="34"/>
      <c r="DI320" s="34"/>
      <c r="DJ320" s="34"/>
      <c r="DK320" s="34"/>
      <c r="DL320" s="34"/>
      <c r="DM320" s="34"/>
      <c r="DN320" s="34"/>
      <c r="DO320" s="34"/>
      <c r="DP320" s="34"/>
      <c r="DQ320" s="34"/>
      <c r="DR320" s="34"/>
      <c r="DS320" s="34"/>
      <c r="DT320" s="34"/>
      <c r="DU320" s="34"/>
      <c r="DV320" s="34"/>
      <c r="DW320" s="34"/>
      <c r="DX320" s="34"/>
      <c r="DY320" s="34"/>
      <c r="DZ320" s="34"/>
      <c r="EA320" s="34"/>
      <c r="EB320" s="34"/>
      <c r="EC320" s="34"/>
      <c r="ED320" s="34"/>
      <c r="EE320" s="34"/>
      <c r="EF320" s="34"/>
      <c r="EG320" s="34"/>
      <c r="EH320" s="34"/>
      <c r="EI320" s="34"/>
      <c r="EJ320" s="34"/>
      <c r="EK320" s="34"/>
      <c r="EL320" s="34"/>
      <c r="EM320" s="34"/>
      <c r="EN320" s="34"/>
      <c r="EO320" s="34"/>
      <c r="EP320" s="34"/>
      <c r="EQ320" s="34"/>
      <c r="ER320" s="34"/>
      <c r="ES320" s="34"/>
      <c r="ET320" s="34"/>
      <c r="EU320" s="34"/>
      <c r="EV320" s="34"/>
      <c r="EW320" s="34"/>
      <c r="EX320" s="34"/>
      <c r="EY320" s="34"/>
      <c r="EZ320" s="34"/>
      <c r="FA320" s="34"/>
      <c r="FB320" s="34"/>
      <c r="FC320" s="34"/>
      <c r="FD320" s="34"/>
      <c r="FE320" s="34"/>
      <c r="FF320" s="34"/>
      <c r="FG320" s="34"/>
      <c r="FH320" s="34"/>
      <c r="FI320" s="34"/>
      <c r="FJ320" s="34"/>
      <c r="FK320" s="34"/>
      <c r="FL320" s="34"/>
      <c r="FM320" s="34"/>
      <c r="FN320" s="34"/>
      <c r="FO320" s="34"/>
      <c r="FP320" s="34"/>
      <c r="FQ320" s="34"/>
      <c r="FR320" s="34"/>
      <c r="FS320" s="34"/>
      <c r="FT320" s="34"/>
      <c r="FU320" s="34"/>
      <c r="FV320" s="34"/>
      <c r="FW320" s="34"/>
      <c r="FX320" s="34"/>
      <c r="FY320" s="34"/>
      <c r="FZ320" s="34"/>
      <c r="GA320" s="34"/>
      <c r="GB320" s="34"/>
      <c r="GC320" s="34"/>
      <c r="GD320" s="34"/>
      <c r="GE320" s="34"/>
      <c r="GF320" s="34"/>
      <c r="GG320" s="34"/>
      <c r="GH320" s="34"/>
      <c r="GI320" s="34"/>
      <c r="GJ320" s="34"/>
      <c r="GK320" s="34"/>
      <c r="GL320" s="34"/>
      <c r="GM320" s="34"/>
      <c r="GN320" s="34"/>
      <c r="GO320" s="34"/>
      <c r="GP320" s="34"/>
      <c r="GQ320" s="34"/>
      <c r="GR320" s="34"/>
      <c r="GS320" s="34"/>
      <c r="GT320" s="34"/>
      <c r="GU320" s="34"/>
      <c r="GV320" s="34"/>
      <c r="GW320" s="34"/>
      <c r="GX320" s="34"/>
      <c r="GY320" s="34"/>
      <c r="GZ320" s="34"/>
      <c r="HA320" s="34"/>
      <c r="HB320" s="34"/>
      <c r="HC320" s="34"/>
      <c r="HD320" s="34"/>
      <c r="HE320" s="34"/>
      <c r="HF320" s="34"/>
      <c r="HG320" s="34"/>
      <c r="HH320" s="34"/>
      <c r="HI320" s="34"/>
      <c r="HJ320" s="34"/>
      <c r="HK320" s="34"/>
      <c r="HL320" s="34"/>
      <c r="HM320" s="34"/>
      <c r="HN320" s="34"/>
      <c r="HO320" s="34"/>
      <c r="HP320" s="34"/>
      <c r="HQ320" s="34"/>
      <c r="HR320" s="34"/>
      <c r="HS320" s="34"/>
      <c r="HT320" s="34"/>
      <c r="HU320" s="34"/>
      <c r="HV320" s="34"/>
      <c r="HW320" s="34"/>
      <c r="HX320" s="34"/>
      <c r="HY320" s="34"/>
      <c r="HZ320" s="34"/>
      <c r="IA320" s="34"/>
      <c r="IB320" s="34"/>
      <c r="IC320" s="34"/>
      <c r="ID320" s="34"/>
      <c r="IE320" s="34"/>
      <c r="IF320" s="34"/>
      <c r="IG320" s="34"/>
      <c r="IH320" s="34"/>
      <c r="II320" s="34"/>
      <c r="IJ320" s="34"/>
      <c r="IK320" s="34"/>
      <c r="IL320" s="34"/>
      <c r="IM320" s="34"/>
      <c r="IN320" s="34"/>
      <c r="IO320" s="34"/>
      <c r="IP320" s="34"/>
      <c r="IQ320" s="34"/>
      <c r="IR320" s="34"/>
      <c r="IS320" s="34"/>
      <c r="IT320" s="34"/>
      <c r="IU320" s="34"/>
      <c r="IV320" s="34"/>
      <c r="IW320" s="34"/>
      <c r="IX320" s="34"/>
      <c r="IY320" s="34"/>
      <c r="IZ320" s="34"/>
      <c r="JA320" s="34"/>
      <c r="JB320" s="34"/>
      <c r="JC320" s="34"/>
      <c r="JD320" s="34"/>
      <c r="JE320" s="34"/>
      <c r="JF320" s="34"/>
      <c r="JG320" s="34"/>
      <c r="JH320" s="34"/>
      <c r="JI320" s="34"/>
      <c r="JJ320" s="34"/>
      <c r="JK320" s="34"/>
      <c r="JL320" s="34"/>
      <c r="JM320" s="34"/>
      <c r="JN320" s="34"/>
      <c r="JO320" s="34"/>
      <c r="JP320" s="34"/>
      <c r="JQ320" s="34"/>
      <c r="JR320" s="34"/>
      <c r="JS320" s="34"/>
      <c r="JT320" s="34"/>
      <c r="JU320" s="34"/>
      <c r="JV320" s="34"/>
      <c r="JW320" s="34"/>
      <c r="JX320" s="34"/>
      <c r="JY320" s="34"/>
      <c r="JZ320" s="34"/>
      <c r="KA320" s="34"/>
      <c r="KB320" s="34"/>
      <c r="KC320" s="34"/>
      <c r="KD320" s="34"/>
      <c r="KE320" s="34"/>
      <c r="KF320" s="34"/>
      <c r="KG320" s="34"/>
      <c r="KH320" s="34"/>
      <c r="KI320" s="34"/>
      <c r="KJ320" s="34"/>
      <c r="KK320" s="34"/>
      <c r="KL320" s="34"/>
      <c r="KM320" s="34"/>
      <c r="KN320" s="34"/>
      <c r="KO320" s="34"/>
      <c r="KP320" s="34"/>
      <c r="KQ320" s="34"/>
      <c r="KR320" s="34"/>
      <c r="KS320" s="34"/>
      <c r="KT320" s="34"/>
      <c r="KU320" s="34"/>
      <c r="KV320" s="34"/>
      <c r="KW320" s="34"/>
      <c r="KX320" s="34"/>
      <c r="KY320" s="34"/>
      <c r="KZ320" s="34"/>
      <c r="LA320" s="34"/>
      <c r="LB320" s="34"/>
      <c r="LC320" s="34"/>
      <c r="LD320" s="34"/>
      <c r="LE320" s="34"/>
      <c r="LF320" s="34"/>
      <c r="LG320" s="34"/>
      <c r="LH320" s="34"/>
      <c r="LI320" s="34"/>
      <c r="LJ320" s="34"/>
      <c r="LK320" s="34"/>
      <c r="LL320" s="34"/>
      <c r="LM320" s="34"/>
      <c r="LN320" s="34"/>
      <c r="LO320" s="34"/>
      <c r="LP320" s="34"/>
      <c r="LQ320" s="34"/>
      <c r="LR320" s="34"/>
      <c r="LS320" s="34"/>
      <c r="LT320" s="34"/>
      <c r="LU320" s="34"/>
      <c r="LV320" s="34"/>
      <c r="LW320" s="34"/>
      <c r="LX320" s="34"/>
      <c r="LY320" s="34"/>
      <c r="LZ320" s="34"/>
      <c r="MA320" s="34"/>
      <c r="MB320" s="34"/>
      <c r="MC320" s="34"/>
      <c r="MD320" s="34"/>
      <c r="ME320" s="34"/>
      <c r="MF320" s="34"/>
      <c r="MG320" s="34"/>
      <c r="MH320" s="34"/>
      <c r="MI320" s="34"/>
      <c r="MJ320" s="34"/>
      <c r="MK320" s="34"/>
      <c r="ML320" s="34"/>
      <c r="MM320" s="34"/>
      <c r="MN320" s="34"/>
      <c r="MO320" s="34"/>
      <c r="MP320" s="34"/>
      <c r="MQ320" s="34"/>
      <c r="MR320" s="34"/>
      <c r="MS320" s="34"/>
      <c r="MT320" s="34"/>
      <c r="MU320" s="34"/>
      <c r="MV320" s="34"/>
      <c r="MW320" s="34"/>
      <c r="MX320" s="34"/>
      <c r="MY320" s="34"/>
      <c r="MZ320" s="34"/>
      <c r="NA320" s="34"/>
      <c r="NB320" s="34"/>
      <c r="NC320" s="34"/>
      <c r="ND320" s="34"/>
      <c r="NE320" s="34"/>
      <c r="NF320" s="34"/>
      <c r="NG320" s="34"/>
      <c r="NH320" s="34"/>
      <c r="NI320" s="34"/>
      <c r="NJ320" s="34"/>
      <c r="NK320" s="34"/>
      <c r="NL320" s="34"/>
      <c r="NM320" s="34"/>
      <c r="NN320" s="34"/>
      <c r="NO320" s="34"/>
      <c r="NP320" s="34"/>
      <c r="NQ320" s="34"/>
      <c r="NR320" s="34"/>
      <c r="NS320" s="34"/>
      <c r="NT320" s="34"/>
      <c r="NU320" s="34"/>
      <c r="NV320" s="34"/>
      <c r="NW320" s="34"/>
      <c r="NX320" s="34"/>
      <c r="NY320" s="34"/>
      <c r="NZ320" s="34"/>
      <c r="OA320" s="34"/>
      <c r="OB320" s="34"/>
      <c r="OC320" s="34"/>
      <c r="OD320" s="34"/>
      <c r="OE320" s="34"/>
      <c r="OF320" s="34"/>
      <c r="OG320" s="34"/>
      <c r="OH320" s="34"/>
      <c r="OI320" s="34"/>
      <c r="OJ320" s="34"/>
      <c r="OK320" s="34"/>
      <c r="OL320" s="34"/>
      <c r="OM320" s="34"/>
      <c r="ON320" s="34"/>
      <c r="OO320" s="34"/>
      <c r="OP320" s="34"/>
      <c r="OQ320" s="34"/>
      <c r="OR320" s="34"/>
      <c r="OS320" s="34"/>
      <c r="OT320" s="34"/>
      <c r="OU320" s="34"/>
      <c r="OV320" s="34"/>
      <c r="OW320" s="34"/>
      <c r="OX320" s="34"/>
      <c r="OY320" s="34"/>
      <c r="OZ320" s="34"/>
      <c r="PA320" s="34"/>
      <c r="PB320" s="34"/>
      <c r="PC320" s="34"/>
      <c r="PD320" s="34"/>
      <c r="PE320" s="34"/>
      <c r="PF320" s="34"/>
      <c r="PG320" s="34"/>
      <c r="PH320" s="34"/>
      <c r="PI320" s="34"/>
      <c r="PJ320" s="34"/>
      <c r="PK320" s="34"/>
      <c r="PL320" s="34"/>
      <c r="PM320" s="34"/>
      <c r="PN320" s="34"/>
      <c r="PO320" s="34"/>
      <c r="PP320" s="34"/>
      <c r="PQ320" s="34"/>
      <c r="PR320" s="34"/>
      <c r="PS320" s="34"/>
      <c r="PT320" s="34"/>
      <c r="PU320" s="34"/>
      <c r="PV320" s="34"/>
      <c r="PW320" s="34"/>
      <c r="PX320" s="34"/>
      <c r="PY320" s="34"/>
      <c r="PZ320" s="34"/>
      <c r="QA320" s="34"/>
      <c r="QB320" s="34"/>
      <c r="QC320" s="34"/>
      <c r="QD320" s="34"/>
      <c r="QE320" s="34"/>
      <c r="QF320" s="34"/>
      <c r="QG320" s="34"/>
      <c r="QH320" s="34"/>
      <c r="QI320" s="34"/>
      <c r="QJ320" s="34"/>
      <c r="QK320" s="34"/>
      <c r="QL320" s="34"/>
      <c r="QM320" s="34"/>
      <c r="QN320" s="34"/>
      <c r="QO320" s="34"/>
      <c r="QP320" s="34"/>
      <c r="QQ320" s="34"/>
      <c r="QR320" s="34"/>
      <c r="QS320" s="34"/>
      <c r="QT320" s="34"/>
      <c r="QU320" s="34"/>
      <c r="QV320" s="34"/>
      <c r="QW320" s="34"/>
      <c r="QX320" s="34"/>
      <c r="QY320" s="34"/>
      <c r="QZ320" s="34"/>
      <c r="RA320" s="34"/>
      <c r="RB320" s="34"/>
      <c r="RC320" s="34"/>
      <c r="RD320" s="34"/>
      <c r="RE320" s="34"/>
      <c r="RF320" s="34"/>
      <c r="RG320" s="34"/>
      <c r="RH320" s="34"/>
      <c r="RI320" s="34"/>
      <c r="RJ320" s="34"/>
      <c r="RK320" s="34"/>
      <c r="RL320" s="34"/>
      <c r="RM320" s="34"/>
      <c r="RN320" s="34"/>
      <c r="RO320" s="34"/>
      <c r="RP320" s="34"/>
      <c r="RQ320" s="34"/>
      <c r="RR320" s="34"/>
      <c r="RS320" s="34"/>
      <c r="RT320" s="34"/>
      <c r="RU320" s="34"/>
      <c r="RV320" s="34"/>
      <c r="RW320" s="34"/>
      <c r="RX320" s="34"/>
      <c r="RY320" s="34"/>
      <c r="RZ320" s="34"/>
      <c r="SA320" s="34"/>
      <c r="SB320" s="34"/>
      <c r="SC320" s="34"/>
      <c r="SD320" s="34"/>
      <c r="SE320" s="34"/>
      <c r="SF320" s="34"/>
      <c r="SG320" s="34"/>
      <c r="SH320" s="34"/>
      <c r="SI320" s="34"/>
      <c r="SJ320" s="34"/>
      <c r="SK320" s="34"/>
      <c r="SL320" s="34"/>
      <c r="SM320" s="34"/>
      <c r="SN320" s="34"/>
      <c r="SO320" s="34"/>
      <c r="SP320" s="34"/>
      <c r="SQ320" s="34"/>
      <c r="SR320" s="34"/>
      <c r="SS320" s="34"/>
      <c r="ST320" s="34"/>
      <c r="SU320" s="34"/>
      <c r="SV320" s="34"/>
      <c r="SW320" s="34"/>
      <c r="SX320" s="34"/>
      <c r="SY320" s="34"/>
      <c r="SZ320" s="34"/>
      <c r="TA320" s="34"/>
      <c r="TB320" s="34"/>
      <c r="TC320" s="34"/>
      <c r="TD320" s="34"/>
      <c r="TE320" s="34"/>
      <c r="TF320" s="34"/>
      <c r="TG320" s="34"/>
      <c r="TH320" s="34"/>
      <c r="TI320" s="34"/>
      <c r="TJ320" s="34"/>
      <c r="TK320" s="34"/>
      <c r="TL320" s="34"/>
      <c r="TM320" s="34"/>
      <c r="TN320" s="34"/>
      <c r="TO320" s="34"/>
      <c r="TP320" s="34"/>
      <c r="TQ320" s="34"/>
      <c r="TR320" s="34"/>
      <c r="TS320" s="34"/>
      <c r="TT320" s="34"/>
      <c r="TU320" s="34"/>
      <c r="TV320" s="34"/>
      <c r="TW320" s="34"/>
      <c r="TX320" s="34"/>
      <c r="TY320" s="34"/>
      <c r="TZ320" s="34"/>
      <c r="UA320" s="34"/>
      <c r="UB320" s="34"/>
      <c r="UC320" s="34"/>
      <c r="UD320" s="34"/>
      <c r="UE320" s="34"/>
      <c r="UF320" s="34"/>
      <c r="UG320" s="34"/>
      <c r="UH320" s="34"/>
      <c r="UI320" s="34"/>
      <c r="UJ320" s="34"/>
      <c r="UK320" s="34"/>
      <c r="UL320" s="34"/>
      <c r="UM320" s="34"/>
      <c r="UN320" s="34"/>
      <c r="UO320" s="34"/>
      <c r="UP320" s="34"/>
      <c r="UQ320" s="34"/>
      <c r="UR320" s="34"/>
      <c r="US320" s="34"/>
      <c r="UT320" s="34"/>
      <c r="UU320" s="34"/>
      <c r="UV320" s="34"/>
      <c r="UW320" s="34"/>
      <c r="UX320" s="34"/>
      <c r="UY320" s="34"/>
      <c r="UZ320" s="34"/>
      <c r="VA320" s="34"/>
      <c r="VB320" s="34"/>
      <c r="VC320" s="34"/>
      <c r="VD320" s="34"/>
      <c r="VE320" s="34"/>
      <c r="VF320" s="34"/>
      <c r="VG320" s="34"/>
      <c r="VH320" s="34"/>
      <c r="VI320" s="34"/>
      <c r="VJ320" s="34"/>
      <c r="VK320" s="34"/>
      <c r="VL320" s="34"/>
      <c r="VM320" s="34"/>
      <c r="VN320" s="34"/>
      <c r="VO320" s="34"/>
      <c r="VP320" s="34"/>
      <c r="VQ320" s="34"/>
      <c r="VR320" s="34"/>
      <c r="VS320" s="34"/>
      <c r="VT320" s="34"/>
      <c r="VU320" s="34"/>
      <c r="VV320" s="34"/>
      <c r="VW320" s="34"/>
      <c r="VX320" s="34"/>
      <c r="VY320" s="34"/>
      <c r="VZ320" s="34"/>
      <c r="WA320" s="34"/>
      <c r="WB320" s="34"/>
      <c r="WC320" s="34"/>
      <c r="WD320" s="34"/>
      <c r="WE320" s="34"/>
      <c r="WF320" s="34"/>
      <c r="WG320" s="34"/>
      <c r="WH320" s="34"/>
      <c r="WI320" s="34"/>
      <c r="WJ320" s="34"/>
      <c r="WK320" s="34"/>
      <c r="WL320" s="34"/>
      <c r="WM320" s="34"/>
      <c r="WN320" s="34"/>
      <c r="WO320" s="34"/>
      <c r="WP320" s="34"/>
      <c r="WQ320" s="34"/>
      <c r="WR320" s="34"/>
      <c r="WS320" s="34"/>
      <c r="WT320" s="34"/>
      <c r="WU320" s="34"/>
      <c r="WV320" s="34"/>
      <c r="WW320" s="34"/>
      <c r="WX320" s="34"/>
      <c r="WY320" s="34"/>
      <c r="WZ320" s="34"/>
      <c r="XA320" s="34"/>
      <c r="XB320" s="34"/>
      <c r="XC320" s="34"/>
      <c r="XD320" s="34"/>
      <c r="XE320" s="34"/>
      <c r="XF320" s="34"/>
      <c r="XG320" s="34"/>
      <c r="XH320" s="34"/>
      <c r="XI320" s="34"/>
      <c r="XJ320" s="34"/>
      <c r="XK320" s="34"/>
      <c r="XL320" s="34"/>
      <c r="XM320" s="34"/>
      <c r="XN320" s="34"/>
      <c r="XO320" s="34"/>
      <c r="XP320" s="34"/>
      <c r="XQ320" s="34"/>
      <c r="XR320" s="34"/>
      <c r="XS320" s="34"/>
      <c r="XT320" s="34"/>
      <c r="XU320" s="34"/>
      <c r="XV320" s="34"/>
      <c r="XW320" s="34"/>
      <c r="XX320" s="34"/>
      <c r="XY320" s="34"/>
      <c r="XZ320" s="34"/>
      <c r="YA320" s="34"/>
      <c r="YB320" s="34"/>
      <c r="YC320" s="34"/>
      <c r="YD320" s="34"/>
      <c r="YE320" s="34"/>
      <c r="YF320" s="34"/>
      <c r="YG320" s="34"/>
      <c r="YH320" s="34"/>
      <c r="YI320" s="34"/>
      <c r="YJ320" s="34"/>
      <c r="YK320" s="34"/>
      <c r="YL320" s="34"/>
      <c r="YM320" s="34"/>
      <c r="YN320" s="34"/>
      <c r="YO320" s="34"/>
      <c r="YP320" s="34"/>
      <c r="YQ320" s="34"/>
      <c r="YR320" s="34"/>
      <c r="YS320" s="34"/>
      <c r="YT320" s="34"/>
      <c r="YU320" s="34"/>
      <c r="YV320" s="34"/>
      <c r="YW320" s="34"/>
      <c r="YX320" s="34"/>
      <c r="YY320" s="34"/>
      <c r="YZ320" s="34"/>
      <c r="ZA320" s="34"/>
      <c r="ZB320" s="34"/>
      <c r="ZC320" s="34"/>
      <c r="ZD320" s="34"/>
      <c r="ZE320" s="34"/>
      <c r="ZF320" s="34"/>
      <c r="ZG320" s="34"/>
      <c r="ZH320" s="34"/>
      <c r="ZI320" s="34"/>
      <c r="ZJ320" s="34"/>
      <c r="ZK320" s="34"/>
      <c r="ZL320" s="34"/>
      <c r="ZM320" s="34"/>
      <c r="ZN320" s="34"/>
      <c r="ZO320" s="34"/>
      <c r="ZP320" s="34"/>
      <c r="ZQ320" s="34"/>
      <c r="ZR320" s="34"/>
      <c r="ZS320" s="34"/>
      <c r="ZT320" s="34"/>
      <c r="ZU320" s="34"/>
      <c r="ZV320" s="34"/>
      <c r="ZW320" s="34"/>
      <c r="ZX320" s="34"/>
      <c r="ZY320" s="34"/>
      <c r="ZZ320" s="34"/>
      <c r="AAA320" s="34"/>
      <c r="AAB320" s="34"/>
      <c r="AAC320" s="34"/>
      <c r="AAD320" s="34"/>
      <c r="AAE320" s="34"/>
      <c r="AAF320" s="34"/>
      <c r="AAG320" s="34"/>
      <c r="AAH320" s="34"/>
      <c r="AAI320" s="34"/>
      <c r="AAJ320" s="34"/>
      <c r="AAK320" s="34"/>
      <c r="AAL320" s="34"/>
      <c r="AAM320" s="34"/>
      <c r="AAN320" s="34"/>
      <c r="AAO320" s="34"/>
      <c r="AAP320" s="34"/>
      <c r="AAQ320" s="34"/>
      <c r="AAR320" s="34"/>
      <c r="AAS320" s="34"/>
      <c r="AAT320" s="34"/>
      <c r="AAU320" s="34"/>
      <c r="AAV320" s="34"/>
      <c r="AAW320" s="34"/>
      <c r="AAX320" s="34"/>
      <c r="AAY320" s="34"/>
      <c r="AAZ320" s="34"/>
      <c r="ABA320" s="34"/>
      <c r="ABB320" s="34"/>
      <c r="ABC320" s="34"/>
      <c r="ABD320" s="34"/>
      <c r="ABE320" s="34"/>
      <c r="ABF320" s="34"/>
      <c r="ABG320" s="34"/>
      <c r="ABH320" s="34"/>
      <c r="ABI320" s="34"/>
      <c r="ABJ320" s="34"/>
      <c r="ABK320" s="34"/>
      <c r="ABL320" s="34"/>
      <c r="ABM320" s="34"/>
      <c r="ABN320" s="34"/>
      <c r="ABO320" s="34"/>
      <c r="ABP320" s="34"/>
      <c r="ABQ320" s="34"/>
      <c r="ABR320" s="34"/>
      <c r="ABS320" s="34"/>
      <c r="ABT320" s="34"/>
      <c r="ABU320" s="34"/>
      <c r="ABV320" s="34"/>
      <c r="ABW320" s="34"/>
      <c r="ABX320" s="34"/>
      <c r="ABY320" s="34"/>
      <c r="ABZ320" s="34"/>
      <c r="ACA320" s="34"/>
      <c r="ACB320" s="34"/>
      <c r="ACC320" s="34"/>
      <c r="ACD320" s="34"/>
      <c r="ACE320" s="34"/>
      <c r="ACF320" s="34"/>
      <c r="ACG320" s="34"/>
      <c r="ACH320" s="34"/>
      <c r="ACI320" s="34"/>
      <c r="ACJ320" s="34"/>
      <c r="ACK320" s="34"/>
      <c r="ACL320" s="34"/>
      <c r="ACM320" s="34"/>
      <c r="ACN320" s="34"/>
      <c r="ACO320" s="34"/>
      <c r="ACP320" s="34"/>
      <c r="ACQ320" s="34"/>
      <c r="ACR320" s="34"/>
      <c r="ACS320" s="34"/>
      <c r="ACT320" s="34"/>
      <c r="ACU320" s="34"/>
      <c r="ACV320" s="34"/>
      <c r="ACW320" s="34"/>
      <c r="ACX320" s="34"/>
      <c r="ACY320" s="34"/>
      <c r="ACZ320" s="34"/>
      <c r="ADA320" s="34"/>
      <c r="ADB320" s="34"/>
      <c r="ADC320" s="34"/>
      <c r="ADD320" s="34"/>
      <c r="ADE320" s="34"/>
      <c r="ADF320" s="34"/>
      <c r="ADG320" s="34"/>
      <c r="ADH320" s="34"/>
      <c r="ADI320" s="34"/>
      <c r="ADJ320" s="34"/>
      <c r="ADK320" s="34"/>
      <c r="ADL320" s="34"/>
      <c r="ADM320" s="34"/>
      <c r="ADN320" s="34"/>
      <c r="ADO320" s="34"/>
      <c r="ADP320" s="34"/>
      <c r="ADQ320" s="34"/>
      <c r="ADR320" s="34"/>
      <c r="ADS320" s="34"/>
      <c r="ADT320" s="34"/>
      <c r="ADU320" s="34"/>
      <c r="ADV320" s="34"/>
      <c r="ADW320" s="34"/>
      <c r="ADX320" s="34"/>
      <c r="ADY320" s="34"/>
      <c r="ADZ320" s="34"/>
      <c r="AEA320" s="34"/>
      <c r="AEB320" s="34"/>
      <c r="AEC320" s="34"/>
      <c r="AED320" s="34"/>
      <c r="AEE320" s="34"/>
      <c r="AEF320" s="34"/>
      <c r="AEG320" s="34"/>
      <c r="AEH320" s="34"/>
      <c r="AEI320" s="34"/>
      <c r="AEJ320" s="34"/>
      <c r="AEK320" s="34"/>
      <c r="AEL320" s="34"/>
      <c r="AEM320" s="34"/>
      <c r="AEN320" s="34"/>
      <c r="AEO320" s="34"/>
      <c r="AEP320" s="34"/>
      <c r="AEQ320" s="34"/>
      <c r="AER320" s="34"/>
      <c r="AES320" s="34"/>
      <c r="AET320" s="34"/>
      <c r="AEU320" s="34"/>
      <c r="AEV320" s="34"/>
      <c r="AEW320" s="34"/>
      <c r="AEX320" s="34"/>
      <c r="AEY320" s="34"/>
      <c r="AEZ320" s="34"/>
      <c r="AFA320" s="34"/>
      <c r="AFB320" s="34"/>
      <c r="AFC320" s="34"/>
      <c r="AFD320" s="34"/>
      <c r="AFE320" s="34"/>
      <c r="AFF320" s="34"/>
      <c r="AFG320" s="34"/>
      <c r="AFH320" s="34"/>
      <c r="AFI320" s="34"/>
      <c r="AFJ320" s="34"/>
      <c r="AFK320" s="34"/>
      <c r="AFL320" s="34"/>
      <c r="AFM320" s="34"/>
      <c r="AFN320" s="34"/>
      <c r="AFO320" s="34"/>
      <c r="AFP320" s="34"/>
      <c r="AFQ320" s="34"/>
      <c r="AFR320" s="34"/>
      <c r="AFS320" s="34"/>
      <c r="AFT320" s="34"/>
      <c r="AFU320" s="34"/>
      <c r="AFV320" s="34"/>
      <c r="AFW320" s="34"/>
      <c r="AFX320" s="34"/>
      <c r="AFY320" s="34"/>
      <c r="AFZ320" s="34"/>
      <c r="AGA320" s="34"/>
      <c r="AGB320" s="34"/>
      <c r="AGC320" s="34"/>
      <c r="AGD320" s="34"/>
      <c r="AGE320" s="34"/>
      <c r="AGF320" s="34"/>
      <c r="AGG320" s="34"/>
      <c r="AGH320" s="34"/>
      <c r="AGI320" s="34"/>
      <c r="AGJ320" s="34"/>
      <c r="AGK320" s="34"/>
      <c r="AGL320" s="34"/>
      <c r="AGM320" s="34"/>
      <c r="AGN320" s="34"/>
      <c r="AGO320" s="34"/>
      <c r="AGP320" s="34"/>
      <c r="AGQ320" s="34"/>
      <c r="AGR320" s="34"/>
      <c r="AGS320" s="34"/>
      <c r="AGT320" s="34"/>
      <c r="AGU320" s="34"/>
      <c r="AGV320" s="34"/>
      <c r="AGW320" s="34"/>
      <c r="AGX320" s="34"/>
      <c r="AGY320" s="34"/>
      <c r="AGZ320" s="34"/>
      <c r="AHA320" s="34"/>
      <c r="AHB320" s="34"/>
      <c r="AHC320" s="34"/>
      <c r="AHD320" s="34"/>
      <c r="AHE320" s="34"/>
      <c r="AHF320" s="34"/>
      <c r="AHG320" s="34"/>
      <c r="AHH320" s="34"/>
      <c r="AHI320" s="34"/>
      <c r="AHJ320" s="34"/>
      <c r="AHK320" s="34"/>
      <c r="AHL320" s="34"/>
      <c r="AHM320" s="34"/>
      <c r="AHN320" s="34"/>
      <c r="AHO320" s="34"/>
      <c r="AHP320" s="34"/>
      <c r="AHQ320" s="34"/>
      <c r="AHR320" s="34"/>
      <c r="AHS320" s="34"/>
      <c r="AHT320" s="34"/>
      <c r="AHU320" s="34"/>
      <c r="AHV320" s="34"/>
      <c r="AHW320" s="34"/>
      <c r="AHX320" s="34"/>
      <c r="AHY320" s="34"/>
      <c r="AHZ320" s="34"/>
      <c r="AIA320" s="34"/>
      <c r="AIB320" s="34"/>
      <c r="AIC320" s="34"/>
      <c r="AID320" s="34"/>
      <c r="AIE320" s="34"/>
      <c r="AIF320" s="34"/>
      <c r="AIG320" s="34"/>
      <c r="AIH320" s="34"/>
      <c r="AII320" s="34"/>
      <c r="AIJ320" s="34"/>
      <c r="AIK320" s="34"/>
      <c r="AIL320" s="34"/>
      <c r="AIM320" s="34"/>
      <c r="AIN320" s="34"/>
      <c r="AIO320" s="34"/>
      <c r="AIP320" s="34"/>
      <c r="AIQ320" s="34"/>
      <c r="AIR320" s="34"/>
      <c r="AIS320" s="34"/>
      <c r="AIT320" s="34"/>
      <c r="AIU320" s="34"/>
      <c r="AIV320" s="34"/>
      <c r="AIW320" s="34"/>
      <c r="AIX320" s="34"/>
      <c r="AIY320" s="34"/>
      <c r="AIZ320" s="34"/>
      <c r="AJA320" s="34"/>
      <c r="AJB320" s="34"/>
      <c r="AJC320" s="34"/>
      <c r="AJD320" s="34"/>
      <c r="AJE320" s="34"/>
      <c r="AJF320" s="34"/>
      <c r="AJG320" s="34"/>
      <c r="AJH320" s="34"/>
      <c r="AJI320" s="34"/>
      <c r="AJJ320" s="34"/>
      <c r="AJK320" s="34"/>
      <c r="AJL320" s="34"/>
      <c r="AJM320" s="34"/>
      <c r="AJN320" s="34"/>
      <c r="AJO320" s="34"/>
      <c r="AJP320" s="34"/>
      <c r="AJQ320" s="34"/>
      <c r="AJR320" s="34"/>
      <c r="AJS320" s="34"/>
      <c r="AJT320" s="34"/>
      <c r="AJU320" s="34"/>
      <c r="AJV320" s="34"/>
      <c r="AJW320" s="34"/>
      <c r="AJX320" s="34"/>
      <c r="AJY320" s="34"/>
      <c r="AJZ320" s="34"/>
      <c r="AKA320" s="34"/>
      <c r="AKB320" s="34"/>
      <c r="AKC320" s="34"/>
      <c r="AKD320" s="34"/>
      <c r="AKE320" s="34"/>
      <c r="AKF320" s="34"/>
      <c r="AKG320" s="34"/>
    </row>
    <row r="321" spans="1:969" s="40" customFormat="1" x14ac:dyDescent="0.25">
      <c r="A321" s="35" t="s">
        <v>2</v>
      </c>
      <c r="B321" s="35" t="s">
        <v>3</v>
      </c>
      <c r="C321" s="35" t="s">
        <v>4</v>
      </c>
      <c r="D321" s="36"/>
      <c r="E321" s="35"/>
      <c r="F321" s="35" t="s">
        <v>1200</v>
      </c>
      <c r="G321" s="35" t="s">
        <v>51</v>
      </c>
      <c r="H321" s="37">
        <v>0.39583333333333331</v>
      </c>
      <c r="I321" s="38">
        <v>1.1515</v>
      </c>
      <c r="J321" s="35" t="s">
        <v>1722</v>
      </c>
      <c r="K321" s="38">
        <v>2605200.15</v>
      </c>
      <c r="L321" s="35" t="s">
        <v>39</v>
      </c>
      <c r="M321" s="35" t="s">
        <v>143</v>
      </c>
      <c r="N321" s="35" t="s">
        <v>40</v>
      </c>
      <c r="O321" s="38">
        <v>1.1515</v>
      </c>
      <c r="P321" s="38"/>
      <c r="Q321" s="38"/>
      <c r="R321" s="34"/>
      <c r="S321" s="34"/>
      <c r="T321" s="34"/>
      <c r="U321" s="34"/>
      <c r="V321" s="34"/>
      <c r="W321" s="34"/>
      <c r="X321" s="34"/>
      <c r="Y321" s="34"/>
      <c r="Z321" s="34"/>
      <c r="AA321" s="34"/>
      <c r="AB321" s="34"/>
      <c r="AC321" s="34"/>
      <c r="AD321" s="34"/>
      <c r="AE321" s="34"/>
      <c r="AF321" s="34"/>
      <c r="AG321" s="34"/>
      <c r="AH321" s="34"/>
      <c r="AI321" s="34"/>
      <c r="AJ321" s="34"/>
      <c r="AK321" s="34"/>
      <c r="AL321" s="34"/>
      <c r="AM321" s="34"/>
      <c r="AN321" s="34"/>
      <c r="AO321" s="34"/>
      <c r="AP321" s="34"/>
      <c r="AQ321" s="34"/>
      <c r="AR321" s="34"/>
      <c r="AS321" s="34"/>
      <c r="AT321" s="34"/>
      <c r="AU321" s="34"/>
      <c r="AV321" s="34"/>
      <c r="AW321" s="34"/>
      <c r="AX321" s="34"/>
      <c r="AY321" s="34"/>
      <c r="AZ321" s="34"/>
      <c r="BA321" s="34"/>
      <c r="BB321" s="34"/>
      <c r="BC321" s="34"/>
      <c r="BD321" s="34"/>
      <c r="BE321" s="34"/>
      <c r="BF321" s="34"/>
      <c r="BG321" s="34"/>
      <c r="BH321" s="34"/>
      <c r="BI321" s="34"/>
      <c r="BJ321" s="34"/>
      <c r="BK321" s="34"/>
      <c r="BL321" s="34"/>
      <c r="BM321" s="34"/>
      <c r="BN321" s="34"/>
      <c r="BO321" s="34"/>
      <c r="BP321" s="34"/>
      <c r="BQ321" s="34"/>
      <c r="BR321" s="34"/>
      <c r="BS321" s="34"/>
      <c r="BT321" s="34"/>
      <c r="BU321" s="34"/>
      <c r="BV321" s="34"/>
      <c r="BW321" s="34"/>
      <c r="BX321" s="34"/>
      <c r="BY321" s="34"/>
      <c r="BZ321" s="34"/>
      <c r="CA321" s="34"/>
      <c r="CB321" s="34"/>
      <c r="CC321" s="34"/>
      <c r="CD321" s="34"/>
      <c r="CE321" s="34"/>
      <c r="CF321" s="34"/>
      <c r="CG321" s="34"/>
      <c r="CH321" s="34"/>
      <c r="CI321" s="34"/>
      <c r="CJ321" s="34"/>
      <c r="CK321" s="34"/>
      <c r="CL321" s="34"/>
      <c r="CM321" s="34"/>
      <c r="CN321" s="34"/>
      <c r="CO321" s="34"/>
      <c r="CP321" s="34"/>
      <c r="CQ321" s="34"/>
      <c r="CR321" s="34"/>
      <c r="CS321" s="34"/>
      <c r="CT321" s="34"/>
      <c r="CU321" s="34"/>
      <c r="CV321" s="34"/>
      <c r="CW321" s="34"/>
      <c r="CX321" s="34"/>
      <c r="CY321" s="34"/>
      <c r="CZ321" s="34"/>
      <c r="DA321" s="34"/>
      <c r="DB321" s="34"/>
      <c r="DC321" s="34"/>
      <c r="DD321" s="34"/>
      <c r="DE321" s="34"/>
      <c r="DF321" s="34"/>
      <c r="DG321" s="34"/>
      <c r="DH321" s="34"/>
      <c r="DI321" s="34"/>
      <c r="DJ321" s="34"/>
      <c r="DK321" s="34"/>
      <c r="DL321" s="34"/>
      <c r="DM321" s="34"/>
      <c r="DN321" s="34"/>
      <c r="DO321" s="34"/>
      <c r="DP321" s="34"/>
      <c r="DQ321" s="34"/>
      <c r="DR321" s="34"/>
      <c r="DS321" s="34"/>
      <c r="DT321" s="34"/>
      <c r="DU321" s="34"/>
      <c r="DV321" s="34"/>
      <c r="DW321" s="34"/>
      <c r="DX321" s="34"/>
      <c r="DY321" s="34"/>
      <c r="DZ321" s="34"/>
      <c r="EA321" s="34"/>
      <c r="EB321" s="34"/>
      <c r="EC321" s="34"/>
      <c r="ED321" s="34"/>
      <c r="EE321" s="34"/>
      <c r="EF321" s="34"/>
      <c r="EG321" s="34"/>
      <c r="EH321" s="34"/>
      <c r="EI321" s="34"/>
      <c r="EJ321" s="34"/>
      <c r="EK321" s="34"/>
      <c r="EL321" s="34"/>
      <c r="EM321" s="34"/>
      <c r="EN321" s="34"/>
      <c r="EO321" s="34"/>
      <c r="EP321" s="34"/>
      <c r="EQ321" s="34"/>
      <c r="ER321" s="34"/>
      <c r="ES321" s="34"/>
      <c r="ET321" s="34"/>
      <c r="EU321" s="34"/>
      <c r="EV321" s="34"/>
      <c r="EW321" s="34"/>
      <c r="EX321" s="34"/>
      <c r="EY321" s="34"/>
      <c r="EZ321" s="34"/>
      <c r="FA321" s="34"/>
      <c r="FB321" s="34"/>
      <c r="FC321" s="34"/>
      <c r="FD321" s="34"/>
      <c r="FE321" s="34"/>
      <c r="FF321" s="34"/>
      <c r="FG321" s="34"/>
      <c r="FH321" s="34"/>
      <c r="FI321" s="34"/>
      <c r="FJ321" s="34"/>
      <c r="FK321" s="34"/>
      <c r="FL321" s="34"/>
      <c r="FM321" s="34"/>
      <c r="FN321" s="34"/>
      <c r="FO321" s="34"/>
      <c r="FP321" s="34"/>
      <c r="FQ321" s="34"/>
      <c r="FR321" s="34"/>
      <c r="FS321" s="34"/>
      <c r="FT321" s="34"/>
      <c r="FU321" s="34"/>
      <c r="FV321" s="34"/>
      <c r="FW321" s="34"/>
      <c r="FX321" s="34"/>
      <c r="FY321" s="34"/>
      <c r="FZ321" s="34"/>
      <c r="GA321" s="34"/>
      <c r="GB321" s="34"/>
      <c r="GC321" s="34"/>
      <c r="GD321" s="34"/>
      <c r="GE321" s="34"/>
      <c r="GF321" s="34"/>
      <c r="GG321" s="34"/>
      <c r="GH321" s="34"/>
      <c r="GI321" s="34"/>
      <c r="GJ321" s="34"/>
      <c r="GK321" s="34"/>
      <c r="GL321" s="34"/>
      <c r="GM321" s="34"/>
      <c r="GN321" s="34"/>
      <c r="GO321" s="34"/>
      <c r="GP321" s="34"/>
      <c r="GQ321" s="34"/>
      <c r="GR321" s="34"/>
      <c r="GS321" s="34"/>
      <c r="GT321" s="34"/>
      <c r="GU321" s="34"/>
      <c r="GV321" s="34"/>
      <c r="GW321" s="34"/>
      <c r="GX321" s="34"/>
      <c r="GY321" s="34"/>
      <c r="GZ321" s="34"/>
      <c r="HA321" s="34"/>
      <c r="HB321" s="34"/>
      <c r="HC321" s="34"/>
      <c r="HD321" s="34"/>
      <c r="HE321" s="34"/>
      <c r="HF321" s="34"/>
      <c r="HG321" s="34"/>
      <c r="HH321" s="34"/>
      <c r="HI321" s="34"/>
      <c r="HJ321" s="34"/>
      <c r="HK321" s="34"/>
      <c r="HL321" s="34"/>
      <c r="HM321" s="34"/>
      <c r="HN321" s="34"/>
      <c r="HO321" s="34"/>
      <c r="HP321" s="34"/>
      <c r="HQ321" s="34"/>
      <c r="HR321" s="34"/>
      <c r="HS321" s="34"/>
      <c r="HT321" s="34"/>
      <c r="HU321" s="34"/>
      <c r="HV321" s="34"/>
      <c r="HW321" s="34"/>
      <c r="HX321" s="34"/>
      <c r="HY321" s="34"/>
      <c r="HZ321" s="34"/>
      <c r="IA321" s="34"/>
      <c r="IB321" s="34"/>
      <c r="IC321" s="34"/>
      <c r="ID321" s="34"/>
      <c r="IE321" s="34"/>
      <c r="IF321" s="34"/>
      <c r="IG321" s="34"/>
      <c r="IH321" s="34"/>
      <c r="II321" s="34"/>
      <c r="IJ321" s="34"/>
      <c r="IK321" s="34"/>
      <c r="IL321" s="34"/>
      <c r="IM321" s="34"/>
      <c r="IN321" s="34"/>
      <c r="IO321" s="34"/>
      <c r="IP321" s="34"/>
      <c r="IQ321" s="34"/>
      <c r="IR321" s="34"/>
      <c r="IS321" s="34"/>
      <c r="IT321" s="34"/>
      <c r="IU321" s="34"/>
      <c r="IV321" s="34"/>
      <c r="IW321" s="34"/>
      <c r="IX321" s="34"/>
      <c r="IY321" s="34"/>
      <c r="IZ321" s="34"/>
      <c r="JA321" s="34"/>
      <c r="JB321" s="34"/>
      <c r="JC321" s="34"/>
      <c r="JD321" s="34"/>
      <c r="JE321" s="34"/>
      <c r="JF321" s="34"/>
      <c r="JG321" s="34"/>
      <c r="JH321" s="34"/>
      <c r="JI321" s="34"/>
      <c r="JJ321" s="34"/>
      <c r="JK321" s="34"/>
      <c r="JL321" s="34"/>
      <c r="JM321" s="34"/>
      <c r="JN321" s="34"/>
      <c r="JO321" s="34"/>
      <c r="JP321" s="34"/>
      <c r="JQ321" s="34"/>
      <c r="JR321" s="34"/>
      <c r="JS321" s="34"/>
      <c r="JT321" s="34"/>
      <c r="JU321" s="34"/>
      <c r="JV321" s="34"/>
      <c r="JW321" s="34"/>
      <c r="JX321" s="34"/>
      <c r="JY321" s="34"/>
      <c r="JZ321" s="34"/>
      <c r="KA321" s="34"/>
      <c r="KB321" s="34"/>
      <c r="KC321" s="34"/>
      <c r="KD321" s="34"/>
      <c r="KE321" s="34"/>
      <c r="KF321" s="34"/>
      <c r="KG321" s="34"/>
      <c r="KH321" s="34"/>
      <c r="KI321" s="34"/>
      <c r="KJ321" s="34"/>
      <c r="KK321" s="34"/>
      <c r="KL321" s="34"/>
      <c r="KM321" s="34"/>
      <c r="KN321" s="34"/>
      <c r="KO321" s="34"/>
      <c r="KP321" s="34"/>
      <c r="KQ321" s="34"/>
      <c r="KR321" s="34"/>
      <c r="KS321" s="34"/>
      <c r="KT321" s="34"/>
      <c r="KU321" s="34"/>
      <c r="KV321" s="34"/>
      <c r="KW321" s="34"/>
      <c r="KX321" s="34"/>
      <c r="KY321" s="34"/>
      <c r="KZ321" s="34"/>
      <c r="LA321" s="34"/>
      <c r="LB321" s="34"/>
      <c r="LC321" s="34"/>
      <c r="LD321" s="34"/>
      <c r="LE321" s="34"/>
      <c r="LF321" s="34"/>
      <c r="LG321" s="34"/>
      <c r="LH321" s="34"/>
      <c r="LI321" s="34"/>
      <c r="LJ321" s="34"/>
      <c r="LK321" s="34"/>
      <c r="LL321" s="34"/>
      <c r="LM321" s="34"/>
      <c r="LN321" s="34"/>
      <c r="LO321" s="34"/>
      <c r="LP321" s="34"/>
      <c r="LQ321" s="34"/>
      <c r="LR321" s="34"/>
      <c r="LS321" s="34"/>
      <c r="LT321" s="34"/>
      <c r="LU321" s="34"/>
      <c r="LV321" s="34"/>
      <c r="LW321" s="34"/>
      <c r="LX321" s="34"/>
      <c r="LY321" s="34"/>
      <c r="LZ321" s="34"/>
      <c r="MA321" s="34"/>
      <c r="MB321" s="34"/>
      <c r="MC321" s="34"/>
      <c r="MD321" s="34"/>
      <c r="ME321" s="34"/>
      <c r="MF321" s="34"/>
      <c r="MG321" s="34"/>
      <c r="MH321" s="34"/>
      <c r="MI321" s="34"/>
      <c r="MJ321" s="34"/>
      <c r="MK321" s="34"/>
      <c r="ML321" s="34"/>
      <c r="MM321" s="34"/>
      <c r="MN321" s="34"/>
      <c r="MO321" s="34"/>
      <c r="MP321" s="34"/>
      <c r="MQ321" s="34"/>
      <c r="MR321" s="34"/>
      <c r="MS321" s="34"/>
      <c r="MT321" s="34"/>
      <c r="MU321" s="34"/>
      <c r="MV321" s="34"/>
      <c r="MW321" s="34"/>
      <c r="MX321" s="34"/>
      <c r="MY321" s="34"/>
      <c r="MZ321" s="34"/>
      <c r="NA321" s="34"/>
      <c r="NB321" s="34"/>
      <c r="NC321" s="34"/>
      <c r="ND321" s="34"/>
      <c r="NE321" s="34"/>
      <c r="NF321" s="34"/>
      <c r="NG321" s="34"/>
      <c r="NH321" s="34"/>
      <c r="NI321" s="34"/>
      <c r="NJ321" s="34"/>
      <c r="NK321" s="34"/>
      <c r="NL321" s="34"/>
      <c r="NM321" s="34"/>
      <c r="NN321" s="34"/>
      <c r="NO321" s="34"/>
      <c r="NP321" s="34"/>
      <c r="NQ321" s="34"/>
      <c r="NR321" s="34"/>
      <c r="NS321" s="34"/>
      <c r="NT321" s="34"/>
      <c r="NU321" s="34"/>
      <c r="NV321" s="34"/>
      <c r="NW321" s="34"/>
      <c r="NX321" s="34"/>
      <c r="NY321" s="34"/>
      <c r="NZ321" s="34"/>
      <c r="OA321" s="34"/>
      <c r="OB321" s="34"/>
      <c r="OC321" s="34"/>
      <c r="OD321" s="34"/>
      <c r="OE321" s="34"/>
      <c r="OF321" s="34"/>
      <c r="OG321" s="34"/>
      <c r="OH321" s="34"/>
      <c r="OI321" s="34"/>
      <c r="OJ321" s="34"/>
      <c r="OK321" s="34"/>
      <c r="OL321" s="34"/>
      <c r="OM321" s="34"/>
      <c r="ON321" s="34"/>
      <c r="OO321" s="34"/>
      <c r="OP321" s="34"/>
      <c r="OQ321" s="34"/>
      <c r="OR321" s="34"/>
      <c r="OS321" s="34"/>
      <c r="OT321" s="34"/>
      <c r="OU321" s="34"/>
      <c r="OV321" s="34"/>
      <c r="OW321" s="34"/>
      <c r="OX321" s="34"/>
      <c r="OY321" s="34"/>
      <c r="OZ321" s="34"/>
      <c r="PA321" s="34"/>
      <c r="PB321" s="34"/>
      <c r="PC321" s="34"/>
      <c r="PD321" s="34"/>
      <c r="PE321" s="34"/>
      <c r="PF321" s="34"/>
      <c r="PG321" s="34"/>
      <c r="PH321" s="34"/>
      <c r="PI321" s="34"/>
      <c r="PJ321" s="34"/>
      <c r="PK321" s="34"/>
      <c r="PL321" s="34"/>
      <c r="PM321" s="34"/>
      <c r="PN321" s="34"/>
      <c r="PO321" s="34"/>
      <c r="PP321" s="34"/>
      <c r="PQ321" s="34"/>
      <c r="PR321" s="34"/>
      <c r="PS321" s="34"/>
      <c r="PT321" s="34"/>
      <c r="PU321" s="34"/>
      <c r="PV321" s="34"/>
      <c r="PW321" s="34"/>
      <c r="PX321" s="34"/>
      <c r="PY321" s="34"/>
      <c r="PZ321" s="34"/>
      <c r="QA321" s="34"/>
      <c r="QB321" s="34"/>
      <c r="QC321" s="34"/>
      <c r="QD321" s="34"/>
      <c r="QE321" s="34"/>
      <c r="QF321" s="34"/>
      <c r="QG321" s="34"/>
      <c r="QH321" s="34"/>
      <c r="QI321" s="34"/>
      <c r="QJ321" s="34"/>
      <c r="QK321" s="34"/>
      <c r="QL321" s="34"/>
      <c r="QM321" s="34"/>
      <c r="QN321" s="34"/>
      <c r="QO321" s="34"/>
      <c r="QP321" s="34"/>
      <c r="QQ321" s="34"/>
      <c r="QR321" s="34"/>
      <c r="QS321" s="34"/>
      <c r="QT321" s="34"/>
      <c r="QU321" s="34"/>
      <c r="QV321" s="34"/>
      <c r="QW321" s="34"/>
      <c r="QX321" s="34"/>
      <c r="QY321" s="34"/>
      <c r="QZ321" s="34"/>
      <c r="RA321" s="34"/>
      <c r="RB321" s="34"/>
      <c r="RC321" s="34"/>
      <c r="RD321" s="34"/>
      <c r="RE321" s="34"/>
      <c r="RF321" s="34"/>
      <c r="RG321" s="34"/>
      <c r="RH321" s="34"/>
      <c r="RI321" s="34"/>
      <c r="RJ321" s="34"/>
      <c r="RK321" s="34"/>
      <c r="RL321" s="34"/>
      <c r="RM321" s="34"/>
      <c r="RN321" s="34"/>
      <c r="RO321" s="34"/>
      <c r="RP321" s="34"/>
      <c r="RQ321" s="34"/>
      <c r="RR321" s="34"/>
      <c r="RS321" s="34"/>
      <c r="RT321" s="34"/>
      <c r="RU321" s="34"/>
      <c r="RV321" s="34"/>
      <c r="RW321" s="34"/>
      <c r="RX321" s="34"/>
      <c r="RY321" s="34"/>
      <c r="RZ321" s="34"/>
      <c r="SA321" s="34"/>
      <c r="SB321" s="34"/>
      <c r="SC321" s="34"/>
      <c r="SD321" s="34"/>
      <c r="SE321" s="34"/>
      <c r="SF321" s="34"/>
      <c r="SG321" s="34"/>
      <c r="SH321" s="34"/>
      <c r="SI321" s="34"/>
      <c r="SJ321" s="34"/>
      <c r="SK321" s="34"/>
      <c r="SL321" s="34"/>
      <c r="SM321" s="34"/>
      <c r="SN321" s="34"/>
      <c r="SO321" s="34"/>
      <c r="SP321" s="34"/>
      <c r="SQ321" s="34"/>
      <c r="SR321" s="34"/>
      <c r="SS321" s="34"/>
      <c r="ST321" s="34"/>
      <c r="SU321" s="34"/>
      <c r="SV321" s="34"/>
      <c r="SW321" s="34"/>
      <c r="SX321" s="34"/>
      <c r="SY321" s="34"/>
      <c r="SZ321" s="34"/>
      <c r="TA321" s="34"/>
      <c r="TB321" s="34"/>
      <c r="TC321" s="34"/>
      <c r="TD321" s="34"/>
      <c r="TE321" s="34"/>
      <c r="TF321" s="34"/>
      <c r="TG321" s="34"/>
      <c r="TH321" s="34"/>
      <c r="TI321" s="34"/>
      <c r="TJ321" s="34"/>
      <c r="TK321" s="34"/>
      <c r="TL321" s="34"/>
      <c r="TM321" s="34"/>
      <c r="TN321" s="34"/>
      <c r="TO321" s="34"/>
      <c r="TP321" s="34"/>
      <c r="TQ321" s="34"/>
      <c r="TR321" s="34"/>
      <c r="TS321" s="34"/>
      <c r="TT321" s="34"/>
      <c r="TU321" s="34"/>
      <c r="TV321" s="34"/>
      <c r="TW321" s="34"/>
      <c r="TX321" s="34"/>
      <c r="TY321" s="34"/>
      <c r="TZ321" s="34"/>
      <c r="UA321" s="34"/>
      <c r="UB321" s="34"/>
      <c r="UC321" s="34"/>
      <c r="UD321" s="34"/>
      <c r="UE321" s="34"/>
      <c r="UF321" s="34"/>
      <c r="UG321" s="34"/>
      <c r="UH321" s="34"/>
      <c r="UI321" s="34"/>
      <c r="UJ321" s="34"/>
      <c r="UK321" s="34"/>
      <c r="UL321" s="34"/>
      <c r="UM321" s="34"/>
      <c r="UN321" s="34"/>
      <c r="UO321" s="34"/>
      <c r="UP321" s="34"/>
      <c r="UQ321" s="34"/>
      <c r="UR321" s="34"/>
      <c r="US321" s="34"/>
      <c r="UT321" s="34"/>
      <c r="UU321" s="34"/>
      <c r="UV321" s="34"/>
      <c r="UW321" s="34"/>
      <c r="UX321" s="34"/>
      <c r="UY321" s="34"/>
      <c r="UZ321" s="34"/>
      <c r="VA321" s="34"/>
      <c r="VB321" s="34"/>
      <c r="VC321" s="34"/>
      <c r="VD321" s="34"/>
      <c r="VE321" s="34"/>
      <c r="VF321" s="34"/>
      <c r="VG321" s="34"/>
      <c r="VH321" s="34"/>
      <c r="VI321" s="34"/>
      <c r="VJ321" s="34"/>
      <c r="VK321" s="34"/>
      <c r="VL321" s="34"/>
      <c r="VM321" s="34"/>
      <c r="VN321" s="34"/>
      <c r="VO321" s="34"/>
      <c r="VP321" s="34"/>
      <c r="VQ321" s="34"/>
      <c r="VR321" s="34"/>
      <c r="VS321" s="34"/>
      <c r="VT321" s="34"/>
      <c r="VU321" s="34"/>
      <c r="VV321" s="34"/>
      <c r="VW321" s="34"/>
      <c r="VX321" s="34"/>
      <c r="VY321" s="34"/>
      <c r="VZ321" s="34"/>
      <c r="WA321" s="34"/>
      <c r="WB321" s="34"/>
      <c r="WC321" s="34"/>
      <c r="WD321" s="34"/>
      <c r="WE321" s="34"/>
      <c r="WF321" s="34"/>
      <c r="WG321" s="34"/>
      <c r="WH321" s="34"/>
      <c r="WI321" s="34"/>
      <c r="WJ321" s="34"/>
      <c r="WK321" s="34"/>
      <c r="WL321" s="34"/>
      <c r="WM321" s="34"/>
      <c r="WN321" s="34"/>
      <c r="WO321" s="34"/>
      <c r="WP321" s="34"/>
      <c r="WQ321" s="34"/>
      <c r="WR321" s="34"/>
      <c r="WS321" s="34"/>
      <c r="WT321" s="34"/>
      <c r="WU321" s="34"/>
      <c r="WV321" s="34"/>
      <c r="WW321" s="34"/>
      <c r="WX321" s="34"/>
      <c r="WY321" s="34"/>
      <c r="WZ321" s="34"/>
      <c r="XA321" s="34"/>
      <c r="XB321" s="34"/>
      <c r="XC321" s="34"/>
      <c r="XD321" s="34"/>
      <c r="XE321" s="34"/>
      <c r="XF321" s="34"/>
      <c r="XG321" s="34"/>
      <c r="XH321" s="34"/>
      <c r="XI321" s="34"/>
      <c r="XJ321" s="34"/>
      <c r="XK321" s="34"/>
      <c r="XL321" s="34"/>
      <c r="XM321" s="34"/>
      <c r="XN321" s="34"/>
      <c r="XO321" s="34"/>
      <c r="XP321" s="34"/>
      <c r="XQ321" s="34"/>
      <c r="XR321" s="34"/>
      <c r="XS321" s="34"/>
      <c r="XT321" s="34"/>
      <c r="XU321" s="34"/>
      <c r="XV321" s="34"/>
      <c r="XW321" s="34"/>
      <c r="XX321" s="34"/>
      <c r="XY321" s="34"/>
      <c r="XZ321" s="34"/>
      <c r="YA321" s="34"/>
      <c r="YB321" s="34"/>
      <c r="YC321" s="34"/>
      <c r="YD321" s="34"/>
      <c r="YE321" s="34"/>
      <c r="YF321" s="34"/>
      <c r="YG321" s="34"/>
      <c r="YH321" s="34"/>
      <c r="YI321" s="34"/>
      <c r="YJ321" s="34"/>
      <c r="YK321" s="34"/>
      <c r="YL321" s="34"/>
      <c r="YM321" s="34"/>
      <c r="YN321" s="34"/>
      <c r="YO321" s="34"/>
      <c r="YP321" s="34"/>
      <c r="YQ321" s="34"/>
      <c r="YR321" s="34"/>
      <c r="YS321" s="34"/>
      <c r="YT321" s="34"/>
      <c r="YU321" s="34"/>
      <c r="YV321" s="34"/>
      <c r="YW321" s="34"/>
      <c r="YX321" s="34"/>
      <c r="YY321" s="34"/>
      <c r="YZ321" s="34"/>
      <c r="ZA321" s="34"/>
      <c r="ZB321" s="34"/>
      <c r="ZC321" s="34"/>
      <c r="ZD321" s="34"/>
      <c r="ZE321" s="34"/>
      <c r="ZF321" s="34"/>
      <c r="ZG321" s="34"/>
      <c r="ZH321" s="34"/>
      <c r="ZI321" s="34"/>
      <c r="ZJ321" s="34"/>
      <c r="ZK321" s="34"/>
      <c r="ZL321" s="34"/>
      <c r="ZM321" s="34"/>
      <c r="ZN321" s="34"/>
      <c r="ZO321" s="34"/>
      <c r="ZP321" s="34"/>
      <c r="ZQ321" s="34"/>
      <c r="ZR321" s="34"/>
      <c r="ZS321" s="34"/>
      <c r="ZT321" s="34"/>
      <c r="ZU321" s="34"/>
      <c r="ZV321" s="34"/>
      <c r="ZW321" s="34"/>
      <c r="ZX321" s="34"/>
      <c r="ZY321" s="34"/>
      <c r="ZZ321" s="34"/>
      <c r="AAA321" s="34"/>
      <c r="AAB321" s="34"/>
      <c r="AAC321" s="34"/>
      <c r="AAD321" s="34"/>
      <c r="AAE321" s="34"/>
      <c r="AAF321" s="34"/>
      <c r="AAG321" s="34"/>
      <c r="AAH321" s="34"/>
      <c r="AAI321" s="34"/>
      <c r="AAJ321" s="34"/>
      <c r="AAK321" s="34"/>
      <c r="AAL321" s="34"/>
      <c r="AAM321" s="34"/>
      <c r="AAN321" s="34"/>
      <c r="AAO321" s="34"/>
      <c r="AAP321" s="34"/>
      <c r="AAQ321" s="34"/>
      <c r="AAR321" s="34"/>
      <c r="AAS321" s="34"/>
      <c r="AAT321" s="34"/>
      <c r="AAU321" s="34"/>
      <c r="AAV321" s="34"/>
      <c r="AAW321" s="34"/>
      <c r="AAX321" s="34"/>
      <c r="AAY321" s="34"/>
      <c r="AAZ321" s="34"/>
      <c r="ABA321" s="34"/>
      <c r="ABB321" s="34"/>
      <c r="ABC321" s="34"/>
      <c r="ABD321" s="34"/>
      <c r="ABE321" s="34"/>
      <c r="ABF321" s="34"/>
      <c r="ABG321" s="34"/>
      <c r="ABH321" s="34"/>
      <c r="ABI321" s="34"/>
      <c r="ABJ321" s="34"/>
      <c r="ABK321" s="34"/>
      <c r="ABL321" s="34"/>
      <c r="ABM321" s="34"/>
      <c r="ABN321" s="34"/>
      <c r="ABO321" s="34"/>
      <c r="ABP321" s="34"/>
      <c r="ABQ321" s="34"/>
      <c r="ABR321" s="34"/>
      <c r="ABS321" s="34"/>
      <c r="ABT321" s="34"/>
      <c r="ABU321" s="34"/>
      <c r="ABV321" s="34"/>
      <c r="ABW321" s="34"/>
      <c r="ABX321" s="34"/>
      <c r="ABY321" s="34"/>
      <c r="ABZ321" s="34"/>
      <c r="ACA321" s="34"/>
      <c r="ACB321" s="34"/>
      <c r="ACC321" s="34"/>
      <c r="ACD321" s="34"/>
      <c r="ACE321" s="34"/>
      <c r="ACF321" s="34"/>
      <c r="ACG321" s="34"/>
      <c r="ACH321" s="34"/>
      <c r="ACI321" s="34"/>
      <c r="ACJ321" s="34"/>
      <c r="ACK321" s="34"/>
      <c r="ACL321" s="34"/>
      <c r="ACM321" s="34"/>
      <c r="ACN321" s="34"/>
      <c r="ACO321" s="34"/>
      <c r="ACP321" s="34"/>
      <c r="ACQ321" s="34"/>
      <c r="ACR321" s="34"/>
      <c r="ACS321" s="34"/>
      <c r="ACT321" s="34"/>
      <c r="ACU321" s="34"/>
      <c r="ACV321" s="34"/>
      <c r="ACW321" s="34"/>
      <c r="ACX321" s="34"/>
      <c r="ACY321" s="34"/>
      <c r="ACZ321" s="34"/>
      <c r="ADA321" s="34"/>
      <c r="ADB321" s="34"/>
      <c r="ADC321" s="34"/>
      <c r="ADD321" s="34"/>
      <c r="ADE321" s="34"/>
      <c r="ADF321" s="34"/>
      <c r="ADG321" s="34"/>
      <c r="ADH321" s="34"/>
      <c r="ADI321" s="34"/>
      <c r="ADJ321" s="34"/>
      <c r="ADK321" s="34"/>
      <c r="ADL321" s="34"/>
      <c r="ADM321" s="34"/>
      <c r="ADN321" s="34"/>
      <c r="ADO321" s="34"/>
      <c r="ADP321" s="34"/>
      <c r="ADQ321" s="34"/>
      <c r="ADR321" s="34"/>
      <c r="ADS321" s="34"/>
      <c r="ADT321" s="34"/>
      <c r="ADU321" s="34"/>
      <c r="ADV321" s="34"/>
      <c r="ADW321" s="34"/>
      <c r="ADX321" s="34"/>
      <c r="ADY321" s="34"/>
      <c r="ADZ321" s="34"/>
      <c r="AEA321" s="34"/>
      <c r="AEB321" s="34"/>
      <c r="AEC321" s="34"/>
      <c r="AED321" s="34"/>
      <c r="AEE321" s="34"/>
      <c r="AEF321" s="34"/>
      <c r="AEG321" s="34"/>
      <c r="AEH321" s="34"/>
      <c r="AEI321" s="34"/>
      <c r="AEJ321" s="34"/>
      <c r="AEK321" s="34"/>
      <c r="AEL321" s="34"/>
      <c r="AEM321" s="34"/>
      <c r="AEN321" s="34"/>
      <c r="AEO321" s="34"/>
      <c r="AEP321" s="34"/>
      <c r="AEQ321" s="34"/>
      <c r="AER321" s="34"/>
      <c r="AES321" s="34"/>
      <c r="AET321" s="34"/>
      <c r="AEU321" s="34"/>
      <c r="AEV321" s="34"/>
      <c r="AEW321" s="34"/>
      <c r="AEX321" s="34"/>
      <c r="AEY321" s="34"/>
      <c r="AEZ321" s="34"/>
      <c r="AFA321" s="34"/>
      <c r="AFB321" s="34"/>
      <c r="AFC321" s="34"/>
      <c r="AFD321" s="34"/>
      <c r="AFE321" s="34"/>
      <c r="AFF321" s="34"/>
      <c r="AFG321" s="34"/>
      <c r="AFH321" s="34"/>
      <c r="AFI321" s="34"/>
      <c r="AFJ321" s="34"/>
      <c r="AFK321" s="34"/>
      <c r="AFL321" s="34"/>
      <c r="AFM321" s="34"/>
      <c r="AFN321" s="34"/>
      <c r="AFO321" s="34"/>
      <c r="AFP321" s="34"/>
      <c r="AFQ321" s="34"/>
      <c r="AFR321" s="34"/>
      <c r="AFS321" s="34"/>
      <c r="AFT321" s="34"/>
      <c r="AFU321" s="34"/>
      <c r="AFV321" s="34"/>
      <c r="AFW321" s="34"/>
      <c r="AFX321" s="34"/>
      <c r="AFY321" s="34"/>
      <c r="AFZ321" s="34"/>
      <c r="AGA321" s="34"/>
      <c r="AGB321" s="34"/>
      <c r="AGC321" s="34"/>
      <c r="AGD321" s="34"/>
      <c r="AGE321" s="34"/>
      <c r="AGF321" s="34"/>
      <c r="AGG321" s="34"/>
      <c r="AGH321" s="34"/>
      <c r="AGI321" s="34"/>
      <c r="AGJ321" s="34"/>
      <c r="AGK321" s="34"/>
      <c r="AGL321" s="34"/>
      <c r="AGM321" s="34"/>
      <c r="AGN321" s="34"/>
      <c r="AGO321" s="34"/>
      <c r="AGP321" s="34"/>
      <c r="AGQ321" s="34"/>
      <c r="AGR321" s="34"/>
      <c r="AGS321" s="34"/>
      <c r="AGT321" s="34"/>
      <c r="AGU321" s="34"/>
      <c r="AGV321" s="34"/>
      <c r="AGW321" s="34"/>
      <c r="AGX321" s="34"/>
      <c r="AGY321" s="34"/>
      <c r="AGZ321" s="34"/>
      <c r="AHA321" s="34"/>
      <c r="AHB321" s="34"/>
      <c r="AHC321" s="34"/>
      <c r="AHD321" s="34"/>
      <c r="AHE321" s="34"/>
      <c r="AHF321" s="34"/>
      <c r="AHG321" s="34"/>
      <c r="AHH321" s="34"/>
      <c r="AHI321" s="34"/>
      <c r="AHJ321" s="34"/>
      <c r="AHK321" s="34"/>
      <c r="AHL321" s="34"/>
      <c r="AHM321" s="34"/>
      <c r="AHN321" s="34"/>
      <c r="AHO321" s="34"/>
      <c r="AHP321" s="34"/>
      <c r="AHQ321" s="34"/>
      <c r="AHR321" s="34"/>
      <c r="AHS321" s="34"/>
      <c r="AHT321" s="34"/>
      <c r="AHU321" s="34"/>
      <c r="AHV321" s="34"/>
      <c r="AHW321" s="34"/>
      <c r="AHX321" s="34"/>
      <c r="AHY321" s="34"/>
      <c r="AHZ321" s="34"/>
      <c r="AIA321" s="34"/>
      <c r="AIB321" s="34"/>
      <c r="AIC321" s="34"/>
      <c r="AID321" s="34"/>
      <c r="AIE321" s="34"/>
      <c r="AIF321" s="34"/>
      <c r="AIG321" s="34"/>
      <c r="AIH321" s="34"/>
      <c r="AII321" s="34"/>
      <c r="AIJ321" s="34"/>
      <c r="AIK321" s="34"/>
      <c r="AIL321" s="34"/>
      <c r="AIM321" s="34"/>
      <c r="AIN321" s="34"/>
      <c r="AIO321" s="34"/>
      <c r="AIP321" s="34"/>
      <c r="AIQ321" s="34"/>
      <c r="AIR321" s="34"/>
      <c r="AIS321" s="34"/>
      <c r="AIT321" s="34"/>
      <c r="AIU321" s="34"/>
      <c r="AIV321" s="34"/>
      <c r="AIW321" s="34"/>
      <c r="AIX321" s="34"/>
      <c r="AIY321" s="34"/>
      <c r="AIZ321" s="34"/>
      <c r="AJA321" s="34"/>
      <c r="AJB321" s="34"/>
      <c r="AJC321" s="34"/>
      <c r="AJD321" s="34"/>
      <c r="AJE321" s="34"/>
      <c r="AJF321" s="34"/>
      <c r="AJG321" s="34"/>
      <c r="AJH321" s="34"/>
      <c r="AJI321" s="34"/>
      <c r="AJJ321" s="34"/>
      <c r="AJK321" s="34"/>
      <c r="AJL321" s="34"/>
      <c r="AJM321" s="34"/>
      <c r="AJN321" s="34"/>
      <c r="AJO321" s="34"/>
      <c r="AJP321" s="34"/>
      <c r="AJQ321" s="34"/>
      <c r="AJR321" s="34"/>
      <c r="AJS321" s="34"/>
      <c r="AJT321" s="34"/>
      <c r="AJU321" s="34"/>
      <c r="AJV321" s="34"/>
      <c r="AJW321" s="34"/>
      <c r="AJX321" s="34"/>
      <c r="AJY321" s="34"/>
      <c r="AJZ321" s="34"/>
      <c r="AKA321" s="34"/>
      <c r="AKB321" s="34"/>
      <c r="AKC321" s="34"/>
      <c r="AKD321" s="34"/>
      <c r="AKE321" s="34"/>
      <c r="AKF321" s="34"/>
      <c r="AKG321" s="34"/>
    </row>
    <row r="322" spans="1:969" s="40" customFormat="1" x14ac:dyDescent="0.25">
      <c r="A322" s="35" t="s">
        <v>2</v>
      </c>
      <c r="B322" s="35" t="s">
        <v>3</v>
      </c>
      <c r="C322" s="35" t="s">
        <v>4</v>
      </c>
      <c r="D322" s="36"/>
      <c r="E322" s="35"/>
      <c r="F322" s="35" t="s">
        <v>518</v>
      </c>
      <c r="G322" s="35" t="s">
        <v>51</v>
      </c>
      <c r="H322" s="37">
        <v>0.39583333333333331</v>
      </c>
      <c r="I322" s="38">
        <v>1.1480999999999999</v>
      </c>
      <c r="J322" s="35" t="s">
        <v>1723</v>
      </c>
      <c r="K322" s="38">
        <v>2177481.08</v>
      </c>
      <c r="L322" s="35" t="s">
        <v>39</v>
      </c>
      <c r="M322" s="35" t="s">
        <v>143</v>
      </c>
      <c r="N322" s="35" t="s">
        <v>40</v>
      </c>
      <c r="O322" s="38">
        <v>1.1480999999999999</v>
      </c>
      <c r="P322" s="38"/>
      <c r="Q322" s="38"/>
      <c r="R322" s="34"/>
      <c r="S322" s="34"/>
      <c r="T322" s="34"/>
      <c r="U322" s="34"/>
      <c r="V322" s="34"/>
      <c r="W322" s="34"/>
      <c r="X322" s="34"/>
      <c r="Y322" s="34"/>
      <c r="Z322" s="34"/>
      <c r="AA322" s="34"/>
      <c r="AB322" s="34"/>
      <c r="AC322" s="34"/>
      <c r="AD322" s="34"/>
      <c r="AE322" s="34"/>
      <c r="AF322" s="34"/>
      <c r="AG322" s="34"/>
      <c r="AH322" s="34"/>
      <c r="AI322" s="34"/>
      <c r="AJ322" s="34"/>
      <c r="AK322" s="34"/>
      <c r="AL322" s="34"/>
      <c r="AM322" s="34"/>
      <c r="AN322" s="34"/>
      <c r="AO322" s="34"/>
      <c r="AP322" s="34"/>
      <c r="AQ322" s="34"/>
      <c r="AR322" s="34"/>
      <c r="AS322" s="34"/>
      <c r="AT322" s="34"/>
      <c r="AU322" s="34"/>
      <c r="AV322" s="34"/>
      <c r="AW322" s="34"/>
      <c r="AX322" s="34"/>
      <c r="AY322" s="34"/>
      <c r="AZ322" s="34"/>
      <c r="BA322" s="34"/>
      <c r="BB322" s="34"/>
      <c r="BC322" s="34"/>
      <c r="BD322" s="34"/>
      <c r="BE322" s="34"/>
      <c r="BF322" s="34"/>
      <c r="BG322" s="34"/>
      <c r="BH322" s="34"/>
      <c r="BI322" s="34"/>
      <c r="BJ322" s="34"/>
      <c r="BK322" s="34"/>
      <c r="BL322" s="34"/>
      <c r="BM322" s="34"/>
      <c r="BN322" s="34"/>
      <c r="BO322" s="34"/>
      <c r="BP322" s="34"/>
      <c r="BQ322" s="34"/>
      <c r="BR322" s="34"/>
      <c r="BS322" s="34"/>
      <c r="BT322" s="34"/>
      <c r="BU322" s="34"/>
      <c r="BV322" s="34"/>
      <c r="BW322" s="34"/>
      <c r="BX322" s="34"/>
      <c r="BY322" s="34"/>
      <c r="BZ322" s="34"/>
      <c r="CA322" s="34"/>
      <c r="CB322" s="34"/>
      <c r="CC322" s="34"/>
      <c r="CD322" s="34"/>
      <c r="CE322" s="34"/>
      <c r="CF322" s="34"/>
      <c r="CG322" s="34"/>
      <c r="CH322" s="34"/>
      <c r="CI322" s="34"/>
      <c r="CJ322" s="34"/>
      <c r="CK322" s="34"/>
      <c r="CL322" s="34"/>
      <c r="CM322" s="34"/>
      <c r="CN322" s="34"/>
      <c r="CO322" s="34"/>
      <c r="CP322" s="34"/>
      <c r="CQ322" s="34"/>
      <c r="CR322" s="34"/>
      <c r="CS322" s="34"/>
      <c r="CT322" s="34"/>
      <c r="CU322" s="34"/>
      <c r="CV322" s="34"/>
      <c r="CW322" s="34"/>
      <c r="CX322" s="34"/>
      <c r="CY322" s="34"/>
      <c r="CZ322" s="34"/>
      <c r="DA322" s="34"/>
      <c r="DB322" s="34"/>
      <c r="DC322" s="34"/>
      <c r="DD322" s="34"/>
      <c r="DE322" s="34"/>
      <c r="DF322" s="34"/>
      <c r="DG322" s="34"/>
      <c r="DH322" s="34"/>
      <c r="DI322" s="34"/>
      <c r="DJ322" s="34"/>
      <c r="DK322" s="34"/>
      <c r="DL322" s="34"/>
      <c r="DM322" s="34"/>
      <c r="DN322" s="34"/>
      <c r="DO322" s="34"/>
      <c r="DP322" s="34"/>
      <c r="DQ322" s="34"/>
      <c r="DR322" s="34"/>
      <c r="DS322" s="34"/>
      <c r="DT322" s="34"/>
      <c r="DU322" s="34"/>
      <c r="DV322" s="34"/>
      <c r="DW322" s="34"/>
      <c r="DX322" s="34"/>
      <c r="DY322" s="34"/>
      <c r="DZ322" s="34"/>
      <c r="EA322" s="34"/>
      <c r="EB322" s="34"/>
      <c r="EC322" s="34"/>
      <c r="ED322" s="34"/>
      <c r="EE322" s="34"/>
      <c r="EF322" s="34"/>
      <c r="EG322" s="34"/>
      <c r="EH322" s="34"/>
      <c r="EI322" s="34"/>
      <c r="EJ322" s="34"/>
      <c r="EK322" s="34"/>
      <c r="EL322" s="34"/>
      <c r="EM322" s="34"/>
      <c r="EN322" s="34"/>
      <c r="EO322" s="34"/>
      <c r="EP322" s="34"/>
      <c r="EQ322" s="34"/>
      <c r="ER322" s="34"/>
      <c r="ES322" s="34"/>
      <c r="ET322" s="34"/>
      <c r="EU322" s="34"/>
      <c r="EV322" s="34"/>
      <c r="EW322" s="34"/>
      <c r="EX322" s="34"/>
      <c r="EY322" s="34"/>
      <c r="EZ322" s="34"/>
      <c r="FA322" s="34"/>
      <c r="FB322" s="34"/>
      <c r="FC322" s="34"/>
      <c r="FD322" s="34"/>
      <c r="FE322" s="34"/>
      <c r="FF322" s="34"/>
      <c r="FG322" s="34"/>
      <c r="FH322" s="34"/>
      <c r="FI322" s="34"/>
      <c r="FJ322" s="34"/>
      <c r="FK322" s="34"/>
      <c r="FL322" s="34"/>
      <c r="FM322" s="34"/>
      <c r="FN322" s="34"/>
      <c r="FO322" s="34"/>
      <c r="FP322" s="34"/>
      <c r="FQ322" s="34"/>
      <c r="FR322" s="34"/>
      <c r="FS322" s="34"/>
      <c r="FT322" s="34"/>
      <c r="FU322" s="34"/>
      <c r="FV322" s="34"/>
      <c r="FW322" s="34"/>
      <c r="FX322" s="34"/>
      <c r="FY322" s="34"/>
      <c r="FZ322" s="34"/>
      <c r="GA322" s="34"/>
      <c r="GB322" s="34"/>
      <c r="GC322" s="34"/>
      <c r="GD322" s="34"/>
      <c r="GE322" s="34"/>
      <c r="GF322" s="34"/>
      <c r="GG322" s="34"/>
      <c r="GH322" s="34"/>
      <c r="GI322" s="34"/>
      <c r="GJ322" s="34"/>
      <c r="GK322" s="34"/>
      <c r="GL322" s="34"/>
      <c r="GM322" s="34"/>
      <c r="GN322" s="34"/>
      <c r="GO322" s="34"/>
      <c r="GP322" s="34"/>
      <c r="GQ322" s="34"/>
      <c r="GR322" s="34"/>
      <c r="GS322" s="34"/>
      <c r="GT322" s="34"/>
      <c r="GU322" s="34"/>
      <c r="GV322" s="34"/>
      <c r="GW322" s="34"/>
      <c r="GX322" s="34"/>
      <c r="GY322" s="34"/>
      <c r="GZ322" s="34"/>
      <c r="HA322" s="34"/>
      <c r="HB322" s="34"/>
      <c r="HC322" s="34"/>
      <c r="HD322" s="34"/>
      <c r="HE322" s="34"/>
      <c r="HF322" s="34"/>
      <c r="HG322" s="34"/>
      <c r="HH322" s="34"/>
      <c r="HI322" s="34"/>
      <c r="HJ322" s="34"/>
      <c r="HK322" s="34"/>
      <c r="HL322" s="34"/>
      <c r="HM322" s="34"/>
      <c r="HN322" s="34"/>
      <c r="HO322" s="34"/>
      <c r="HP322" s="34"/>
      <c r="HQ322" s="34"/>
      <c r="HR322" s="34"/>
      <c r="HS322" s="34"/>
      <c r="HT322" s="34"/>
      <c r="HU322" s="34"/>
      <c r="HV322" s="34"/>
      <c r="HW322" s="34"/>
      <c r="HX322" s="34"/>
      <c r="HY322" s="34"/>
      <c r="HZ322" s="34"/>
      <c r="IA322" s="34"/>
      <c r="IB322" s="34"/>
      <c r="IC322" s="34"/>
      <c r="ID322" s="34"/>
      <c r="IE322" s="34"/>
      <c r="IF322" s="34"/>
      <c r="IG322" s="34"/>
      <c r="IH322" s="34"/>
      <c r="II322" s="34"/>
      <c r="IJ322" s="34"/>
      <c r="IK322" s="34"/>
      <c r="IL322" s="34"/>
      <c r="IM322" s="34"/>
      <c r="IN322" s="34"/>
      <c r="IO322" s="34"/>
      <c r="IP322" s="34"/>
      <c r="IQ322" s="34"/>
      <c r="IR322" s="34"/>
      <c r="IS322" s="34"/>
      <c r="IT322" s="34"/>
      <c r="IU322" s="34"/>
      <c r="IV322" s="34"/>
      <c r="IW322" s="34"/>
      <c r="IX322" s="34"/>
      <c r="IY322" s="34"/>
      <c r="IZ322" s="34"/>
      <c r="JA322" s="34"/>
      <c r="JB322" s="34"/>
      <c r="JC322" s="34"/>
      <c r="JD322" s="34"/>
      <c r="JE322" s="34"/>
      <c r="JF322" s="34"/>
      <c r="JG322" s="34"/>
      <c r="JH322" s="34"/>
      <c r="JI322" s="34"/>
      <c r="JJ322" s="34"/>
      <c r="JK322" s="34"/>
      <c r="JL322" s="34"/>
      <c r="JM322" s="34"/>
      <c r="JN322" s="34"/>
      <c r="JO322" s="34"/>
      <c r="JP322" s="34"/>
      <c r="JQ322" s="34"/>
      <c r="JR322" s="34"/>
      <c r="JS322" s="34"/>
      <c r="JT322" s="34"/>
      <c r="JU322" s="34"/>
      <c r="JV322" s="34"/>
      <c r="JW322" s="34"/>
      <c r="JX322" s="34"/>
      <c r="JY322" s="34"/>
      <c r="JZ322" s="34"/>
      <c r="KA322" s="34"/>
      <c r="KB322" s="34"/>
      <c r="KC322" s="34"/>
      <c r="KD322" s="34"/>
      <c r="KE322" s="34"/>
      <c r="KF322" s="34"/>
      <c r="KG322" s="34"/>
      <c r="KH322" s="34"/>
      <c r="KI322" s="34"/>
      <c r="KJ322" s="34"/>
      <c r="KK322" s="34"/>
      <c r="KL322" s="34"/>
      <c r="KM322" s="34"/>
      <c r="KN322" s="34"/>
      <c r="KO322" s="34"/>
      <c r="KP322" s="34"/>
      <c r="KQ322" s="34"/>
      <c r="KR322" s="34"/>
      <c r="KS322" s="34"/>
      <c r="KT322" s="34"/>
      <c r="KU322" s="34"/>
      <c r="KV322" s="34"/>
      <c r="KW322" s="34"/>
      <c r="KX322" s="34"/>
      <c r="KY322" s="34"/>
      <c r="KZ322" s="34"/>
      <c r="LA322" s="34"/>
      <c r="LB322" s="34"/>
      <c r="LC322" s="34"/>
      <c r="LD322" s="34"/>
      <c r="LE322" s="34"/>
      <c r="LF322" s="34"/>
      <c r="LG322" s="34"/>
      <c r="LH322" s="34"/>
      <c r="LI322" s="34"/>
      <c r="LJ322" s="34"/>
      <c r="LK322" s="34"/>
      <c r="LL322" s="34"/>
      <c r="LM322" s="34"/>
      <c r="LN322" s="34"/>
      <c r="LO322" s="34"/>
      <c r="LP322" s="34"/>
      <c r="LQ322" s="34"/>
      <c r="LR322" s="34"/>
      <c r="LS322" s="34"/>
      <c r="LT322" s="34"/>
      <c r="LU322" s="34"/>
      <c r="LV322" s="34"/>
      <c r="LW322" s="34"/>
      <c r="LX322" s="34"/>
      <c r="LY322" s="34"/>
      <c r="LZ322" s="34"/>
      <c r="MA322" s="34"/>
      <c r="MB322" s="34"/>
      <c r="MC322" s="34"/>
      <c r="MD322" s="34"/>
      <c r="ME322" s="34"/>
      <c r="MF322" s="34"/>
      <c r="MG322" s="34"/>
      <c r="MH322" s="34"/>
      <c r="MI322" s="34"/>
      <c r="MJ322" s="34"/>
      <c r="MK322" s="34"/>
      <c r="ML322" s="34"/>
      <c r="MM322" s="34"/>
      <c r="MN322" s="34"/>
      <c r="MO322" s="34"/>
      <c r="MP322" s="34"/>
      <c r="MQ322" s="34"/>
      <c r="MR322" s="34"/>
      <c r="MS322" s="34"/>
      <c r="MT322" s="34"/>
      <c r="MU322" s="34"/>
      <c r="MV322" s="34"/>
      <c r="MW322" s="34"/>
      <c r="MX322" s="34"/>
      <c r="MY322" s="34"/>
      <c r="MZ322" s="34"/>
      <c r="NA322" s="34"/>
      <c r="NB322" s="34"/>
      <c r="NC322" s="34"/>
      <c r="ND322" s="34"/>
      <c r="NE322" s="34"/>
      <c r="NF322" s="34"/>
      <c r="NG322" s="34"/>
      <c r="NH322" s="34"/>
      <c r="NI322" s="34"/>
      <c r="NJ322" s="34"/>
      <c r="NK322" s="34"/>
      <c r="NL322" s="34"/>
      <c r="NM322" s="34"/>
      <c r="NN322" s="34"/>
      <c r="NO322" s="34"/>
      <c r="NP322" s="34"/>
      <c r="NQ322" s="34"/>
      <c r="NR322" s="34"/>
      <c r="NS322" s="34"/>
      <c r="NT322" s="34"/>
      <c r="NU322" s="34"/>
      <c r="NV322" s="34"/>
      <c r="NW322" s="34"/>
      <c r="NX322" s="34"/>
      <c r="NY322" s="34"/>
      <c r="NZ322" s="34"/>
      <c r="OA322" s="34"/>
      <c r="OB322" s="34"/>
      <c r="OC322" s="34"/>
      <c r="OD322" s="34"/>
      <c r="OE322" s="34"/>
      <c r="OF322" s="34"/>
      <c r="OG322" s="34"/>
      <c r="OH322" s="34"/>
      <c r="OI322" s="34"/>
      <c r="OJ322" s="34"/>
      <c r="OK322" s="34"/>
      <c r="OL322" s="34"/>
      <c r="OM322" s="34"/>
      <c r="ON322" s="34"/>
      <c r="OO322" s="34"/>
      <c r="OP322" s="34"/>
      <c r="OQ322" s="34"/>
      <c r="OR322" s="34"/>
      <c r="OS322" s="34"/>
      <c r="OT322" s="34"/>
      <c r="OU322" s="34"/>
      <c r="OV322" s="34"/>
      <c r="OW322" s="34"/>
      <c r="OX322" s="34"/>
      <c r="OY322" s="34"/>
      <c r="OZ322" s="34"/>
      <c r="PA322" s="34"/>
      <c r="PB322" s="34"/>
      <c r="PC322" s="34"/>
      <c r="PD322" s="34"/>
      <c r="PE322" s="34"/>
      <c r="PF322" s="34"/>
      <c r="PG322" s="34"/>
      <c r="PH322" s="34"/>
      <c r="PI322" s="34"/>
      <c r="PJ322" s="34"/>
      <c r="PK322" s="34"/>
      <c r="PL322" s="34"/>
      <c r="PM322" s="34"/>
      <c r="PN322" s="34"/>
      <c r="PO322" s="34"/>
      <c r="PP322" s="34"/>
      <c r="PQ322" s="34"/>
      <c r="PR322" s="34"/>
      <c r="PS322" s="34"/>
      <c r="PT322" s="34"/>
      <c r="PU322" s="34"/>
      <c r="PV322" s="34"/>
      <c r="PW322" s="34"/>
      <c r="PX322" s="34"/>
      <c r="PY322" s="34"/>
      <c r="PZ322" s="34"/>
      <c r="QA322" s="34"/>
      <c r="QB322" s="34"/>
      <c r="QC322" s="34"/>
      <c r="QD322" s="34"/>
      <c r="QE322" s="34"/>
      <c r="QF322" s="34"/>
      <c r="QG322" s="34"/>
      <c r="QH322" s="34"/>
      <c r="QI322" s="34"/>
      <c r="QJ322" s="34"/>
      <c r="QK322" s="34"/>
      <c r="QL322" s="34"/>
      <c r="QM322" s="34"/>
      <c r="QN322" s="34"/>
      <c r="QO322" s="34"/>
      <c r="QP322" s="34"/>
      <c r="QQ322" s="34"/>
      <c r="QR322" s="34"/>
      <c r="QS322" s="34"/>
      <c r="QT322" s="34"/>
      <c r="QU322" s="34"/>
      <c r="QV322" s="34"/>
      <c r="QW322" s="34"/>
      <c r="QX322" s="34"/>
      <c r="QY322" s="34"/>
      <c r="QZ322" s="34"/>
      <c r="RA322" s="34"/>
      <c r="RB322" s="34"/>
      <c r="RC322" s="34"/>
      <c r="RD322" s="34"/>
      <c r="RE322" s="34"/>
      <c r="RF322" s="34"/>
      <c r="RG322" s="34"/>
      <c r="RH322" s="34"/>
      <c r="RI322" s="34"/>
      <c r="RJ322" s="34"/>
      <c r="RK322" s="34"/>
      <c r="RL322" s="34"/>
      <c r="RM322" s="34"/>
      <c r="RN322" s="34"/>
      <c r="RO322" s="34"/>
      <c r="RP322" s="34"/>
      <c r="RQ322" s="34"/>
      <c r="RR322" s="34"/>
      <c r="RS322" s="34"/>
      <c r="RT322" s="34"/>
      <c r="RU322" s="34"/>
      <c r="RV322" s="34"/>
      <c r="RW322" s="34"/>
      <c r="RX322" s="34"/>
      <c r="RY322" s="34"/>
      <c r="RZ322" s="34"/>
      <c r="SA322" s="34"/>
      <c r="SB322" s="34"/>
      <c r="SC322" s="34"/>
      <c r="SD322" s="34"/>
      <c r="SE322" s="34"/>
      <c r="SF322" s="34"/>
      <c r="SG322" s="34"/>
      <c r="SH322" s="34"/>
      <c r="SI322" s="34"/>
      <c r="SJ322" s="34"/>
      <c r="SK322" s="34"/>
      <c r="SL322" s="34"/>
      <c r="SM322" s="34"/>
      <c r="SN322" s="34"/>
      <c r="SO322" s="34"/>
      <c r="SP322" s="34"/>
      <c r="SQ322" s="34"/>
      <c r="SR322" s="34"/>
      <c r="SS322" s="34"/>
      <c r="ST322" s="34"/>
      <c r="SU322" s="34"/>
      <c r="SV322" s="34"/>
      <c r="SW322" s="34"/>
      <c r="SX322" s="34"/>
      <c r="SY322" s="34"/>
      <c r="SZ322" s="34"/>
      <c r="TA322" s="34"/>
      <c r="TB322" s="34"/>
      <c r="TC322" s="34"/>
      <c r="TD322" s="34"/>
      <c r="TE322" s="34"/>
      <c r="TF322" s="34"/>
      <c r="TG322" s="34"/>
      <c r="TH322" s="34"/>
      <c r="TI322" s="34"/>
      <c r="TJ322" s="34"/>
      <c r="TK322" s="34"/>
      <c r="TL322" s="34"/>
      <c r="TM322" s="34"/>
      <c r="TN322" s="34"/>
      <c r="TO322" s="34"/>
      <c r="TP322" s="34"/>
      <c r="TQ322" s="34"/>
      <c r="TR322" s="34"/>
      <c r="TS322" s="34"/>
      <c r="TT322" s="34"/>
      <c r="TU322" s="34"/>
      <c r="TV322" s="34"/>
      <c r="TW322" s="34"/>
      <c r="TX322" s="34"/>
      <c r="TY322" s="34"/>
      <c r="TZ322" s="34"/>
      <c r="UA322" s="34"/>
      <c r="UB322" s="34"/>
      <c r="UC322" s="34"/>
      <c r="UD322" s="34"/>
      <c r="UE322" s="34"/>
      <c r="UF322" s="34"/>
      <c r="UG322" s="34"/>
      <c r="UH322" s="34"/>
      <c r="UI322" s="34"/>
      <c r="UJ322" s="34"/>
      <c r="UK322" s="34"/>
      <c r="UL322" s="34"/>
      <c r="UM322" s="34"/>
      <c r="UN322" s="34"/>
      <c r="UO322" s="34"/>
      <c r="UP322" s="34"/>
      <c r="UQ322" s="34"/>
      <c r="UR322" s="34"/>
      <c r="US322" s="34"/>
      <c r="UT322" s="34"/>
      <c r="UU322" s="34"/>
      <c r="UV322" s="34"/>
      <c r="UW322" s="34"/>
      <c r="UX322" s="34"/>
      <c r="UY322" s="34"/>
      <c r="UZ322" s="34"/>
      <c r="VA322" s="34"/>
      <c r="VB322" s="34"/>
      <c r="VC322" s="34"/>
      <c r="VD322" s="34"/>
      <c r="VE322" s="34"/>
      <c r="VF322" s="34"/>
      <c r="VG322" s="34"/>
      <c r="VH322" s="34"/>
      <c r="VI322" s="34"/>
      <c r="VJ322" s="34"/>
      <c r="VK322" s="34"/>
      <c r="VL322" s="34"/>
      <c r="VM322" s="34"/>
      <c r="VN322" s="34"/>
      <c r="VO322" s="34"/>
      <c r="VP322" s="34"/>
      <c r="VQ322" s="34"/>
      <c r="VR322" s="34"/>
      <c r="VS322" s="34"/>
      <c r="VT322" s="34"/>
      <c r="VU322" s="34"/>
      <c r="VV322" s="34"/>
      <c r="VW322" s="34"/>
      <c r="VX322" s="34"/>
      <c r="VY322" s="34"/>
      <c r="VZ322" s="34"/>
      <c r="WA322" s="34"/>
      <c r="WB322" s="34"/>
      <c r="WC322" s="34"/>
      <c r="WD322" s="34"/>
      <c r="WE322" s="34"/>
      <c r="WF322" s="34"/>
      <c r="WG322" s="34"/>
      <c r="WH322" s="34"/>
      <c r="WI322" s="34"/>
      <c r="WJ322" s="34"/>
      <c r="WK322" s="34"/>
      <c r="WL322" s="34"/>
      <c r="WM322" s="34"/>
      <c r="WN322" s="34"/>
      <c r="WO322" s="34"/>
      <c r="WP322" s="34"/>
      <c r="WQ322" s="34"/>
      <c r="WR322" s="34"/>
      <c r="WS322" s="34"/>
      <c r="WT322" s="34"/>
      <c r="WU322" s="34"/>
      <c r="WV322" s="34"/>
      <c r="WW322" s="34"/>
      <c r="WX322" s="34"/>
      <c r="WY322" s="34"/>
      <c r="WZ322" s="34"/>
      <c r="XA322" s="34"/>
      <c r="XB322" s="34"/>
      <c r="XC322" s="34"/>
      <c r="XD322" s="34"/>
      <c r="XE322" s="34"/>
      <c r="XF322" s="34"/>
      <c r="XG322" s="34"/>
      <c r="XH322" s="34"/>
      <c r="XI322" s="34"/>
      <c r="XJ322" s="34"/>
      <c r="XK322" s="34"/>
      <c r="XL322" s="34"/>
      <c r="XM322" s="34"/>
      <c r="XN322" s="34"/>
      <c r="XO322" s="34"/>
      <c r="XP322" s="34"/>
      <c r="XQ322" s="34"/>
      <c r="XR322" s="34"/>
      <c r="XS322" s="34"/>
      <c r="XT322" s="34"/>
      <c r="XU322" s="34"/>
      <c r="XV322" s="34"/>
      <c r="XW322" s="34"/>
      <c r="XX322" s="34"/>
      <c r="XY322" s="34"/>
      <c r="XZ322" s="34"/>
      <c r="YA322" s="34"/>
      <c r="YB322" s="34"/>
      <c r="YC322" s="34"/>
      <c r="YD322" s="34"/>
      <c r="YE322" s="34"/>
      <c r="YF322" s="34"/>
      <c r="YG322" s="34"/>
      <c r="YH322" s="34"/>
      <c r="YI322" s="34"/>
      <c r="YJ322" s="34"/>
      <c r="YK322" s="34"/>
      <c r="YL322" s="34"/>
      <c r="YM322" s="34"/>
      <c r="YN322" s="34"/>
      <c r="YO322" s="34"/>
      <c r="YP322" s="34"/>
      <c r="YQ322" s="34"/>
      <c r="YR322" s="34"/>
      <c r="YS322" s="34"/>
      <c r="YT322" s="34"/>
      <c r="YU322" s="34"/>
      <c r="YV322" s="34"/>
      <c r="YW322" s="34"/>
      <c r="YX322" s="34"/>
      <c r="YY322" s="34"/>
      <c r="YZ322" s="34"/>
      <c r="ZA322" s="34"/>
      <c r="ZB322" s="34"/>
      <c r="ZC322" s="34"/>
      <c r="ZD322" s="34"/>
      <c r="ZE322" s="34"/>
      <c r="ZF322" s="34"/>
      <c r="ZG322" s="34"/>
      <c r="ZH322" s="34"/>
      <c r="ZI322" s="34"/>
      <c r="ZJ322" s="34"/>
      <c r="ZK322" s="34"/>
      <c r="ZL322" s="34"/>
      <c r="ZM322" s="34"/>
      <c r="ZN322" s="34"/>
      <c r="ZO322" s="34"/>
      <c r="ZP322" s="34"/>
      <c r="ZQ322" s="34"/>
      <c r="ZR322" s="34"/>
      <c r="ZS322" s="34"/>
      <c r="ZT322" s="34"/>
      <c r="ZU322" s="34"/>
      <c r="ZV322" s="34"/>
      <c r="ZW322" s="34"/>
      <c r="ZX322" s="34"/>
      <c r="ZY322" s="34"/>
      <c r="ZZ322" s="34"/>
      <c r="AAA322" s="34"/>
      <c r="AAB322" s="34"/>
      <c r="AAC322" s="34"/>
      <c r="AAD322" s="34"/>
      <c r="AAE322" s="34"/>
      <c r="AAF322" s="34"/>
      <c r="AAG322" s="34"/>
      <c r="AAH322" s="34"/>
      <c r="AAI322" s="34"/>
      <c r="AAJ322" s="34"/>
      <c r="AAK322" s="34"/>
      <c r="AAL322" s="34"/>
      <c r="AAM322" s="34"/>
      <c r="AAN322" s="34"/>
      <c r="AAO322" s="34"/>
      <c r="AAP322" s="34"/>
      <c r="AAQ322" s="34"/>
      <c r="AAR322" s="34"/>
      <c r="AAS322" s="34"/>
      <c r="AAT322" s="34"/>
      <c r="AAU322" s="34"/>
      <c r="AAV322" s="34"/>
      <c r="AAW322" s="34"/>
      <c r="AAX322" s="34"/>
      <c r="AAY322" s="34"/>
      <c r="AAZ322" s="34"/>
      <c r="ABA322" s="34"/>
      <c r="ABB322" s="34"/>
      <c r="ABC322" s="34"/>
      <c r="ABD322" s="34"/>
      <c r="ABE322" s="34"/>
      <c r="ABF322" s="34"/>
      <c r="ABG322" s="34"/>
      <c r="ABH322" s="34"/>
      <c r="ABI322" s="34"/>
      <c r="ABJ322" s="34"/>
      <c r="ABK322" s="34"/>
      <c r="ABL322" s="34"/>
      <c r="ABM322" s="34"/>
      <c r="ABN322" s="34"/>
      <c r="ABO322" s="34"/>
      <c r="ABP322" s="34"/>
      <c r="ABQ322" s="34"/>
      <c r="ABR322" s="34"/>
      <c r="ABS322" s="34"/>
      <c r="ABT322" s="34"/>
      <c r="ABU322" s="34"/>
      <c r="ABV322" s="34"/>
      <c r="ABW322" s="34"/>
      <c r="ABX322" s="34"/>
      <c r="ABY322" s="34"/>
      <c r="ABZ322" s="34"/>
      <c r="ACA322" s="34"/>
      <c r="ACB322" s="34"/>
      <c r="ACC322" s="34"/>
      <c r="ACD322" s="34"/>
      <c r="ACE322" s="34"/>
      <c r="ACF322" s="34"/>
      <c r="ACG322" s="34"/>
      <c r="ACH322" s="34"/>
      <c r="ACI322" s="34"/>
      <c r="ACJ322" s="34"/>
      <c r="ACK322" s="34"/>
      <c r="ACL322" s="34"/>
      <c r="ACM322" s="34"/>
      <c r="ACN322" s="34"/>
      <c r="ACO322" s="34"/>
      <c r="ACP322" s="34"/>
      <c r="ACQ322" s="34"/>
      <c r="ACR322" s="34"/>
      <c r="ACS322" s="34"/>
      <c r="ACT322" s="34"/>
      <c r="ACU322" s="34"/>
      <c r="ACV322" s="34"/>
      <c r="ACW322" s="34"/>
      <c r="ACX322" s="34"/>
      <c r="ACY322" s="34"/>
      <c r="ACZ322" s="34"/>
      <c r="ADA322" s="34"/>
      <c r="ADB322" s="34"/>
      <c r="ADC322" s="34"/>
      <c r="ADD322" s="34"/>
      <c r="ADE322" s="34"/>
      <c r="ADF322" s="34"/>
      <c r="ADG322" s="34"/>
      <c r="ADH322" s="34"/>
      <c r="ADI322" s="34"/>
      <c r="ADJ322" s="34"/>
      <c r="ADK322" s="34"/>
      <c r="ADL322" s="34"/>
      <c r="ADM322" s="34"/>
      <c r="ADN322" s="34"/>
      <c r="ADO322" s="34"/>
      <c r="ADP322" s="34"/>
      <c r="ADQ322" s="34"/>
      <c r="ADR322" s="34"/>
      <c r="ADS322" s="34"/>
      <c r="ADT322" s="34"/>
      <c r="ADU322" s="34"/>
      <c r="ADV322" s="34"/>
      <c r="ADW322" s="34"/>
      <c r="ADX322" s="34"/>
      <c r="ADY322" s="34"/>
      <c r="ADZ322" s="34"/>
      <c r="AEA322" s="34"/>
      <c r="AEB322" s="34"/>
      <c r="AEC322" s="34"/>
      <c r="AED322" s="34"/>
      <c r="AEE322" s="34"/>
      <c r="AEF322" s="34"/>
      <c r="AEG322" s="34"/>
      <c r="AEH322" s="34"/>
      <c r="AEI322" s="34"/>
      <c r="AEJ322" s="34"/>
      <c r="AEK322" s="34"/>
      <c r="AEL322" s="34"/>
      <c r="AEM322" s="34"/>
      <c r="AEN322" s="34"/>
      <c r="AEO322" s="34"/>
      <c r="AEP322" s="34"/>
      <c r="AEQ322" s="34"/>
      <c r="AER322" s="34"/>
      <c r="AES322" s="34"/>
      <c r="AET322" s="34"/>
      <c r="AEU322" s="34"/>
      <c r="AEV322" s="34"/>
      <c r="AEW322" s="34"/>
      <c r="AEX322" s="34"/>
      <c r="AEY322" s="34"/>
      <c r="AEZ322" s="34"/>
      <c r="AFA322" s="34"/>
      <c r="AFB322" s="34"/>
      <c r="AFC322" s="34"/>
      <c r="AFD322" s="34"/>
      <c r="AFE322" s="34"/>
      <c r="AFF322" s="34"/>
      <c r="AFG322" s="34"/>
      <c r="AFH322" s="34"/>
      <c r="AFI322" s="34"/>
      <c r="AFJ322" s="34"/>
      <c r="AFK322" s="34"/>
      <c r="AFL322" s="34"/>
      <c r="AFM322" s="34"/>
      <c r="AFN322" s="34"/>
      <c r="AFO322" s="34"/>
      <c r="AFP322" s="34"/>
      <c r="AFQ322" s="34"/>
      <c r="AFR322" s="34"/>
      <c r="AFS322" s="34"/>
      <c r="AFT322" s="34"/>
      <c r="AFU322" s="34"/>
      <c r="AFV322" s="34"/>
      <c r="AFW322" s="34"/>
      <c r="AFX322" s="34"/>
      <c r="AFY322" s="34"/>
      <c r="AFZ322" s="34"/>
      <c r="AGA322" s="34"/>
      <c r="AGB322" s="34"/>
      <c r="AGC322" s="34"/>
      <c r="AGD322" s="34"/>
      <c r="AGE322" s="34"/>
      <c r="AGF322" s="34"/>
      <c r="AGG322" s="34"/>
      <c r="AGH322" s="34"/>
      <c r="AGI322" s="34"/>
      <c r="AGJ322" s="34"/>
      <c r="AGK322" s="34"/>
      <c r="AGL322" s="34"/>
      <c r="AGM322" s="34"/>
      <c r="AGN322" s="34"/>
      <c r="AGO322" s="34"/>
      <c r="AGP322" s="34"/>
      <c r="AGQ322" s="34"/>
      <c r="AGR322" s="34"/>
      <c r="AGS322" s="34"/>
      <c r="AGT322" s="34"/>
      <c r="AGU322" s="34"/>
      <c r="AGV322" s="34"/>
      <c r="AGW322" s="34"/>
      <c r="AGX322" s="34"/>
      <c r="AGY322" s="34"/>
      <c r="AGZ322" s="34"/>
      <c r="AHA322" s="34"/>
      <c r="AHB322" s="34"/>
      <c r="AHC322" s="34"/>
      <c r="AHD322" s="34"/>
      <c r="AHE322" s="34"/>
      <c r="AHF322" s="34"/>
      <c r="AHG322" s="34"/>
      <c r="AHH322" s="34"/>
      <c r="AHI322" s="34"/>
      <c r="AHJ322" s="34"/>
      <c r="AHK322" s="34"/>
      <c r="AHL322" s="34"/>
      <c r="AHM322" s="34"/>
      <c r="AHN322" s="34"/>
      <c r="AHO322" s="34"/>
      <c r="AHP322" s="34"/>
      <c r="AHQ322" s="34"/>
      <c r="AHR322" s="34"/>
      <c r="AHS322" s="34"/>
      <c r="AHT322" s="34"/>
      <c r="AHU322" s="34"/>
      <c r="AHV322" s="34"/>
      <c r="AHW322" s="34"/>
      <c r="AHX322" s="34"/>
      <c r="AHY322" s="34"/>
      <c r="AHZ322" s="34"/>
      <c r="AIA322" s="34"/>
      <c r="AIB322" s="34"/>
      <c r="AIC322" s="34"/>
      <c r="AID322" s="34"/>
      <c r="AIE322" s="34"/>
      <c r="AIF322" s="34"/>
      <c r="AIG322" s="34"/>
      <c r="AIH322" s="34"/>
      <c r="AII322" s="34"/>
      <c r="AIJ322" s="34"/>
      <c r="AIK322" s="34"/>
      <c r="AIL322" s="34"/>
      <c r="AIM322" s="34"/>
      <c r="AIN322" s="34"/>
      <c r="AIO322" s="34"/>
      <c r="AIP322" s="34"/>
      <c r="AIQ322" s="34"/>
      <c r="AIR322" s="34"/>
      <c r="AIS322" s="34"/>
      <c r="AIT322" s="34"/>
      <c r="AIU322" s="34"/>
      <c r="AIV322" s="34"/>
      <c r="AIW322" s="34"/>
      <c r="AIX322" s="34"/>
      <c r="AIY322" s="34"/>
      <c r="AIZ322" s="34"/>
      <c r="AJA322" s="34"/>
      <c r="AJB322" s="34"/>
      <c r="AJC322" s="34"/>
      <c r="AJD322" s="34"/>
      <c r="AJE322" s="34"/>
      <c r="AJF322" s="34"/>
      <c r="AJG322" s="34"/>
      <c r="AJH322" s="34"/>
      <c r="AJI322" s="34"/>
      <c r="AJJ322" s="34"/>
      <c r="AJK322" s="34"/>
      <c r="AJL322" s="34"/>
      <c r="AJM322" s="34"/>
      <c r="AJN322" s="34"/>
      <c r="AJO322" s="34"/>
      <c r="AJP322" s="34"/>
      <c r="AJQ322" s="34"/>
      <c r="AJR322" s="34"/>
      <c r="AJS322" s="34"/>
      <c r="AJT322" s="34"/>
      <c r="AJU322" s="34"/>
      <c r="AJV322" s="34"/>
      <c r="AJW322" s="34"/>
      <c r="AJX322" s="34"/>
      <c r="AJY322" s="34"/>
      <c r="AJZ322" s="34"/>
      <c r="AKA322" s="34"/>
      <c r="AKB322" s="34"/>
      <c r="AKC322" s="34"/>
      <c r="AKD322" s="34"/>
      <c r="AKE322" s="34"/>
      <c r="AKF322" s="34"/>
      <c r="AKG322" s="34"/>
    </row>
    <row r="323" spans="1:969" s="40" customFormat="1" x14ac:dyDescent="0.25">
      <c r="A323" s="35" t="s">
        <v>2</v>
      </c>
      <c r="B323" s="35" t="s">
        <v>3</v>
      </c>
      <c r="C323" s="35" t="s">
        <v>4</v>
      </c>
      <c r="D323" s="36"/>
      <c r="E323" s="35"/>
      <c r="F323" s="35" t="s">
        <v>827</v>
      </c>
      <c r="G323" s="35" t="s">
        <v>51</v>
      </c>
      <c r="H323" s="37">
        <v>0.39583333333333331</v>
      </c>
      <c r="I323" s="38">
        <v>1.1501999999999999</v>
      </c>
      <c r="J323" s="35" t="s">
        <v>1724</v>
      </c>
      <c r="K323" s="38">
        <v>4347077.63</v>
      </c>
      <c r="L323" s="35" t="s">
        <v>39</v>
      </c>
      <c r="M323" s="35" t="s">
        <v>143</v>
      </c>
      <c r="N323" s="35" t="s">
        <v>40</v>
      </c>
      <c r="O323" s="38">
        <v>1.1501999999999999</v>
      </c>
      <c r="P323" s="38"/>
      <c r="Q323" s="38"/>
      <c r="R323" s="34"/>
      <c r="S323" s="34"/>
      <c r="T323" s="34"/>
      <c r="U323" s="34"/>
      <c r="V323" s="34"/>
      <c r="W323" s="34"/>
      <c r="X323" s="34"/>
      <c r="Y323" s="34"/>
      <c r="Z323" s="34"/>
      <c r="AA323" s="34"/>
      <c r="AB323" s="34"/>
      <c r="AC323" s="34"/>
      <c r="AD323" s="34"/>
      <c r="AE323" s="34"/>
      <c r="AF323" s="34"/>
      <c r="AG323" s="34"/>
      <c r="AH323" s="34"/>
      <c r="AI323" s="34"/>
      <c r="AJ323" s="34"/>
      <c r="AK323" s="34"/>
      <c r="AL323" s="34"/>
      <c r="AM323" s="34"/>
      <c r="AN323" s="34"/>
      <c r="AO323" s="34"/>
      <c r="AP323" s="34"/>
      <c r="AQ323" s="34"/>
      <c r="AR323" s="34"/>
      <c r="AS323" s="34"/>
      <c r="AT323" s="34"/>
      <c r="AU323" s="34"/>
      <c r="AV323" s="34"/>
      <c r="AW323" s="34"/>
      <c r="AX323" s="34"/>
      <c r="AY323" s="34"/>
      <c r="AZ323" s="34"/>
      <c r="BA323" s="34"/>
      <c r="BB323" s="34"/>
      <c r="BC323" s="34"/>
      <c r="BD323" s="34"/>
      <c r="BE323" s="34"/>
      <c r="BF323" s="34"/>
      <c r="BG323" s="34"/>
      <c r="BH323" s="34"/>
      <c r="BI323" s="34"/>
      <c r="BJ323" s="34"/>
      <c r="BK323" s="34"/>
      <c r="BL323" s="34"/>
      <c r="BM323" s="34"/>
      <c r="BN323" s="34"/>
      <c r="BO323" s="34"/>
      <c r="BP323" s="34"/>
      <c r="BQ323" s="34"/>
      <c r="BR323" s="34"/>
      <c r="BS323" s="34"/>
      <c r="BT323" s="34"/>
      <c r="BU323" s="34"/>
      <c r="BV323" s="34"/>
      <c r="BW323" s="34"/>
      <c r="BX323" s="34"/>
      <c r="BY323" s="34"/>
      <c r="BZ323" s="34"/>
      <c r="CA323" s="34"/>
      <c r="CB323" s="34"/>
      <c r="CC323" s="34"/>
      <c r="CD323" s="34"/>
      <c r="CE323" s="34"/>
      <c r="CF323" s="34"/>
      <c r="CG323" s="34"/>
      <c r="CH323" s="34"/>
      <c r="CI323" s="34"/>
      <c r="CJ323" s="34"/>
      <c r="CK323" s="34"/>
      <c r="CL323" s="34"/>
      <c r="CM323" s="34"/>
      <c r="CN323" s="34"/>
      <c r="CO323" s="34"/>
      <c r="CP323" s="34"/>
      <c r="CQ323" s="34"/>
      <c r="CR323" s="34"/>
      <c r="CS323" s="34"/>
      <c r="CT323" s="34"/>
      <c r="CU323" s="34"/>
      <c r="CV323" s="34"/>
      <c r="CW323" s="34"/>
      <c r="CX323" s="34"/>
      <c r="CY323" s="34"/>
      <c r="CZ323" s="34"/>
      <c r="DA323" s="34"/>
      <c r="DB323" s="34"/>
      <c r="DC323" s="34"/>
      <c r="DD323" s="34"/>
      <c r="DE323" s="34"/>
      <c r="DF323" s="34"/>
      <c r="DG323" s="34"/>
      <c r="DH323" s="34"/>
      <c r="DI323" s="34"/>
      <c r="DJ323" s="34"/>
      <c r="DK323" s="34"/>
      <c r="DL323" s="34"/>
      <c r="DM323" s="34"/>
      <c r="DN323" s="34"/>
      <c r="DO323" s="34"/>
      <c r="DP323" s="34"/>
      <c r="DQ323" s="34"/>
      <c r="DR323" s="34"/>
      <c r="DS323" s="34"/>
      <c r="DT323" s="34"/>
      <c r="DU323" s="34"/>
      <c r="DV323" s="34"/>
      <c r="DW323" s="34"/>
      <c r="DX323" s="34"/>
      <c r="DY323" s="34"/>
      <c r="DZ323" s="34"/>
      <c r="EA323" s="34"/>
      <c r="EB323" s="34"/>
      <c r="EC323" s="34"/>
      <c r="ED323" s="34"/>
      <c r="EE323" s="34"/>
      <c r="EF323" s="34"/>
      <c r="EG323" s="34"/>
      <c r="EH323" s="34"/>
      <c r="EI323" s="34"/>
      <c r="EJ323" s="34"/>
      <c r="EK323" s="34"/>
      <c r="EL323" s="34"/>
      <c r="EM323" s="34"/>
      <c r="EN323" s="34"/>
      <c r="EO323" s="34"/>
      <c r="EP323" s="34"/>
      <c r="EQ323" s="34"/>
      <c r="ER323" s="34"/>
      <c r="ES323" s="34"/>
      <c r="ET323" s="34"/>
      <c r="EU323" s="34"/>
      <c r="EV323" s="34"/>
      <c r="EW323" s="34"/>
      <c r="EX323" s="34"/>
      <c r="EY323" s="34"/>
      <c r="EZ323" s="34"/>
      <c r="FA323" s="34"/>
      <c r="FB323" s="34"/>
      <c r="FC323" s="34"/>
      <c r="FD323" s="34"/>
      <c r="FE323" s="34"/>
      <c r="FF323" s="34"/>
      <c r="FG323" s="34"/>
      <c r="FH323" s="34"/>
      <c r="FI323" s="34"/>
      <c r="FJ323" s="34"/>
      <c r="FK323" s="34"/>
      <c r="FL323" s="34"/>
      <c r="FM323" s="34"/>
      <c r="FN323" s="34"/>
      <c r="FO323" s="34"/>
      <c r="FP323" s="34"/>
      <c r="FQ323" s="34"/>
      <c r="FR323" s="34"/>
      <c r="FS323" s="34"/>
      <c r="FT323" s="34"/>
      <c r="FU323" s="34"/>
      <c r="FV323" s="34"/>
      <c r="FW323" s="34"/>
      <c r="FX323" s="34"/>
      <c r="FY323" s="34"/>
      <c r="FZ323" s="34"/>
      <c r="GA323" s="34"/>
      <c r="GB323" s="34"/>
      <c r="GC323" s="34"/>
      <c r="GD323" s="34"/>
      <c r="GE323" s="34"/>
      <c r="GF323" s="34"/>
      <c r="GG323" s="34"/>
      <c r="GH323" s="34"/>
      <c r="GI323" s="34"/>
      <c r="GJ323" s="34"/>
      <c r="GK323" s="34"/>
      <c r="GL323" s="34"/>
      <c r="GM323" s="34"/>
      <c r="GN323" s="34"/>
      <c r="GO323" s="34"/>
      <c r="GP323" s="34"/>
      <c r="GQ323" s="34"/>
      <c r="GR323" s="34"/>
      <c r="GS323" s="34"/>
      <c r="GT323" s="34"/>
      <c r="GU323" s="34"/>
      <c r="GV323" s="34"/>
      <c r="GW323" s="34"/>
      <c r="GX323" s="34"/>
      <c r="GY323" s="34"/>
      <c r="GZ323" s="34"/>
      <c r="HA323" s="34"/>
      <c r="HB323" s="34"/>
      <c r="HC323" s="34"/>
      <c r="HD323" s="34"/>
      <c r="HE323" s="34"/>
      <c r="HF323" s="34"/>
      <c r="HG323" s="34"/>
      <c r="HH323" s="34"/>
      <c r="HI323" s="34"/>
      <c r="HJ323" s="34"/>
      <c r="HK323" s="34"/>
      <c r="HL323" s="34"/>
      <c r="HM323" s="34"/>
      <c r="HN323" s="34"/>
      <c r="HO323" s="34"/>
      <c r="HP323" s="34"/>
      <c r="HQ323" s="34"/>
      <c r="HR323" s="34"/>
      <c r="HS323" s="34"/>
      <c r="HT323" s="34"/>
      <c r="HU323" s="34"/>
      <c r="HV323" s="34"/>
      <c r="HW323" s="34"/>
      <c r="HX323" s="34"/>
      <c r="HY323" s="34"/>
      <c r="HZ323" s="34"/>
      <c r="IA323" s="34"/>
      <c r="IB323" s="34"/>
      <c r="IC323" s="34"/>
      <c r="ID323" s="34"/>
      <c r="IE323" s="34"/>
      <c r="IF323" s="34"/>
      <c r="IG323" s="34"/>
      <c r="IH323" s="34"/>
      <c r="II323" s="34"/>
      <c r="IJ323" s="34"/>
      <c r="IK323" s="34"/>
      <c r="IL323" s="34"/>
      <c r="IM323" s="34"/>
      <c r="IN323" s="34"/>
      <c r="IO323" s="34"/>
      <c r="IP323" s="34"/>
      <c r="IQ323" s="34"/>
      <c r="IR323" s="34"/>
      <c r="IS323" s="34"/>
      <c r="IT323" s="34"/>
      <c r="IU323" s="34"/>
      <c r="IV323" s="34"/>
      <c r="IW323" s="34"/>
      <c r="IX323" s="34"/>
      <c r="IY323" s="34"/>
      <c r="IZ323" s="34"/>
      <c r="JA323" s="34"/>
      <c r="JB323" s="34"/>
      <c r="JC323" s="34"/>
      <c r="JD323" s="34"/>
      <c r="JE323" s="34"/>
      <c r="JF323" s="34"/>
      <c r="JG323" s="34"/>
      <c r="JH323" s="34"/>
      <c r="JI323" s="34"/>
      <c r="JJ323" s="34"/>
      <c r="JK323" s="34"/>
      <c r="JL323" s="34"/>
      <c r="JM323" s="34"/>
      <c r="JN323" s="34"/>
      <c r="JO323" s="34"/>
      <c r="JP323" s="34"/>
      <c r="JQ323" s="34"/>
      <c r="JR323" s="34"/>
      <c r="JS323" s="34"/>
      <c r="JT323" s="34"/>
      <c r="JU323" s="34"/>
      <c r="JV323" s="34"/>
      <c r="JW323" s="34"/>
      <c r="JX323" s="34"/>
      <c r="JY323" s="34"/>
      <c r="JZ323" s="34"/>
      <c r="KA323" s="34"/>
      <c r="KB323" s="34"/>
      <c r="KC323" s="34"/>
      <c r="KD323" s="34"/>
      <c r="KE323" s="34"/>
      <c r="KF323" s="34"/>
      <c r="KG323" s="34"/>
      <c r="KH323" s="34"/>
      <c r="KI323" s="34"/>
      <c r="KJ323" s="34"/>
      <c r="KK323" s="34"/>
      <c r="KL323" s="34"/>
      <c r="KM323" s="34"/>
      <c r="KN323" s="34"/>
      <c r="KO323" s="34"/>
      <c r="KP323" s="34"/>
      <c r="KQ323" s="34"/>
      <c r="KR323" s="34"/>
      <c r="KS323" s="34"/>
      <c r="KT323" s="34"/>
      <c r="KU323" s="34"/>
      <c r="KV323" s="34"/>
      <c r="KW323" s="34"/>
      <c r="KX323" s="34"/>
      <c r="KY323" s="34"/>
      <c r="KZ323" s="34"/>
      <c r="LA323" s="34"/>
      <c r="LB323" s="34"/>
      <c r="LC323" s="34"/>
      <c r="LD323" s="34"/>
      <c r="LE323" s="34"/>
      <c r="LF323" s="34"/>
      <c r="LG323" s="34"/>
      <c r="LH323" s="34"/>
      <c r="LI323" s="34"/>
      <c r="LJ323" s="34"/>
      <c r="LK323" s="34"/>
      <c r="LL323" s="34"/>
      <c r="LM323" s="34"/>
      <c r="LN323" s="34"/>
      <c r="LO323" s="34"/>
      <c r="LP323" s="34"/>
      <c r="LQ323" s="34"/>
      <c r="LR323" s="34"/>
      <c r="LS323" s="34"/>
      <c r="LT323" s="34"/>
      <c r="LU323" s="34"/>
      <c r="LV323" s="34"/>
      <c r="LW323" s="34"/>
      <c r="LX323" s="34"/>
      <c r="LY323" s="34"/>
      <c r="LZ323" s="34"/>
      <c r="MA323" s="34"/>
      <c r="MB323" s="34"/>
      <c r="MC323" s="34"/>
      <c r="MD323" s="34"/>
      <c r="ME323" s="34"/>
      <c r="MF323" s="34"/>
      <c r="MG323" s="34"/>
      <c r="MH323" s="34"/>
      <c r="MI323" s="34"/>
      <c r="MJ323" s="34"/>
      <c r="MK323" s="34"/>
      <c r="ML323" s="34"/>
      <c r="MM323" s="34"/>
      <c r="MN323" s="34"/>
      <c r="MO323" s="34"/>
      <c r="MP323" s="34"/>
      <c r="MQ323" s="34"/>
      <c r="MR323" s="34"/>
      <c r="MS323" s="34"/>
      <c r="MT323" s="34"/>
      <c r="MU323" s="34"/>
      <c r="MV323" s="34"/>
      <c r="MW323" s="34"/>
      <c r="MX323" s="34"/>
      <c r="MY323" s="34"/>
      <c r="MZ323" s="34"/>
      <c r="NA323" s="34"/>
      <c r="NB323" s="34"/>
      <c r="NC323" s="34"/>
      <c r="ND323" s="34"/>
      <c r="NE323" s="34"/>
      <c r="NF323" s="34"/>
      <c r="NG323" s="34"/>
      <c r="NH323" s="34"/>
      <c r="NI323" s="34"/>
      <c r="NJ323" s="34"/>
      <c r="NK323" s="34"/>
      <c r="NL323" s="34"/>
      <c r="NM323" s="34"/>
      <c r="NN323" s="34"/>
      <c r="NO323" s="34"/>
      <c r="NP323" s="34"/>
      <c r="NQ323" s="34"/>
      <c r="NR323" s="34"/>
      <c r="NS323" s="34"/>
      <c r="NT323" s="34"/>
      <c r="NU323" s="34"/>
      <c r="NV323" s="34"/>
      <c r="NW323" s="34"/>
      <c r="NX323" s="34"/>
      <c r="NY323" s="34"/>
      <c r="NZ323" s="34"/>
      <c r="OA323" s="34"/>
      <c r="OB323" s="34"/>
      <c r="OC323" s="34"/>
      <c r="OD323" s="34"/>
      <c r="OE323" s="34"/>
      <c r="OF323" s="34"/>
      <c r="OG323" s="34"/>
      <c r="OH323" s="34"/>
      <c r="OI323" s="34"/>
      <c r="OJ323" s="34"/>
      <c r="OK323" s="34"/>
      <c r="OL323" s="34"/>
      <c r="OM323" s="34"/>
      <c r="ON323" s="34"/>
      <c r="OO323" s="34"/>
      <c r="OP323" s="34"/>
      <c r="OQ323" s="34"/>
      <c r="OR323" s="34"/>
      <c r="OS323" s="34"/>
      <c r="OT323" s="34"/>
      <c r="OU323" s="34"/>
      <c r="OV323" s="34"/>
      <c r="OW323" s="34"/>
      <c r="OX323" s="34"/>
      <c r="OY323" s="34"/>
      <c r="OZ323" s="34"/>
      <c r="PA323" s="34"/>
      <c r="PB323" s="34"/>
      <c r="PC323" s="34"/>
      <c r="PD323" s="34"/>
      <c r="PE323" s="34"/>
      <c r="PF323" s="34"/>
      <c r="PG323" s="34"/>
      <c r="PH323" s="34"/>
      <c r="PI323" s="34"/>
      <c r="PJ323" s="34"/>
      <c r="PK323" s="34"/>
      <c r="PL323" s="34"/>
      <c r="PM323" s="34"/>
      <c r="PN323" s="34"/>
      <c r="PO323" s="34"/>
      <c r="PP323" s="34"/>
      <c r="PQ323" s="34"/>
      <c r="PR323" s="34"/>
      <c r="PS323" s="34"/>
      <c r="PT323" s="34"/>
      <c r="PU323" s="34"/>
      <c r="PV323" s="34"/>
      <c r="PW323" s="34"/>
      <c r="PX323" s="34"/>
      <c r="PY323" s="34"/>
      <c r="PZ323" s="34"/>
      <c r="QA323" s="34"/>
      <c r="QB323" s="34"/>
      <c r="QC323" s="34"/>
      <c r="QD323" s="34"/>
      <c r="QE323" s="34"/>
      <c r="QF323" s="34"/>
      <c r="QG323" s="34"/>
      <c r="QH323" s="34"/>
      <c r="QI323" s="34"/>
      <c r="QJ323" s="34"/>
      <c r="QK323" s="34"/>
      <c r="QL323" s="34"/>
      <c r="QM323" s="34"/>
      <c r="QN323" s="34"/>
      <c r="QO323" s="34"/>
      <c r="QP323" s="34"/>
      <c r="QQ323" s="34"/>
      <c r="QR323" s="34"/>
      <c r="QS323" s="34"/>
      <c r="QT323" s="34"/>
      <c r="QU323" s="34"/>
      <c r="QV323" s="34"/>
      <c r="QW323" s="34"/>
      <c r="QX323" s="34"/>
      <c r="QY323" s="34"/>
      <c r="QZ323" s="34"/>
      <c r="RA323" s="34"/>
      <c r="RB323" s="34"/>
      <c r="RC323" s="34"/>
      <c r="RD323" s="34"/>
      <c r="RE323" s="34"/>
      <c r="RF323" s="34"/>
      <c r="RG323" s="34"/>
      <c r="RH323" s="34"/>
      <c r="RI323" s="34"/>
      <c r="RJ323" s="34"/>
      <c r="RK323" s="34"/>
      <c r="RL323" s="34"/>
      <c r="RM323" s="34"/>
      <c r="RN323" s="34"/>
      <c r="RO323" s="34"/>
      <c r="RP323" s="34"/>
      <c r="RQ323" s="34"/>
      <c r="RR323" s="34"/>
      <c r="RS323" s="34"/>
      <c r="RT323" s="34"/>
      <c r="RU323" s="34"/>
      <c r="RV323" s="34"/>
      <c r="RW323" s="34"/>
      <c r="RX323" s="34"/>
      <c r="RY323" s="34"/>
      <c r="RZ323" s="34"/>
      <c r="SA323" s="34"/>
      <c r="SB323" s="34"/>
      <c r="SC323" s="34"/>
      <c r="SD323" s="34"/>
      <c r="SE323" s="34"/>
      <c r="SF323" s="34"/>
      <c r="SG323" s="34"/>
      <c r="SH323" s="34"/>
      <c r="SI323" s="34"/>
      <c r="SJ323" s="34"/>
      <c r="SK323" s="34"/>
      <c r="SL323" s="34"/>
      <c r="SM323" s="34"/>
      <c r="SN323" s="34"/>
      <c r="SO323" s="34"/>
      <c r="SP323" s="34"/>
      <c r="SQ323" s="34"/>
      <c r="SR323" s="34"/>
      <c r="SS323" s="34"/>
      <c r="ST323" s="34"/>
      <c r="SU323" s="34"/>
      <c r="SV323" s="34"/>
      <c r="SW323" s="34"/>
      <c r="SX323" s="34"/>
      <c r="SY323" s="34"/>
      <c r="SZ323" s="34"/>
      <c r="TA323" s="34"/>
      <c r="TB323" s="34"/>
      <c r="TC323" s="34"/>
      <c r="TD323" s="34"/>
      <c r="TE323" s="34"/>
      <c r="TF323" s="34"/>
      <c r="TG323" s="34"/>
      <c r="TH323" s="34"/>
      <c r="TI323" s="34"/>
      <c r="TJ323" s="34"/>
      <c r="TK323" s="34"/>
      <c r="TL323" s="34"/>
      <c r="TM323" s="34"/>
      <c r="TN323" s="34"/>
      <c r="TO323" s="34"/>
      <c r="TP323" s="34"/>
      <c r="TQ323" s="34"/>
      <c r="TR323" s="34"/>
      <c r="TS323" s="34"/>
      <c r="TT323" s="34"/>
      <c r="TU323" s="34"/>
      <c r="TV323" s="34"/>
      <c r="TW323" s="34"/>
      <c r="TX323" s="34"/>
      <c r="TY323" s="34"/>
      <c r="TZ323" s="34"/>
      <c r="UA323" s="34"/>
      <c r="UB323" s="34"/>
      <c r="UC323" s="34"/>
      <c r="UD323" s="34"/>
      <c r="UE323" s="34"/>
      <c r="UF323" s="34"/>
      <c r="UG323" s="34"/>
      <c r="UH323" s="34"/>
      <c r="UI323" s="34"/>
      <c r="UJ323" s="34"/>
      <c r="UK323" s="34"/>
      <c r="UL323" s="34"/>
      <c r="UM323" s="34"/>
      <c r="UN323" s="34"/>
      <c r="UO323" s="34"/>
      <c r="UP323" s="34"/>
      <c r="UQ323" s="34"/>
      <c r="UR323" s="34"/>
      <c r="US323" s="34"/>
      <c r="UT323" s="34"/>
      <c r="UU323" s="34"/>
      <c r="UV323" s="34"/>
      <c r="UW323" s="34"/>
      <c r="UX323" s="34"/>
      <c r="UY323" s="34"/>
      <c r="UZ323" s="34"/>
      <c r="VA323" s="34"/>
      <c r="VB323" s="34"/>
      <c r="VC323" s="34"/>
      <c r="VD323" s="34"/>
      <c r="VE323" s="34"/>
      <c r="VF323" s="34"/>
      <c r="VG323" s="34"/>
      <c r="VH323" s="34"/>
      <c r="VI323" s="34"/>
      <c r="VJ323" s="34"/>
      <c r="VK323" s="34"/>
      <c r="VL323" s="34"/>
      <c r="VM323" s="34"/>
      <c r="VN323" s="34"/>
      <c r="VO323" s="34"/>
      <c r="VP323" s="34"/>
      <c r="VQ323" s="34"/>
      <c r="VR323" s="34"/>
      <c r="VS323" s="34"/>
      <c r="VT323" s="34"/>
      <c r="VU323" s="34"/>
      <c r="VV323" s="34"/>
      <c r="VW323" s="34"/>
      <c r="VX323" s="34"/>
      <c r="VY323" s="34"/>
      <c r="VZ323" s="34"/>
      <c r="WA323" s="34"/>
      <c r="WB323" s="34"/>
      <c r="WC323" s="34"/>
      <c r="WD323" s="34"/>
      <c r="WE323" s="34"/>
      <c r="WF323" s="34"/>
      <c r="WG323" s="34"/>
      <c r="WH323" s="34"/>
      <c r="WI323" s="34"/>
      <c r="WJ323" s="34"/>
      <c r="WK323" s="34"/>
      <c r="WL323" s="34"/>
      <c r="WM323" s="34"/>
      <c r="WN323" s="34"/>
      <c r="WO323" s="34"/>
      <c r="WP323" s="34"/>
      <c r="WQ323" s="34"/>
      <c r="WR323" s="34"/>
      <c r="WS323" s="34"/>
      <c r="WT323" s="34"/>
      <c r="WU323" s="34"/>
      <c r="WV323" s="34"/>
      <c r="WW323" s="34"/>
      <c r="WX323" s="34"/>
      <c r="WY323" s="34"/>
      <c r="WZ323" s="34"/>
      <c r="XA323" s="34"/>
      <c r="XB323" s="34"/>
      <c r="XC323" s="34"/>
      <c r="XD323" s="34"/>
      <c r="XE323" s="34"/>
      <c r="XF323" s="34"/>
      <c r="XG323" s="34"/>
      <c r="XH323" s="34"/>
      <c r="XI323" s="34"/>
      <c r="XJ323" s="34"/>
      <c r="XK323" s="34"/>
      <c r="XL323" s="34"/>
      <c r="XM323" s="34"/>
      <c r="XN323" s="34"/>
      <c r="XO323" s="34"/>
      <c r="XP323" s="34"/>
      <c r="XQ323" s="34"/>
      <c r="XR323" s="34"/>
      <c r="XS323" s="34"/>
      <c r="XT323" s="34"/>
      <c r="XU323" s="34"/>
      <c r="XV323" s="34"/>
      <c r="XW323" s="34"/>
      <c r="XX323" s="34"/>
      <c r="XY323" s="34"/>
      <c r="XZ323" s="34"/>
      <c r="YA323" s="34"/>
      <c r="YB323" s="34"/>
      <c r="YC323" s="34"/>
      <c r="YD323" s="34"/>
      <c r="YE323" s="34"/>
      <c r="YF323" s="34"/>
      <c r="YG323" s="34"/>
      <c r="YH323" s="34"/>
      <c r="YI323" s="34"/>
      <c r="YJ323" s="34"/>
      <c r="YK323" s="34"/>
      <c r="YL323" s="34"/>
      <c r="YM323" s="34"/>
      <c r="YN323" s="34"/>
      <c r="YO323" s="34"/>
      <c r="YP323" s="34"/>
      <c r="YQ323" s="34"/>
      <c r="YR323" s="34"/>
      <c r="YS323" s="34"/>
      <c r="YT323" s="34"/>
      <c r="YU323" s="34"/>
      <c r="YV323" s="34"/>
      <c r="YW323" s="34"/>
      <c r="YX323" s="34"/>
      <c r="YY323" s="34"/>
      <c r="YZ323" s="34"/>
      <c r="ZA323" s="34"/>
      <c r="ZB323" s="34"/>
      <c r="ZC323" s="34"/>
      <c r="ZD323" s="34"/>
      <c r="ZE323" s="34"/>
      <c r="ZF323" s="34"/>
      <c r="ZG323" s="34"/>
      <c r="ZH323" s="34"/>
      <c r="ZI323" s="34"/>
      <c r="ZJ323" s="34"/>
      <c r="ZK323" s="34"/>
      <c r="ZL323" s="34"/>
      <c r="ZM323" s="34"/>
      <c r="ZN323" s="34"/>
      <c r="ZO323" s="34"/>
      <c r="ZP323" s="34"/>
      <c r="ZQ323" s="34"/>
      <c r="ZR323" s="34"/>
      <c r="ZS323" s="34"/>
      <c r="ZT323" s="34"/>
      <c r="ZU323" s="34"/>
      <c r="ZV323" s="34"/>
      <c r="ZW323" s="34"/>
      <c r="ZX323" s="34"/>
      <c r="ZY323" s="34"/>
      <c r="ZZ323" s="34"/>
      <c r="AAA323" s="34"/>
      <c r="AAB323" s="34"/>
      <c r="AAC323" s="34"/>
      <c r="AAD323" s="34"/>
      <c r="AAE323" s="34"/>
      <c r="AAF323" s="34"/>
      <c r="AAG323" s="34"/>
      <c r="AAH323" s="34"/>
      <c r="AAI323" s="34"/>
      <c r="AAJ323" s="34"/>
      <c r="AAK323" s="34"/>
      <c r="AAL323" s="34"/>
      <c r="AAM323" s="34"/>
      <c r="AAN323" s="34"/>
      <c r="AAO323" s="34"/>
      <c r="AAP323" s="34"/>
      <c r="AAQ323" s="34"/>
      <c r="AAR323" s="34"/>
      <c r="AAS323" s="34"/>
      <c r="AAT323" s="34"/>
      <c r="AAU323" s="34"/>
      <c r="AAV323" s="34"/>
      <c r="AAW323" s="34"/>
      <c r="AAX323" s="34"/>
      <c r="AAY323" s="34"/>
      <c r="AAZ323" s="34"/>
      <c r="ABA323" s="34"/>
      <c r="ABB323" s="34"/>
      <c r="ABC323" s="34"/>
      <c r="ABD323" s="34"/>
      <c r="ABE323" s="34"/>
      <c r="ABF323" s="34"/>
      <c r="ABG323" s="34"/>
      <c r="ABH323" s="34"/>
      <c r="ABI323" s="34"/>
      <c r="ABJ323" s="34"/>
      <c r="ABK323" s="34"/>
      <c r="ABL323" s="34"/>
      <c r="ABM323" s="34"/>
      <c r="ABN323" s="34"/>
      <c r="ABO323" s="34"/>
      <c r="ABP323" s="34"/>
      <c r="ABQ323" s="34"/>
      <c r="ABR323" s="34"/>
      <c r="ABS323" s="34"/>
      <c r="ABT323" s="34"/>
      <c r="ABU323" s="34"/>
      <c r="ABV323" s="34"/>
      <c r="ABW323" s="34"/>
      <c r="ABX323" s="34"/>
      <c r="ABY323" s="34"/>
      <c r="ABZ323" s="34"/>
      <c r="ACA323" s="34"/>
      <c r="ACB323" s="34"/>
      <c r="ACC323" s="34"/>
      <c r="ACD323" s="34"/>
      <c r="ACE323" s="34"/>
      <c r="ACF323" s="34"/>
      <c r="ACG323" s="34"/>
      <c r="ACH323" s="34"/>
      <c r="ACI323" s="34"/>
      <c r="ACJ323" s="34"/>
      <c r="ACK323" s="34"/>
      <c r="ACL323" s="34"/>
      <c r="ACM323" s="34"/>
      <c r="ACN323" s="34"/>
      <c r="ACO323" s="34"/>
      <c r="ACP323" s="34"/>
      <c r="ACQ323" s="34"/>
      <c r="ACR323" s="34"/>
      <c r="ACS323" s="34"/>
      <c r="ACT323" s="34"/>
      <c r="ACU323" s="34"/>
      <c r="ACV323" s="34"/>
      <c r="ACW323" s="34"/>
      <c r="ACX323" s="34"/>
      <c r="ACY323" s="34"/>
      <c r="ACZ323" s="34"/>
      <c r="ADA323" s="34"/>
      <c r="ADB323" s="34"/>
      <c r="ADC323" s="34"/>
      <c r="ADD323" s="34"/>
      <c r="ADE323" s="34"/>
      <c r="ADF323" s="34"/>
      <c r="ADG323" s="34"/>
      <c r="ADH323" s="34"/>
      <c r="ADI323" s="34"/>
      <c r="ADJ323" s="34"/>
      <c r="ADK323" s="34"/>
      <c r="ADL323" s="34"/>
      <c r="ADM323" s="34"/>
      <c r="ADN323" s="34"/>
      <c r="ADO323" s="34"/>
      <c r="ADP323" s="34"/>
      <c r="ADQ323" s="34"/>
      <c r="ADR323" s="34"/>
      <c r="ADS323" s="34"/>
      <c r="ADT323" s="34"/>
      <c r="ADU323" s="34"/>
      <c r="ADV323" s="34"/>
      <c r="ADW323" s="34"/>
      <c r="ADX323" s="34"/>
      <c r="ADY323" s="34"/>
      <c r="ADZ323" s="34"/>
      <c r="AEA323" s="34"/>
      <c r="AEB323" s="34"/>
      <c r="AEC323" s="34"/>
      <c r="AED323" s="34"/>
      <c r="AEE323" s="34"/>
      <c r="AEF323" s="34"/>
      <c r="AEG323" s="34"/>
      <c r="AEH323" s="34"/>
      <c r="AEI323" s="34"/>
      <c r="AEJ323" s="34"/>
      <c r="AEK323" s="34"/>
      <c r="AEL323" s="34"/>
      <c r="AEM323" s="34"/>
      <c r="AEN323" s="34"/>
      <c r="AEO323" s="34"/>
      <c r="AEP323" s="34"/>
      <c r="AEQ323" s="34"/>
      <c r="AER323" s="34"/>
      <c r="AES323" s="34"/>
      <c r="AET323" s="34"/>
      <c r="AEU323" s="34"/>
      <c r="AEV323" s="34"/>
      <c r="AEW323" s="34"/>
      <c r="AEX323" s="34"/>
      <c r="AEY323" s="34"/>
      <c r="AEZ323" s="34"/>
      <c r="AFA323" s="34"/>
      <c r="AFB323" s="34"/>
      <c r="AFC323" s="34"/>
      <c r="AFD323" s="34"/>
      <c r="AFE323" s="34"/>
      <c r="AFF323" s="34"/>
      <c r="AFG323" s="34"/>
      <c r="AFH323" s="34"/>
      <c r="AFI323" s="34"/>
      <c r="AFJ323" s="34"/>
      <c r="AFK323" s="34"/>
      <c r="AFL323" s="34"/>
      <c r="AFM323" s="34"/>
      <c r="AFN323" s="34"/>
      <c r="AFO323" s="34"/>
      <c r="AFP323" s="34"/>
      <c r="AFQ323" s="34"/>
      <c r="AFR323" s="34"/>
      <c r="AFS323" s="34"/>
      <c r="AFT323" s="34"/>
      <c r="AFU323" s="34"/>
      <c r="AFV323" s="34"/>
      <c r="AFW323" s="34"/>
      <c r="AFX323" s="34"/>
      <c r="AFY323" s="34"/>
      <c r="AFZ323" s="34"/>
      <c r="AGA323" s="34"/>
      <c r="AGB323" s="34"/>
      <c r="AGC323" s="34"/>
      <c r="AGD323" s="34"/>
      <c r="AGE323" s="34"/>
      <c r="AGF323" s="34"/>
      <c r="AGG323" s="34"/>
      <c r="AGH323" s="34"/>
      <c r="AGI323" s="34"/>
      <c r="AGJ323" s="34"/>
      <c r="AGK323" s="34"/>
      <c r="AGL323" s="34"/>
      <c r="AGM323" s="34"/>
      <c r="AGN323" s="34"/>
      <c r="AGO323" s="34"/>
      <c r="AGP323" s="34"/>
      <c r="AGQ323" s="34"/>
      <c r="AGR323" s="34"/>
      <c r="AGS323" s="34"/>
      <c r="AGT323" s="34"/>
      <c r="AGU323" s="34"/>
      <c r="AGV323" s="34"/>
      <c r="AGW323" s="34"/>
      <c r="AGX323" s="34"/>
      <c r="AGY323" s="34"/>
      <c r="AGZ323" s="34"/>
      <c r="AHA323" s="34"/>
      <c r="AHB323" s="34"/>
      <c r="AHC323" s="34"/>
      <c r="AHD323" s="34"/>
      <c r="AHE323" s="34"/>
      <c r="AHF323" s="34"/>
      <c r="AHG323" s="34"/>
      <c r="AHH323" s="34"/>
      <c r="AHI323" s="34"/>
      <c r="AHJ323" s="34"/>
      <c r="AHK323" s="34"/>
      <c r="AHL323" s="34"/>
      <c r="AHM323" s="34"/>
      <c r="AHN323" s="34"/>
      <c r="AHO323" s="34"/>
      <c r="AHP323" s="34"/>
      <c r="AHQ323" s="34"/>
      <c r="AHR323" s="34"/>
      <c r="AHS323" s="34"/>
      <c r="AHT323" s="34"/>
      <c r="AHU323" s="34"/>
      <c r="AHV323" s="34"/>
      <c r="AHW323" s="34"/>
      <c r="AHX323" s="34"/>
      <c r="AHY323" s="34"/>
      <c r="AHZ323" s="34"/>
      <c r="AIA323" s="34"/>
      <c r="AIB323" s="34"/>
      <c r="AIC323" s="34"/>
      <c r="AID323" s="34"/>
      <c r="AIE323" s="34"/>
      <c r="AIF323" s="34"/>
      <c r="AIG323" s="34"/>
      <c r="AIH323" s="34"/>
      <c r="AII323" s="34"/>
      <c r="AIJ323" s="34"/>
      <c r="AIK323" s="34"/>
      <c r="AIL323" s="34"/>
      <c r="AIM323" s="34"/>
      <c r="AIN323" s="34"/>
      <c r="AIO323" s="34"/>
      <c r="AIP323" s="34"/>
      <c r="AIQ323" s="34"/>
      <c r="AIR323" s="34"/>
      <c r="AIS323" s="34"/>
      <c r="AIT323" s="34"/>
      <c r="AIU323" s="34"/>
      <c r="AIV323" s="34"/>
      <c r="AIW323" s="34"/>
      <c r="AIX323" s="34"/>
      <c r="AIY323" s="34"/>
      <c r="AIZ323" s="34"/>
      <c r="AJA323" s="34"/>
      <c r="AJB323" s="34"/>
      <c r="AJC323" s="34"/>
      <c r="AJD323" s="34"/>
      <c r="AJE323" s="34"/>
      <c r="AJF323" s="34"/>
      <c r="AJG323" s="34"/>
      <c r="AJH323" s="34"/>
      <c r="AJI323" s="34"/>
      <c r="AJJ323" s="34"/>
      <c r="AJK323" s="34"/>
      <c r="AJL323" s="34"/>
      <c r="AJM323" s="34"/>
      <c r="AJN323" s="34"/>
      <c r="AJO323" s="34"/>
      <c r="AJP323" s="34"/>
      <c r="AJQ323" s="34"/>
      <c r="AJR323" s="34"/>
      <c r="AJS323" s="34"/>
      <c r="AJT323" s="34"/>
      <c r="AJU323" s="34"/>
      <c r="AJV323" s="34"/>
      <c r="AJW323" s="34"/>
      <c r="AJX323" s="34"/>
      <c r="AJY323" s="34"/>
      <c r="AJZ323" s="34"/>
      <c r="AKA323" s="34"/>
      <c r="AKB323" s="34"/>
      <c r="AKC323" s="34"/>
      <c r="AKD323" s="34"/>
      <c r="AKE323" s="34"/>
      <c r="AKF323" s="34"/>
      <c r="AKG323" s="34"/>
    </row>
    <row r="324" spans="1:969" s="40" customFormat="1" x14ac:dyDescent="0.25">
      <c r="A324" s="35" t="s">
        <v>2</v>
      </c>
      <c r="B324" s="35" t="s">
        <v>3</v>
      </c>
      <c r="C324" s="35" t="s">
        <v>4</v>
      </c>
      <c r="D324" s="36"/>
      <c r="E324" s="35"/>
      <c r="F324" s="35" t="s">
        <v>91</v>
      </c>
      <c r="G324" s="35" t="s">
        <v>51</v>
      </c>
      <c r="H324" s="37">
        <v>0.39583333333333331</v>
      </c>
      <c r="I324" s="38">
        <v>1.1504000000000001</v>
      </c>
      <c r="J324" s="35" t="s">
        <v>1725</v>
      </c>
      <c r="K324" s="38">
        <v>3911549.27</v>
      </c>
      <c r="L324" s="35" t="s">
        <v>39</v>
      </c>
      <c r="M324" s="35" t="s">
        <v>143</v>
      </c>
      <c r="N324" s="35" t="s">
        <v>40</v>
      </c>
      <c r="O324" s="38">
        <v>1.1504000000000001</v>
      </c>
      <c r="P324" s="38"/>
      <c r="Q324" s="38"/>
      <c r="R324" s="34"/>
      <c r="S324" s="34"/>
      <c r="T324" s="34"/>
      <c r="U324" s="34"/>
      <c r="V324" s="34"/>
      <c r="W324" s="34"/>
      <c r="X324" s="34"/>
      <c r="Y324" s="34"/>
      <c r="Z324" s="34"/>
      <c r="AA324" s="34"/>
      <c r="AB324" s="34"/>
      <c r="AC324" s="34"/>
      <c r="AD324" s="34"/>
      <c r="AE324" s="34"/>
      <c r="AF324" s="34"/>
      <c r="AG324" s="34"/>
      <c r="AH324" s="34"/>
      <c r="AI324" s="34"/>
      <c r="AJ324" s="34"/>
      <c r="AK324" s="34"/>
      <c r="AL324" s="34"/>
      <c r="AM324" s="34"/>
      <c r="AN324" s="34"/>
      <c r="AO324" s="34"/>
      <c r="AP324" s="34"/>
      <c r="AQ324" s="34"/>
      <c r="AR324" s="34"/>
      <c r="AS324" s="34"/>
      <c r="AT324" s="34"/>
      <c r="AU324" s="34"/>
      <c r="AV324" s="34"/>
      <c r="AW324" s="34"/>
      <c r="AX324" s="34"/>
      <c r="AY324" s="34"/>
      <c r="AZ324" s="34"/>
      <c r="BA324" s="34"/>
      <c r="BB324" s="34"/>
      <c r="BC324" s="34"/>
      <c r="BD324" s="34"/>
      <c r="BE324" s="34"/>
      <c r="BF324" s="34"/>
      <c r="BG324" s="34"/>
      <c r="BH324" s="34"/>
      <c r="BI324" s="34"/>
      <c r="BJ324" s="34"/>
      <c r="BK324" s="34"/>
      <c r="BL324" s="34"/>
      <c r="BM324" s="34"/>
      <c r="BN324" s="34"/>
      <c r="BO324" s="34"/>
      <c r="BP324" s="34"/>
      <c r="BQ324" s="34"/>
      <c r="BR324" s="34"/>
      <c r="BS324" s="34"/>
      <c r="BT324" s="34"/>
      <c r="BU324" s="34"/>
      <c r="BV324" s="34"/>
      <c r="BW324" s="34"/>
      <c r="BX324" s="34"/>
      <c r="BY324" s="34"/>
      <c r="BZ324" s="34"/>
      <c r="CA324" s="34"/>
      <c r="CB324" s="34"/>
      <c r="CC324" s="34"/>
      <c r="CD324" s="34"/>
      <c r="CE324" s="34"/>
      <c r="CF324" s="34"/>
      <c r="CG324" s="34"/>
      <c r="CH324" s="34"/>
      <c r="CI324" s="34"/>
      <c r="CJ324" s="34"/>
      <c r="CK324" s="34"/>
      <c r="CL324" s="34"/>
      <c r="CM324" s="34"/>
      <c r="CN324" s="34"/>
      <c r="CO324" s="34"/>
      <c r="CP324" s="34"/>
      <c r="CQ324" s="34"/>
      <c r="CR324" s="34"/>
      <c r="CS324" s="34"/>
      <c r="CT324" s="34"/>
      <c r="CU324" s="34"/>
      <c r="CV324" s="34"/>
      <c r="CW324" s="34"/>
      <c r="CX324" s="34"/>
      <c r="CY324" s="34"/>
      <c r="CZ324" s="34"/>
      <c r="DA324" s="34"/>
      <c r="DB324" s="34"/>
      <c r="DC324" s="34"/>
      <c r="DD324" s="34"/>
      <c r="DE324" s="34"/>
      <c r="DF324" s="34"/>
      <c r="DG324" s="34"/>
      <c r="DH324" s="34"/>
      <c r="DI324" s="34"/>
      <c r="DJ324" s="34"/>
      <c r="DK324" s="34"/>
      <c r="DL324" s="34"/>
      <c r="DM324" s="34"/>
      <c r="DN324" s="34"/>
      <c r="DO324" s="34"/>
      <c r="DP324" s="34"/>
      <c r="DQ324" s="34"/>
      <c r="DR324" s="34"/>
      <c r="DS324" s="34"/>
      <c r="DT324" s="34"/>
      <c r="DU324" s="34"/>
      <c r="DV324" s="34"/>
      <c r="DW324" s="34"/>
      <c r="DX324" s="34"/>
      <c r="DY324" s="34"/>
      <c r="DZ324" s="34"/>
      <c r="EA324" s="34"/>
      <c r="EB324" s="34"/>
      <c r="EC324" s="34"/>
      <c r="ED324" s="34"/>
      <c r="EE324" s="34"/>
      <c r="EF324" s="34"/>
      <c r="EG324" s="34"/>
      <c r="EH324" s="34"/>
      <c r="EI324" s="34"/>
      <c r="EJ324" s="34"/>
      <c r="EK324" s="34"/>
      <c r="EL324" s="34"/>
      <c r="EM324" s="34"/>
      <c r="EN324" s="34"/>
      <c r="EO324" s="34"/>
      <c r="EP324" s="34"/>
      <c r="EQ324" s="34"/>
      <c r="ER324" s="34"/>
      <c r="ES324" s="34"/>
      <c r="ET324" s="34"/>
      <c r="EU324" s="34"/>
      <c r="EV324" s="34"/>
      <c r="EW324" s="34"/>
      <c r="EX324" s="34"/>
      <c r="EY324" s="34"/>
      <c r="EZ324" s="34"/>
      <c r="FA324" s="34"/>
      <c r="FB324" s="34"/>
      <c r="FC324" s="34"/>
      <c r="FD324" s="34"/>
      <c r="FE324" s="34"/>
      <c r="FF324" s="34"/>
      <c r="FG324" s="34"/>
      <c r="FH324" s="34"/>
      <c r="FI324" s="34"/>
      <c r="FJ324" s="34"/>
      <c r="FK324" s="34"/>
      <c r="FL324" s="34"/>
      <c r="FM324" s="34"/>
      <c r="FN324" s="34"/>
      <c r="FO324" s="34"/>
      <c r="FP324" s="34"/>
      <c r="FQ324" s="34"/>
      <c r="FR324" s="34"/>
      <c r="FS324" s="34"/>
      <c r="FT324" s="34"/>
      <c r="FU324" s="34"/>
      <c r="FV324" s="34"/>
      <c r="FW324" s="34"/>
      <c r="FX324" s="34"/>
      <c r="FY324" s="34"/>
      <c r="FZ324" s="34"/>
      <c r="GA324" s="34"/>
      <c r="GB324" s="34"/>
      <c r="GC324" s="34"/>
      <c r="GD324" s="34"/>
      <c r="GE324" s="34"/>
      <c r="GF324" s="34"/>
      <c r="GG324" s="34"/>
      <c r="GH324" s="34"/>
      <c r="GI324" s="34"/>
      <c r="GJ324" s="34"/>
      <c r="GK324" s="34"/>
      <c r="GL324" s="34"/>
      <c r="GM324" s="34"/>
      <c r="GN324" s="34"/>
      <c r="GO324" s="34"/>
      <c r="GP324" s="34"/>
      <c r="GQ324" s="34"/>
      <c r="GR324" s="34"/>
      <c r="GS324" s="34"/>
      <c r="GT324" s="34"/>
      <c r="GU324" s="34"/>
      <c r="GV324" s="34"/>
      <c r="GW324" s="34"/>
      <c r="GX324" s="34"/>
      <c r="GY324" s="34"/>
      <c r="GZ324" s="34"/>
      <c r="HA324" s="34"/>
      <c r="HB324" s="34"/>
      <c r="HC324" s="34"/>
      <c r="HD324" s="34"/>
      <c r="HE324" s="34"/>
      <c r="HF324" s="34"/>
      <c r="HG324" s="34"/>
      <c r="HH324" s="34"/>
      <c r="HI324" s="34"/>
      <c r="HJ324" s="34"/>
      <c r="HK324" s="34"/>
      <c r="HL324" s="34"/>
      <c r="HM324" s="34"/>
      <c r="HN324" s="34"/>
      <c r="HO324" s="34"/>
      <c r="HP324" s="34"/>
      <c r="HQ324" s="34"/>
      <c r="HR324" s="34"/>
      <c r="HS324" s="34"/>
      <c r="HT324" s="34"/>
      <c r="HU324" s="34"/>
      <c r="HV324" s="34"/>
      <c r="HW324" s="34"/>
      <c r="HX324" s="34"/>
      <c r="HY324" s="34"/>
      <c r="HZ324" s="34"/>
      <c r="IA324" s="34"/>
      <c r="IB324" s="34"/>
      <c r="IC324" s="34"/>
      <c r="ID324" s="34"/>
      <c r="IE324" s="34"/>
      <c r="IF324" s="34"/>
      <c r="IG324" s="34"/>
      <c r="IH324" s="34"/>
      <c r="II324" s="34"/>
      <c r="IJ324" s="34"/>
      <c r="IK324" s="34"/>
      <c r="IL324" s="34"/>
      <c r="IM324" s="34"/>
      <c r="IN324" s="34"/>
      <c r="IO324" s="34"/>
      <c r="IP324" s="34"/>
      <c r="IQ324" s="34"/>
      <c r="IR324" s="34"/>
      <c r="IS324" s="34"/>
      <c r="IT324" s="34"/>
      <c r="IU324" s="34"/>
      <c r="IV324" s="34"/>
      <c r="IW324" s="34"/>
      <c r="IX324" s="34"/>
      <c r="IY324" s="34"/>
      <c r="IZ324" s="34"/>
      <c r="JA324" s="34"/>
      <c r="JB324" s="34"/>
      <c r="JC324" s="34"/>
      <c r="JD324" s="34"/>
      <c r="JE324" s="34"/>
      <c r="JF324" s="34"/>
      <c r="JG324" s="34"/>
      <c r="JH324" s="34"/>
      <c r="JI324" s="34"/>
      <c r="JJ324" s="34"/>
      <c r="JK324" s="34"/>
      <c r="JL324" s="34"/>
      <c r="JM324" s="34"/>
      <c r="JN324" s="34"/>
      <c r="JO324" s="34"/>
      <c r="JP324" s="34"/>
      <c r="JQ324" s="34"/>
      <c r="JR324" s="34"/>
      <c r="JS324" s="34"/>
      <c r="JT324" s="34"/>
      <c r="JU324" s="34"/>
      <c r="JV324" s="34"/>
      <c r="JW324" s="34"/>
      <c r="JX324" s="34"/>
      <c r="JY324" s="34"/>
      <c r="JZ324" s="34"/>
      <c r="KA324" s="34"/>
      <c r="KB324" s="34"/>
      <c r="KC324" s="34"/>
      <c r="KD324" s="34"/>
      <c r="KE324" s="34"/>
      <c r="KF324" s="34"/>
      <c r="KG324" s="34"/>
      <c r="KH324" s="34"/>
      <c r="KI324" s="34"/>
      <c r="KJ324" s="34"/>
      <c r="KK324" s="34"/>
      <c r="KL324" s="34"/>
      <c r="KM324" s="34"/>
      <c r="KN324" s="34"/>
      <c r="KO324" s="34"/>
      <c r="KP324" s="34"/>
      <c r="KQ324" s="34"/>
      <c r="KR324" s="34"/>
      <c r="KS324" s="34"/>
      <c r="KT324" s="34"/>
      <c r="KU324" s="34"/>
      <c r="KV324" s="34"/>
      <c r="KW324" s="34"/>
      <c r="KX324" s="34"/>
      <c r="KY324" s="34"/>
      <c r="KZ324" s="34"/>
      <c r="LA324" s="34"/>
      <c r="LB324" s="34"/>
      <c r="LC324" s="34"/>
      <c r="LD324" s="34"/>
      <c r="LE324" s="34"/>
      <c r="LF324" s="34"/>
      <c r="LG324" s="34"/>
      <c r="LH324" s="34"/>
      <c r="LI324" s="34"/>
      <c r="LJ324" s="34"/>
      <c r="LK324" s="34"/>
      <c r="LL324" s="34"/>
      <c r="LM324" s="34"/>
      <c r="LN324" s="34"/>
      <c r="LO324" s="34"/>
      <c r="LP324" s="34"/>
      <c r="LQ324" s="34"/>
      <c r="LR324" s="34"/>
      <c r="LS324" s="34"/>
      <c r="LT324" s="34"/>
      <c r="LU324" s="34"/>
      <c r="LV324" s="34"/>
      <c r="LW324" s="34"/>
      <c r="LX324" s="34"/>
      <c r="LY324" s="34"/>
      <c r="LZ324" s="34"/>
      <c r="MA324" s="34"/>
      <c r="MB324" s="34"/>
      <c r="MC324" s="34"/>
      <c r="MD324" s="34"/>
      <c r="ME324" s="34"/>
      <c r="MF324" s="34"/>
      <c r="MG324" s="34"/>
      <c r="MH324" s="34"/>
      <c r="MI324" s="34"/>
      <c r="MJ324" s="34"/>
      <c r="MK324" s="34"/>
      <c r="ML324" s="34"/>
      <c r="MM324" s="34"/>
      <c r="MN324" s="34"/>
      <c r="MO324" s="34"/>
      <c r="MP324" s="34"/>
      <c r="MQ324" s="34"/>
      <c r="MR324" s="34"/>
      <c r="MS324" s="34"/>
      <c r="MT324" s="34"/>
      <c r="MU324" s="34"/>
      <c r="MV324" s="34"/>
      <c r="MW324" s="34"/>
      <c r="MX324" s="34"/>
      <c r="MY324" s="34"/>
      <c r="MZ324" s="34"/>
      <c r="NA324" s="34"/>
      <c r="NB324" s="34"/>
      <c r="NC324" s="34"/>
      <c r="ND324" s="34"/>
      <c r="NE324" s="34"/>
      <c r="NF324" s="34"/>
      <c r="NG324" s="34"/>
      <c r="NH324" s="34"/>
      <c r="NI324" s="34"/>
      <c r="NJ324" s="34"/>
      <c r="NK324" s="34"/>
      <c r="NL324" s="34"/>
      <c r="NM324" s="34"/>
      <c r="NN324" s="34"/>
      <c r="NO324" s="34"/>
      <c r="NP324" s="34"/>
      <c r="NQ324" s="34"/>
      <c r="NR324" s="34"/>
      <c r="NS324" s="34"/>
      <c r="NT324" s="34"/>
      <c r="NU324" s="34"/>
      <c r="NV324" s="34"/>
      <c r="NW324" s="34"/>
      <c r="NX324" s="34"/>
      <c r="NY324" s="34"/>
      <c r="NZ324" s="34"/>
      <c r="OA324" s="34"/>
      <c r="OB324" s="34"/>
      <c r="OC324" s="34"/>
      <c r="OD324" s="34"/>
      <c r="OE324" s="34"/>
      <c r="OF324" s="34"/>
      <c r="OG324" s="34"/>
      <c r="OH324" s="34"/>
      <c r="OI324" s="34"/>
      <c r="OJ324" s="34"/>
      <c r="OK324" s="34"/>
      <c r="OL324" s="34"/>
      <c r="OM324" s="34"/>
      <c r="ON324" s="34"/>
      <c r="OO324" s="34"/>
      <c r="OP324" s="34"/>
      <c r="OQ324" s="34"/>
      <c r="OR324" s="34"/>
      <c r="OS324" s="34"/>
      <c r="OT324" s="34"/>
      <c r="OU324" s="34"/>
      <c r="OV324" s="34"/>
      <c r="OW324" s="34"/>
      <c r="OX324" s="34"/>
      <c r="OY324" s="34"/>
      <c r="OZ324" s="34"/>
      <c r="PA324" s="34"/>
      <c r="PB324" s="34"/>
      <c r="PC324" s="34"/>
      <c r="PD324" s="34"/>
      <c r="PE324" s="34"/>
      <c r="PF324" s="34"/>
      <c r="PG324" s="34"/>
      <c r="PH324" s="34"/>
      <c r="PI324" s="34"/>
      <c r="PJ324" s="34"/>
      <c r="PK324" s="34"/>
      <c r="PL324" s="34"/>
      <c r="PM324" s="34"/>
      <c r="PN324" s="34"/>
      <c r="PO324" s="34"/>
      <c r="PP324" s="34"/>
      <c r="PQ324" s="34"/>
      <c r="PR324" s="34"/>
      <c r="PS324" s="34"/>
      <c r="PT324" s="34"/>
      <c r="PU324" s="34"/>
      <c r="PV324" s="34"/>
      <c r="PW324" s="34"/>
      <c r="PX324" s="34"/>
      <c r="PY324" s="34"/>
      <c r="PZ324" s="34"/>
      <c r="QA324" s="34"/>
      <c r="QB324" s="34"/>
      <c r="QC324" s="34"/>
      <c r="QD324" s="34"/>
      <c r="QE324" s="34"/>
      <c r="QF324" s="34"/>
      <c r="QG324" s="34"/>
      <c r="QH324" s="34"/>
      <c r="QI324" s="34"/>
      <c r="QJ324" s="34"/>
      <c r="QK324" s="34"/>
      <c r="QL324" s="34"/>
      <c r="QM324" s="34"/>
      <c r="QN324" s="34"/>
      <c r="QO324" s="34"/>
      <c r="QP324" s="34"/>
      <c r="QQ324" s="34"/>
      <c r="QR324" s="34"/>
      <c r="QS324" s="34"/>
      <c r="QT324" s="34"/>
      <c r="QU324" s="34"/>
      <c r="QV324" s="34"/>
      <c r="QW324" s="34"/>
      <c r="QX324" s="34"/>
      <c r="QY324" s="34"/>
      <c r="QZ324" s="34"/>
      <c r="RA324" s="34"/>
      <c r="RB324" s="34"/>
      <c r="RC324" s="34"/>
      <c r="RD324" s="34"/>
      <c r="RE324" s="34"/>
      <c r="RF324" s="34"/>
      <c r="RG324" s="34"/>
      <c r="RH324" s="34"/>
      <c r="RI324" s="34"/>
      <c r="RJ324" s="34"/>
      <c r="RK324" s="34"/>
      <c r="RL324" s="34"/>
      <c r="RM324" s="34"/>
      <c r="RN324" s="34"/>
      <c r="RO324" s="34"/>
      <c r="RP324" s="34"/>
      <c r="RQ324" s="34"/>
      <c r="RR324" s="34"/>
      <c r="RS324" s="34"/>
      <c r="RT324" s="34"/>
      <c r="RU324" s="34"/>
      <c r="RV324" s="34"/>
      <c r="RW324" s="34"/>
      <c r="RX324" s="34"/>
      <c r="RY324" s="34"/>
      <c r="RZ324" s="34"/>
      <c r="SA324" s="34"/>
      <c r="SB324" s="34"/>
      <c r="SC324" s="34"/>
      <c r="SD324" s="34"/>
      <c r="SE324" s="34"/>
      <c r="SF324" s="34"/>
      <c r="SG324" s="34"/>
      <c r="SH324" s="34"/>
      <c r="SI324" s="34"/>
      <c r="SJ324" s="34"/>
      <c r="SK324" s="34"/>
      <c r="SL324" s="34"/>
      <c r="SM324" s="34"/>
      <c r="SN324" s="34"/>
      <c r="SO324" s="34"/>
      <c r="SP324" s="34"/>
      <c r="SQ324" s="34"/>
      <c r="SR324" s="34"/>
      <c r="SS324" s="34"/>
      <c r="ST324" s="34"/>
      <c r="SU324" s="34"/>
      <c r="SV324" s="34"/>
      <c r="SW324" s="34"/>
      <c r="SX324" s="34"/>
      <c r="SY324" s="34"/>
      <c r="SZ324" s="34"/>
      <c r="TA324" s="34"/>
      <c r="TB324" s="34"/>
      <c r="TC324" s="34"/>
      <c r="TD324" s="34"/>
      <c r="TE324" s="34"/>
      <c r="TF324" s="34"/>
      <c r="TG324" s="34"/>
      <c r="TH324" s="34"/>
      <c r="TI324" s="34"/>
      <c r="TJ324" s="34"/>
      <c r="TK324" s="34"/>
      <c r="TL324" s="34"/>
      <c r="TM324" s="34"/>
      <c r="TN324" s="34"/>
      <c r="TO324" s="34"/>
      <c r="TP324" s="34"/>
      <c r="TQ324" s="34"/>
      <c r="TR324" s="34"/>
      <c r="TS324" s="34"/>
      <c r="TT324" s="34"/>
      <c r="TU324" s="34"/>
      <c r="TV324" s="34"/>
      <c r="TW324" s="34"/>
      <c r="TX324" s="34"/>
      <c r="TY324" s="34"/>
      <c r="TZ324" s="34"/>
      <c r="UA324" s="34"/>
      <c r="UB324" s="34"/>
      <c r="UC324" s="34"/>
      <c r="UD324" s="34"/>
      <c r="UE324" s="34"/>
      <c r="UF324" s="34"/>
      <c r="UG324" s="34"/>
      <c r="UH324" s="34"/>
      <c r="UI324" s="34"/>
      <c r="UJ324" s="34"/>
      <c r="UK324" s="34"/>
      <c r="UL324" s="34"/>
      <c r="UM324" s="34"/>
      <c r="UN324" s="34"/>
      <c r="UO324" s="34"/>
      <c r="UP324" s="34"/>
      <c r="UQ324" s="34"/>
      <c r="UR324" s="34"/>
      <c r="US324" s="34"/>
      <c r="UT324" s="34"/>
      <c r="UU324" s="34"/>
      <c r="UV324" s="34"/>
      <c r="UW324" s="34"/>
      <c r="UX324" s="34"/>
      <c r="UY324" s="34"/>
      <c r="UZ324" s="34"/>
      <c r="VA324" s="34"/>
      <c r="VB324" s="34"/>
      <c r="VC324" s="34"/>
      <c r="VD324" s="34"/>
      <c r="VE324" s="34"/>
      <c r="VF324" s="34"/>
      <c r="VG324" s="34"/>
      <c r="VH324" s="34"/>
      <c r="VI324" s="34"/>
      <c r="VJ324" s="34"/>
      <c r="VK324" s="34"/>
      <c r="VL324" s="34"/>
      <c r="VM324" s="34"/>
      <c r="VN324" s="34"/>
      <c r="VO324" s="34"/>
      <c r="VP324" s="34"/>
      <c r="VQ324" s="34"/>
      <c r="VR324" s="34"/>
      <c r="VS324" s="34"/>
      <c r="VT324" s="34"/>
      <c r="VU324" s="34"/>
      <c r="VV324" s="34"/>
      <c r="VW324" s="34"/>
      <c r="VX324" s="34"/>
      <c r="VY324" s="34"/>
      <c r="VZ324" s="34"/>
      <c r="WA324" s="34"/>
      <c r="WB324" s="34"/>
      <c r="WC324" s="34"/>
      <c r="WD324" s="34"/>
      <c r="WE324" s="34"/>
      <c r="WF324" s="34"/>
      <c r="WG324" s="34"/>
      <c r="WH324" s="34"/>
      <c r="WI324" s="34"/>
      <c r="WJ324" s="34"/>
      <c r="WK324" s="34"/>
      <c r="WL324" s="34"/>
      <c r="WM324" s="34"/>
      <c r="WN324" s="34"/>
      <c r="WO324" s="34"/>
      <c r="WP324" s="34"/>
      <c r="WQ324" s="34"/>
      <c r="WR324" s="34"/>
      <c r="WS324" s="34"/>
      <c r="WT324" s="34"/>
      <c r="WU324" s="34"/>
      <c r="WV324" s="34"/>
      <c r="WW324" s="34"/>
      <c r="WX324" s="34"/>
      <c r="WY324" s="34"/>
      <c r="WZ324" s="34"/>
      <c r="XA324" s="34"/>
      <c r="XB324" s="34"/>
      <c r="XC324" s="34"/>
      <c r="XD324" s="34"/>
      <c r="XE324" s="34"/>
      <c r="XF324" s="34"/>
      <c r="XG324" s="34"/>
      <c r="XH324" s="34"/>
      <c r="XI324" s="34"/>
      <c r="XJ324" s="34"/>
      <c r="XK324" s="34"/>
      <c r="XL324" s="34"/>
      <c r="XM324" s="34"/>
      <c r="XN324" s="34"/>
      <c r="XO324" s="34"/>
      <c r="XP324" s="34"/>
      <c r="XQ324" s="34"/>
      <c r="XR324" s="34"/>
      <c r="XS324" s="34"/>
      <c r="XT324" s="34"/>
      <c r="XU324" s="34"/>
      <c r="XV324" s="34"/>
      <c r="XW324" s="34"/>
      <c r="XX324" s="34"/>
      <c r="XY324" s="34"/>
      <c r="XZ324" s="34"/>
      <c r="YA324" s="34"/>
      <c r="YB324" s="34"/>
      <c r="YC324" s="34"/>
      <c r="YD324" s="34"/>
      <c r="YE324" s="34"/>
      <c r="YF324" s="34"/>
      <c r="YG324" s="34"/>
      <c r="YH324" s="34"/>
      <c r="YI324" s="34"/>
      <c r="YJ324" s="34"/>
      <c r="YK324" s="34"/>
      <c r="YL324" s="34"/>
      <c r="YM324" s="34"/>
      <c r="YN324" s="34"/>
      <c r="YO324" s="34"/>
      <c r="YP324" s="34"/>
      <c r="YQ324" s="34"/>
      <c r="YR324" s="34"/>
      <c r="YS324" s="34"/>
      <c r="YT324" s="34"/>
      <c r="YU324" s="34"/>
      <c r="YV324" s="34"/>
      <c r="YW324" s="34"/>
      <c r="YX324" s="34"/>
      <c r="YY324" s="34"/>
      <c r="YZ324" s="34"/>
      <c r="ZA324" s="34"/>
      <c r="ZB324" s="34"/>
      <c r="ZC324" s="34"/>
      <c r="ZD324" s="34"/>
      <c r="ZE324" s="34"/>
      <c r="ZF324" s="34"/>
      <c r="ZG324" s="34"/>
      <c r="ZH324" s="34"/>
      <c r="ZI324" s="34"/>
      <c r="ZJ324" s="34"/>
      <c r="ZK324" s="34"/>
      <c r="ZL324" s="34"/>
      <c r="ZM324" s="34"/>
      <c r="ZN324" s="34"/>
      <c r="ZO324" s="34"/>
      <c r="ZP324" s="34"/>
      <c r="ZQ324" s="34"/>
      <c r="ZR324" s="34"/>
      <c r="ZS324" s="34"/>
      <c r="ZT324" s="34"/>
      <c r="ZU324" s="34"/>
      <c r="ZV324" s="34"/>
      <c r="ZW324" s="34"/>
      <c r="ZX324" s="34"/>
      <c r="ZY324" s="34"/>
      <c r="ZZ324" s="34"/>
      <c r="AAA324" s="34"/>
      <c r="AAB324" s="34"/>
      <c r="AAC324" s="34"/>
      <c r="AAD324" s="34"/>
      <c r="AAE324" s="34"/>
      <c r="AAF324" s="34"/>
      <c r="AAG324" s="34"/>
      <c r="AAH324" s="34"/>
      <c r="AAI324" s="34"/>
      <c r="AAJ324" s="34"/>
      <c r="AAK324" s="34"/>
      <c r="AAL324" s="34"/>
      <c r="AAM324" s="34"/>
      <c r="AAN324" s="34"/>
      <c r="AAO324" s="34"/>
      <c r="AAP324" s="34"/>
      <c r="AAQ324" s="34"/>
      <c r="AAR324" s="34"/>
      <c r="AAS324" s="34"/>
      <c r="AAT324" s="34"/>
      <c r="AAU324" s="34"/>
      <c r="AAV324" s="34"/>
      <c r="AAW324" s="34"/>
      <c r="AAX324" s="34"/>
      <c r="AAY324" s="34"/>
      <c r="AAZ324" s="34"/>
      <c r="ABA324" s="34"/>
      <c r="ABB324" s="34"/>
      <c r="ABC324" s="34"/>
      <c r="ABD324" s="34"/>
      <c r="ABE324" s="34"/>
      <c r="ABF324" s="34"/>
      <c r="ABG324" s="34"/>
      <c r="ABH324" s="34"/>
      <c r="ABI324" s="34"/>
      <c r="ABJ324" s="34"/>
      <c r="ABK324" s="34"/>
      <c r="ABL324" s="34"/>
      <c r="ABM324" s="34"/>
      <c r="ABN324" s="34"/>
      <c r="ABO324" s="34"/>
      <c r="ABP324" s="34"/>
      <c r="ABQ324" s="34"/>
      <c r="ABR324" s="34"/>
      <c r="ABS324" s="34"/>
      <c r="ABT324" s="34"/>
      <c r="ABU324" s="34"/>
      <c r="ABV324" s="34"/>
      <c r="ABW324" s="34"/>
      <c r="ABX324" s="34"/>
      <c r="ABY324" s="34"/>
      <c r="ABZ324" s="34"/>
      <c r="ACA324" s="34"/>
      <c r="ACB324" s="34"/>
      <c r="ACC324" s="34"/>
      <c r="ACD324" s="34"/>
      <c r="ACE324" s="34"/>
      <c r="ACF324" s="34"/>
      <c r="ACG324" s="34"/>
      <c r="ACH324" s="34"/>
      <c r="ACI324" s="34"/>
      <c r="ACJ324" s="34"/>
      <c r="ACK324" s="34"/>
      <c r="ACL324" s="34"/>
      <c r="ACM324" s="34"/>
      <c r="ACN324" s="34"/>
      <c r="ACO324" s="34"/>
      <c r="ACP324" s="34"/>
      <c r="ACQ324" s="34"/>
      <c r="ACR324" s="34"/>
      <c r="ACS324" s="34"/>
      <c r="ACT324" s="34"/>
      <c r="ACU324" s="34"/>
      <c r="ACV324" s="34"/>
      <c r="ACW324" s="34"/>
      <c r="ACX324" s="34"/>
      <c r="ACY324" s="34"/>
      <c r="ACZ324" s="34"/>
      <c r="ADA324" s="34"/>
      <c r="ADB324" s="34"/>
      <c r="ADC324" s="34"/>
      <c r="ADD324" s="34"/>
      <c r="ADE324" s="34"/>
      <c r="ADF324" s="34"/>
      <c r="ADG324" s="34"/>
      <c r="ADH324" s="34"/>
      <c r="ADI324" s="34"/>
      <c r="ADJ324" s="34"/>
      <c r="ADK324" s="34"/>
      <c r="ADL324" s="34"/>
      <c r="ADM324" s="34"/>
      <c r="ADN324" s="34"/>
      <c r="ADO324" s="34"/>
      <c r="ADP324" s="34"/>
      <c r="ADQ324" s="34"/>
      <c r="ADR324" s="34"/>
      <c r="ADS324" s="34"/>
      <c r="ADT324" s="34"/>
      <c r="ADU324" s="34"/>
      <c r="ADV324" s="34"/>
      <c r="ADW324" s="34"/>
      <c r="ADX324" s="34"/>
      <c r="ADY324" s="34"/>
      <c r="ADZ324" s="34"/>
      <c r="AEA324" s="34"/>
      <c r="AEB324" s="34"/>
      <c r="AEC324" s="34"/>
      <c r="AED324" s="34"/>
      <c r="AEE324" s="34"/>
      <c r="AEF324" s="34"/>
      <c r="AEG324" s="34"/>
      <c r="AEH324" s="34"/>
      <c r="AEI324" s="34"/>
      <c r="AEJ324" s="34"/>
      <c r="AEK324" s="34"/>
      <c r="AEL324" s="34"/>
      <c r="AEM324" s="34"/>
      <c r="AEN324" s="34"/>
      <c r="AEO324" s="34"/>
      <c r="AEP324" s="34"/>
      <c r="AEQ324" s="34"/>
      <c r="AER324" s="34"/>
      <c r="AES324" s="34"/>
      <c r="AET324" s="34"/>
      <c r="AEU324" s="34"/>
      <c r="AEV324" s="34"/>
      <c r="AEW324" s="34"/>
      <c r="AEX324" s="34"/>
      <c r="AEY324" s="34"/>
      <c r="AEZ324" s="34"/>
      <c r="AFA324" s="34"/>
      <c r="AFB324" s="34"/>
      <c r="AFC324" s="34"/>
      <c r="AFD324" s="34"/>
      <c r="AFE324" s="34"/>
      <c r="AFF324" s="34"/>
      <c r="AFG324" s="34"/>
      <c r="AFH324" s="34"/>
      <c r="AFI324" s="34"/>
      <c r="AFJ324" s="34"/>
      <c r="AFK324" s="34"/>
      <c r="AFL324" s="34"/>
      <c r="AFM324" s="34"/>
      <c r="AFN324" s="34"/>
      <c r="AFO324" s="34"/>
      <c r="AFP324" s="34"/>
      <c r="AFQ324" s="34"/>
      <c r="AFR324" s="34"/>
      <c r="AFS324" s="34"/>
      <c r="AFT324" s="34"/>
      <c r="AFU324" s="34"/>
      <c r="AFV324" s="34"/>
      <c r="AFW324" s="34"/>
      <c r="AFX324" s="34"/>
      <c r="AFY324" s="34"/>
      <c r="AFZ324" s="34"/>
      <c r="AGA324" s="34"/>
      <c r="AGB324" s="34"/>
      <c r="AGC324" s="34"/>
      <c r="AGD324" s="34"/>
      <c r="AGE324" s="34"/>
      <c r="AGF324" s="34"/>
      <c r="AGG324" s="34"/>
      <c r="AGH324" s="34"/>
      <c r="AGI324" s="34"/>
      <c r="AGJ324" s="34"/>
      <c r="AGK324" s="34"/>
      <c r="AGL324" s="34"/>
      <c r="AGM324" s="34"/>
      <c r="AGN324" s="34"/>
      <c r="AGO324" s="34"/>
      <c r="AGP324" s="34"/>
      <c r="AGQ324" s="34"/>
      <c r="AGR324" s="34"/>
      <c r="AGS324" s="34"/>
      <c r="AGT324" s="34"/>
      <c r="AGU324" s="34"/>
      <c r="AGV324" s="34"/>
      <c r="AGW324" s="34"/>
      <c r="AGX324" s="34"/>
      <c r="AGY324" s="34"/>
      <c r="AGZ324" s="34"/>
      <c r="AHA324" s="34"/>
      <c r="AHB324" s="34"/>
      <c r="AHC324" s="34"/>
      <c r="AHD324" s="34"/>
      <c r="AHE324" s="34"/>
      <c r="AHF324" s="34"/>
      <c r="AHG324" s="34"/>
      <c r="AHH324" s="34"/>
      <c r="AHI324" s="34"/>
      <c r="AHJ324" s="34"/>
      <c r="AHK324" s="34"/>
      <c r="AHL324" s="34"/>
      <c r="AHM324" s="34"/>
      <c r="AHN324" s="34"/>
      <c r="AHO324" s="34"/>
      <c r="AHP324" s="34"/>
      <c r="AHQ324" s="34"/>
      <c r="AHR324" s="34"/>
      <c r="AHS324" s="34"/>
      <c r="AHT324" s="34"/>
      <c r="AHU324" s="34"/>
      <c r="AHV324" s="34"/>
      <c r="AHW324" s="34"/>
      <c r="AHX324" s="34"/>
      <c r="AHY324" s="34"/>
      <c r="AHZ324" s="34"/>
      <c r="AIA324" s="34"/>
      <c r="AIB324" s="34"/>
      <c r="AIC324" s="34"/>
      <c r="AID324" s="34"/>
      <c r="AIE324" s="34"/>
      <c r="AIF324" s="34"/>
      <c r="AIG324" s="34"/>
      <c r="AIH324" s="34"/>
      <c r="AII324" s="34"/>
      <c r="AIJ324" s="34"/>
      <c r="AIK324" s="34"/>
      <c r="AIL324" s="34"/>
      <c r="AIM324" s="34"/>
      <c r="AIN324" s="34"/>
      <c r="AIO324" s="34"/>
      <c r="AIP324" s="34"/>
      <c r="AIQ324" s="34"/>
      <c r="AIR324" s="34"/>
      <c r="AIS324" s="34"/>
      <c r="AIT324" s="34"/>
      <c r="AIU324" s="34"/>
      <c r="AIV324" s="34"/>
      <c r="AIW324" s="34"/>
      <c r="AIX324" s="34"/>
      <c r="AIY324" s="34"/>
      <c r="AIZ324" s="34"/>
      <c r="AJA324" s="34"/>
      <c r="AJB324" s="34"/>
      <c r="AJC324" s="34"/>
      <c r="AJD324" s="34"/>
      <c r="AJE324" s="34"/>
      <c r="AJF324" s="34"/>
      <c r="AJG324" s="34"/>
      <c r="AJH324" s="34"/>
      <c r="AJI324" s="34"/>
      <c r="AJJ324" s="34"/>
      <c r="AJK324" s="34"/>
      <c r="AJL324" s="34"/>
      <c r="AJM324" s="34"/>
      <c r="AJN324" s="34"/>
      <c r="AJO324" s="34"/>
      <c r="AJP324" s="34"/>
      <c r="AJQ324" s="34"/>
      <c r="AJR324" s="34"/>
      <c r="AJS324" s="34"/>
      <c r="AJT324" s="34"/>
      <c r="AJU324" s="34"/>
      <c r="AJV324" s="34"/>
      <c r="AJW324" s="34"/>
      <c r="AJX324" s="34"/>
      <c r="AJY324" s="34"/>
      <c r="AJZ324" s="34"/>
      <c r="AKA324" s="34"/>
      <c r="AKB324" s="34"/>
      <c r="AKC324" s="34"/>
      <c r="AKD324" s="34"/>
      <c r="AKE324" s="34"/>
      <c r="AKF324" s="34"/>
      <c r="AKG324" s="34"/>
    </row>
    <row r="325" spans="1:969" s="40" customFormat="1" x14ac:dyDescent="0.25">
      <c r="A325" s="35" t="s">
        <v>2</v>
      </c>
      <c r="B325" s="35" t="s">
        <v>3</v>
      </c>
      <c r="C325" s="35" t="s">
        <v>4</v>
      </c>
      <c r="D325" s="36"/>
      <c r="E325" s="35"/>
      <c r="F325" s="35" t="s">
        <v>559</v>
      </c>
      <c r="G325" s="35" t="s">
        <v>51</v>
      </c>
      <c r="H325" s="37">
        <v>0.39583333333333331</v>
      </c>
      <c r="I325" s="38">
        <v>1.5254999999999999E-2</v>
      </c>
      <c r="J325" s="35" t="s">
        <v>1726</v>
      </c>
      <c r="K325" s="38">
        <v>1125351.672398</v>
      </c>
      <c r="L325" s="35" t="s">
        <v>39</v>
      </c>
      <c r="M325" s="35" t="s">
        <v>143</v>
      </c>
      <c r="N325" s="35" t="s">
        <v>40</v>
      </c>
      <c r="O325" s="38">
        <v>1.5254999999999999E-2</v>
      </c>
      <c r="P325" s="38"/>
      <c r="Q325" s="38"/>
      <c r="R325" s="34"/>
      <c r="S325" s="34"/>
      <c r="T325" s="34"/>
      <c r="U325" s="34"/>
      <c r="V325" s="34"/>
      <c r="W325" s="34"/>
      <c r="X325" s="34"/>
      <c r="Y325" s="34"/>
      <c r="Z325" s="34"/>
      <c r="AA325" s="34"/>
      <c r="AB325" s="34"/>
      <c r="AC325" s="34"/>
      <c r="AD325" s="34"/>
      <c r="AE325" s="34"/>
      <c r="AF325" s="34"/>
      <c r="AG325" s="34"/>
      <c r="AH325" s="34"/>
      <c r="AI325" s="34"/>
      <c r="AJ325" s="34"/>
      <c r="AK325" s="34"/>
      <c r="AL325" s="34"/>
      <c r="AM325" s="34"/>
      <c r="AN325" s="34"/>
      <c r="AO325" s="34"/>
      <c r="AP325" s="34"/>
      <c r="AQ325" s="34"/>
      <c r="AR325" s="34"/>
      <c r="AS325" s="34"/>
      <c r="AT325" s="34"/>
      <c r="AU325" s="34"/>
      <c r="AV325" s="34"/>
      <c r="AW325" s="34"/>
      <c r="AX325" s="34"/>
      <c r="AY325" s="34"/>
      <c r="AZ325" s="34"/>
      <c r="BA325" s="34"/>
      <c r="BB325" s="34"/>
      <c r="BC325" s="34"/>
      <c r="BD325" s="34"/>
      <c r="BE325" s="34"/>
      <c r="BF325" s="34"/>
      <c r="BG325" s="34"/>
      <c r="BH325" s="34"/>
      <c r="BI325" s="34"/>
      <c r="BJ325" s="34"/>
      <c r="BK325" s="34"/>
      <c r="BL325" s="34"/>
      <c r="BM325" s="34"/>
      <c r="BN325" s="34"/>
      <c r="BO325" s="34"/>
      <c r="BP325" s="34"/>
      <c r="BQ325" s="34"/>
      <c r="BR325" s="34"/>
      <c r="BS325" s="34"/>
      <c r="BT325" s="34"/>
      <c r="BU325" s="34"/>
      <c r="BV325" s="34"/>
      <c r="BW325" s="34"/>
      <c r="BX325" s="34"/>
      <c r="BY325" s="34"/>
      <c r="BZ325" s="34"/>
      <c r="CA325" s="34"/>
      <c r="CB325" s="34"/>
      <c r="CC325" s="34"/>
      <c r="CD325" s="34"/>
      <c r="CE325" s="34"/>
      <c r="CF325" s="34"/>
      <c r="CG325" s="34"/>
      <c r="CH325" s="34"/>
      <c r="CI325" s="34"/>
      <c r="CJ325" s="34"/>
      <c r="CK325" s="34"/>
      <c r="CL325" s="34"/>
      <c r="CM325" s="34"/>
      <c r="CN325" s="34"/>
      <c r="CO325" s="34"/>
      <c r="CP325" s="34"/>
      <c r="CQ325" s="34"/>
      <c r="CR325" s="34"/>
      <c r="CS325" s="34"/>
      <c r="CT325" s="34"/>
      <c r="CU325" s="34"/>
      <c r="CV325" s="34"/>
      <c r="CW325" s="34"/>
      <c r="CX325" s="34"/>
      <c r="CY325" s="34"/>
      <c r="CZ325" s="34"/>
      <c r="DA325" s="34"/>
      <c r="DB325" s="34"/>
      <c r="DC325" s="34"/>
      <c r="DD325" s="34"/>
      <c r="DE325" s="34"/>
      <c r="DF325" s="34"/>
      <c r="DG325" s="34"/>
      <c r="DH325" s="34"/>
      <c r="DI325" s="34"/>
      <c r="DJ325" s="34"/>
      <c r="DK325" s="34"/>
      <c r="DL325" s="34"/>
      <c r="DM325" s="34"/>
      <c r="DN325" s="34"/>
      <c r="DO325" s="34"/>
      <c r="DP325" s="34"/>
      <c r="DQ325" s="34"/>
      <c r="DR325" s="34"/>
      <c r="DS325" s="34"/>
      <c r="DT325" s="34"/>
      <c r="DU325" s="34"/>
      <c r="DV325" s="34"/>
      <c r="DW325" s="34"/>
      <c r="DX325" s="34"/>
      <c r="DY325" s="34"/>
      <c r="DZ325" s="34"/>
      <c r="EA325" s="34"/>
      <c r="EB325" s="34"/>
      <c r="EC325" s="34"/>
      <c r="ED325" s="34"/>
      <c r="EE325" s="34"/>
      <c r="EF325" s="34"/>
      <c r="EG325" s="34"/>
      <c r="EH325" s="34"/>
      <c r="EI325" s="34"/>
      <c r="EJ325" s="34"/>
      <c r="EK325" s="34"/>
      <c r="EL325" s="34"/>
      <c r="EM325" s="34"/>
      <c r="EN325" s="34"/>
      <c r="EO325" s="34"/>
      <c r="EP325" s="34"/>
      <c r="EQ325" s="34"/>
      <c r="ER325" s="34"/>
      <c r="ES325" s="34"/>
      <c r="ET325" s="34"/>
      <c r="EU325" s="34"/>
      <c r="EV325" s="34"/>
      <c r="EW325" s="34"/>
      <c r="EX325" s="34"/>
      <c r="EY325" s="34"/>
      <c r="EZ325" s="34"/>
      <c r="FA325" s="34"/>
      <c r="FB325" s="34"/>
      <c r="FC325" s="34"/>
      <c r="FD325" s="34"/>
      <c r="FE325" s="34"/>
      <c r="FF325" s="34"/>
      <c r="FG325" s="34"/>
      <c r="FH325" s="34"/>
      <c r="FI325" s="34"/>
      <c r="FJ325" s="34"/>
      <c r="FK325" s="34"/>
      <c r="FL325" s="34"/>
      <c r="FM325" s="34"/>
      <c r="FN325" s="34"/>
      <c r="FO325" s="34"/>
      <c r="FP325" s="34"/>
      <c r="FQ325" s="34"/>
      <c r="FR325" s="34"/>
      <c r="FS325" s="34"/>
      <c r="FT325" s="34"/>
      <c r="FU325" s="34"/>
      <c r="FV325" s="34"/>
      <c r="FW325" s="34"/>
      <c r="FX325" s="34"/>
      <c r="FY325" s="34"/>
      <c r="FZ325" s="34"/>
      <c r="GA325" s="34"/>
      <c r="GB325" s="34"/>
      <c r="GC325" s="34"/>
      <c r="GD325" s="34"/>
      <c r="GE325" s="34"/>
      <c r="GF325" s="34"/>
      <c r="GG325" s="34"/>
      <c r="GH325" s="34"/>
      <c r="GI325" s="34"/>
      <c r="GJ325" s="34"/>
      <c r="GK325" s="34"/>
      <c r="GL325" s="34"/>
      <c r="GM325" s="34"/>
      <c r="GN325" s="34"/>
      <c r="GO325" s="34"/>
      <c r="GP325" s="34"/>
      <c r="GQ325" s="34"/>
      <c r="GR325" s="34"/>
      <c r="GS325" s="34"/>
      <c r="GT325" s="34"/>
      <c r="GU325" s="34"/>
      <c r="GV325" s="34"/>
      <c r="GW325" s="34"/>
      <c r="GX325" s="34"/>
      <c r="GY325" s="34"/>
      <c r="GZ325" s="34"/>
      <c r="HA325" s="34"/>
      <c r="HB325" s="34"/>
      <c r="HC325" s="34"/>
      <c r="HD325" s="34"/>
      <c r="HE325" s="34"/>
      <c r="HF325" s="34"/>
      <c r="HG325" s="34"/>
      <c r="HH325" s="34"/>
      <c r="HI325" s="34"/>
      <c r="HJ325" s="34"/>
      <c r="HK325" s="34"/>
      <c r="HL325" s="34"/>
      <c r="HM325" s="34"/>
      <c r="HN325" s="34"/>
      <c r="HO325" s="34"/>
      <c r="HP325" s="34"/>
      <c r="HQ325" s="34"/>
      <c r="HR325" s="34"/>
      <c r="HS325" s="34"/>
      <c r="HT325" s="34"/>
      <c r="HU325" s="34"/>
      <c r="HV325" s="34"/>
      <c r="HW325" s="34"/>
      <c r="HX325" s="34"/>
      <c r="HY325" s="34"/>
      <c r="HZ325" s="34"/>
      <c r="IA325" s="34"/>
      <c r="IB325" s="34"/>
      <c r="IC325" s="34"/>
      <c r="ID325" s="34"/>
      <c r="IE325" s="34"/>
      <c r="IF325" s="34"/>
      <c r="IG325" s="34"/>
      <c r="IH325" s="34"/>
      <c r="II325" s="34"/>
      <c r="IJ325" s="34"/>
      <c r="IK325" s="34"/>
      <c r="IL325" s="34"/>
      <c r="IM325" s="34"/>
      <c r="IN325" s="34"/>
      <c r="IO325" s="34"/>
      <c r="IP325" s="34"/>
      <c r="IQ325" s="34"/>
      <c r="IR325" s="34"/>
      <c r="IS325" s="34"/>
      <c r="IT325" s="34"/>
      <c r="IU325" s="34"/>
      <c r="IV325" s="34"/>
      <c r="IW325" s="34"/>
      <c r="IX325" s="34"/>
      <c r="IY325" s="34"/>
      <c r="IZ325" s="34"/>
      <c r="JA325" s="34"/>
      <c r="JB325" s="34"/>
      <c r="JC325" s="34"/>
      <c r="JD325" s="34"/>
      <c r="JE325" s="34"/>
      <c r="JF325" s="34"/>
      <c r="JG325" s="34"/>
      <c r="JH325" s="34"/>
      <c r="JI325" s="34"/>
      <c r="JJ325" s="34"/>
      <c r="JK325" s="34"/>
      <c r="JL325" s="34"/>
      <c r="JM325" s="34"/>
      <c r="JN325" s="34"/>
      <c r="JO325" s="34"/>
      <c r="JP325" s="34"/>
      <c r="JQ325" s="34"/>
      <c r="JR325" s="34"/>
      <c r="JS325" s="34"/>
      <c r="JT325" s="34"/>
      <c r="JU325" s="34"/>
      <c r="JV325" s="34"/>
      <c r="JW325" s="34"/>
      <c r="JX325" s="34"/>
      <c r="JY325" s="34"/>
      <c r="JZ325" s="34"/>
      <c r="KA325" s="34"/>
      <c r="KB325" s="34"/>
      <c r="KC325" s="34"/>
      <c r="KD325" s="34"/>
      <c r="KE325" s="34"/>
      <c r="KF325" s="34"/>
      <c r="KG325" s="34"/>
      <c r="KH325" s="34"/>
      <c r="KI325" s="34"/>
      <c r="KJ325" s="34"/>
      <c r="KK325" s="34"/>
      <c r="KL325" s="34"/>
      <c r="KM325" s="34"/>
      <c r="KN325" s="34"/>
      <c r="KO325" s="34"/>
      <c r="KP325" s="34"/>
      <c r="KQ325" s="34"/>
      <c r="KR325" s="34"/>
      <c r="KS325" s="34"/>
      <c r="KT325" s="34"/>
      <c r="KU325" s="34"/>
      <c r="KV325" s="34"/>
      <c r="KW325" s="34"/>
      <c r="KX325" s="34"/>
      <c r="KY325" s="34"/>
      <c r="KZ325" s="34"/>
      <c r="LA325" s="34"/>
      <c r="LB325" s="34"/>
      <c r="LC325" s="34"/>
      <c r="LD325" s="34"/>
      <c r="LE325" s="34"/>
      <c r="LF325" s="34"/>
      <c r="LG325" s="34"/>
      <c r="LH325" s="34"/>
      <c r="LI325" s="34"/>
      <c r="LJ325" s="34"/>
      <c r="LK325" s="34"/>
      <c r="LL325" s="34"/>
      <c r="LM325" s="34"/>
      <c r="LN325" s="34"/>
      <c r="LO325" s="34"/>
      <c r="LP325" s="34"/>
      <c r="LQ325" s="34"/>
      <c r="LR325" s="34"/>
      <c r="LS325" s="34"/>
      <c r="LT325" s="34"/>
      <c r="LU325" s="34"/>
      <c r="LV325" s="34"/>
      <c r="LW325" s="34"/>
      <c r="LX325" s="34"/>
      <c r="LY325" s="34"/>
      <c r="LZ325" s="34"/>
      <c r="MA325" s="34"/>
      <c r="MB325" s="34"/>
      <c r="MC325" s="34"/>
      <c r="MD325" s="34"/>
      <c r="ME325" s="34"/>
      <c r="MF325" s="34"/>
      <c r="MG325" s="34"/>
      <c r="MH325" s="34"/>
      <c r="MI325" s="34"/>
      <c r="MJ325" s="34"/>
      <c r="MK325" s="34"/>
      <c r="ML325" s="34"/>
      <c r="MM325" s="34"/>
      <c r="MN325" s="34"/>
      <c r="MO325" s="34"/>
      <c r="MP325" s="34"/>
      <c r="MQ325" s="34"/>
      <c r="MR325" s="34"/>
      <c r="MS325" s="34"/>
      <c r="MT325" s="34"/>
      <c r="MU325" s="34"/>
      <c r="MV325" s="34"/>
      <c r="MW325" s="34"/>
      <c r="MX325" s="34"/>
      <c r="MY325" s="34"/>
      <c r="MZ325" s="34"/>
      <c r="NA325" s="34"/>
      <c r="NB325" s="34"/>
      <c r="NC325" s="34"/>
      <c r="ND325" s="34"/>
      <c r="NE325" s="34"/>
      <c r="NF325" s="34"/>
      <c r="NG325" s="34"/>
      <c r="NH325" s="34"/>
      <c r="NI325" s="34"/>
      <c r="NJ325" s="34"/>
      <c r="NK325" s="34"/>
      <c r="NL325" s="34"/>
      <c r="NM325" s="34"/>
      <c r="NN325" s="34"/>
      <c r="NO325" s="34"/>
      <c r="NP325" s="34"/>
      <c r="NQ325" s="34"/>
      <c r="NR325" s="34"/>
      <c r="NS325" s="34"/>
      <c r="NT325" s="34"/>
      <c r="NU325" s="34"/>
      <c r="NV325" s="34"/>
      <c r="NW325" s="34"/>
      <c r="NX325" s="34"/>
      <c r="NY325" s="34"/>
      <c r="NZ325" s="34"/>
      <c r="OA325" s="34"/>
      <c r="OB325" s="34"/>
      <c r="OC325" s="34"/>
      <c r="OD325" s="34"/>
      <c r="OE325" s="34"/>
      <c r="OF325" s="34"/>
      <c r="OG325" s="34"/>
      <c r="OH325" s="34"/>
      <c r="OI325" s="34"/>
      <c r="OJ325" s="34"/>
      <c r="OK325" s="34"/>
      <c r="OL325" s="34"/>
      <c r="OM325" s="34"/>
      <c r="ON325" s="34"/>
      <c r="OO325" s="34"/>
      <c r="OP325" s="34"/>
      <c r="OQ325" s="34"/>
      <c r="OR325" s="34"/>
      <c r="OS325" s="34"/>
      <c r="OT325" s="34"/>
      <c r="OU325" s="34"/>
      <c r="OV325" s="34"/>
      <c r="OW325" s="34"/>
      <c r="OX325" s="34"/>
      <c r="OY325" s="34"/>
      <c r="OZ325" s="34"/>
      <c r="PA325" s="34"/>
      <c r="PB325" s="34"/>
      <c r="PC325" s="34"/>
      <c r="PD325" s="34"/>
      <c r="PE325" s="34"/>
      <c r="PF325" s="34"/>
      <c r="PG325" s="34"/>
      <c r="PH325" s="34"/>
      <c r="PI325" s="34"/>
      <c r="PJ325" s="34"/>
      <c r="PK325" s="34"/>
      <c r="PL325" s="34"/>
      <c r="PM325" s="34"/>
      <c r="PN325" s="34"/>
      <c r="PO325" s="34"/>
      <c r="PP325" s="34"/>
      <c r="PQ325" s="34"/>
      <c r="PR325" s="34"/>
      <c r="PS325" s="34"/>
      <c r="PT325" s="34"/>
      <c r="PU325" s="34"/>
      <c r="PV325" s="34"/>
      <c r="PW325" s="34"/>
      <c r="PX325" s="34"/>
      <c r="PY325" s="34"/>
      <c r="PZ325" s="34"/>
      <c r="QA325" s="34"/>
      <c r="QB325" s="34"/>
      <c r="QC325" s="34"/>
      <c r="QD325" s="34"/>
      <c r="QE325" s="34"/>
      <c r="QF325" s="34"/>
      <c r="QG325" s="34"/>
      <c r="QH325" s="34"/>
      <c r="QI325" s="34"/>
      <c r="QJ325" s="34"/>
      <c r="QK325" s="34"/>
      <c r="QL325" s="34"/>
      <c r="QM325" s="34"/>
      <c r="QN325" s="34"/>
      <c r="QO325" s="34"/>
      <c r="QP325" s="34"/>
      <c r="QQ325" s="34"/>
      <c r="QR325" s="34"/>
      <c r="QS325" s="34"/>
      <c r="QT325" s="34"/>
      <c r="QU325" s="34"/>
      <c r="QV325" s="34"/>
      <c r="QW325" s="34"/>
      <c r="QX325" s="34"/>
      <c r="QY325" s="34"/>
      <c r="QZ325" s="34"/>
      <c r="RA325" s="34"/>
      <c r="RB325" s="34"/>
      <c r="RC325" s="34"/>
      <c r="RD325" s="34"/>
      <c r="RE325" s="34"/>
      <c r="RF325" s="34"/>
      <c r="RG325" s="34"/>
      <c r="RH325" s="34"/>
      <c r="RI325" s="34"/>
      <c r="RJ325" s="34"/>
      <c r="RK325" s="34"/>
      <c r="RL325" s="34"/>
      <c r="RM325" s="34"/>
      <c r="RN325" s="34"/>
      <c r="RO325" s="34"/>
      <c r="RP325" s="34"/>
      <c r="RQ325" s="34"/>
      <c r="RR325" s="34"/>
      <c r="RS325" s="34"/>
      <c r="RT325" s="34"/>
      <c r="RU325" s="34"/>
      <c r="RV325" s="34"/>
      <c r="RW325" s="34"/>
      <c r="RX325" s="34"/>
      <c r="RY325" s="34"/>
      <c r="RZ325" s="34"/>
      <c r="SA325" s="34"/>
      <c r="SB325" s="34"/>
      <c r="SC325" s="34"/>
      <c r="SD325" s="34"/>
      <c r="SE325" s="34"/>
      <c r="SF325" s="34"/>
      <c r="SG325" s="34"/>
      <c r="SH325" s="34"/>
      <c r="SI325" s="34"/>
      <c r="SJ325" s="34"/>
      <c r="SK325" s="34"/>
      <c r="SL325" s="34"/>
      <c r="SM325" s="34"/>
      <c r="SN325" s="34"/>
      <c r="SO325" s="34"/>
      <c r="SP325" s="34"/>
      <c r="SQ325" s="34"/>
      <c r="SR325" s="34"/>
      <c r="SS325" s="34"/>
      <c r="ST325" s="34"/>
      <c r="SU325" s="34"/>
      <c r="SV325" s="34"/>
      <c r="SW325" s="34"/>
      <c r="SX325" s="34"/>
      <c r="SY325" s="34"/>
      <c r="SZ325" s="34"/>
      <c r="TA325" s="34"/>
      <c r="TB325" s="34"/>
      <c r="TC325" s="34"/>
      <c r="TD325" s="34"/>
      <c r="TE325" s="34"/>
      <c r="TF325" s="34"/>
      <c r="TG325" s="34"/>
      <c r="TH325" s="34"/>
      <c r="TI325" s="34"/>
      <c r="TJ325" s="34"/>
      <c r="TK325" s="34"/>
      <c r="TL325" s="34"/>
      <c r="TM325" s="34"/>
      <c r="TN325" s="34"/>
      <c r="TO325" s="34"/>
      <c r="TP325" s="34"/>
      <c r="TQ325" s="34"/>
      <c r="TR325" s="34"/>
      <c r="TS325" s="34"/>
      <c r="TT325" s="34"/>
      <c r="TU325" s="34"/>
      <c r="TV325" s="34"/>
      <c r="TW325" s="34"/>
      <c r="TX325" s="34"/>
      <c r="TY325" s="34"/>
      <c r="TZ325" s="34"/>
      <c r="UA325" s="34"/>
      <c r="UB325" s="34"/>
      <c r="UC325" s="34"/>
      <c r="UD325" s="34"/>
      <c r="UE325" s="34"/>
      <c r="UF325" s="34"/>
      <c r="UG325" s="34"/>
      <c r="UH325" s="34"/>
      <c r="UI325" s="34"/>
      <c r="UJ325" s="34"/>
      <c r="UK325" s="34"/>
      <c r="UL325" s="34"/>
      <c r="UM325" s="34"/>
      <c r="UN325" s="34"/>
      <c r="UO325" s="34"/>
      <c r="UP325" s="34"/>
      <c r="UQ325" s="34"/>
      <c r="UR325" s="34"/>
      <c r="US325" s="34"/>
      <c r="UT325" s="34"/>
      <c r="UU325" s="34"/>
      <c r="UV325" s="34"/>
      <c r="UW325" s="34"/>
      <c r="UX325" s="34"/>
      <c r="UY325" s="34"/>
      <c r="UZ325" s="34"/>
      <c r="VA325" s="34"/>
      <c r="VB325" s="34"/>
      <c r="VC325" s="34"/>
      <c r="VD325" s="34"/>
      <c r="VE325" s="34"/>
      <c r="VF325" s="34"/>
      <c r="VG325" s="34"/>
      <c r="VH325" s="34"/>
      <c r="VI325" s="34"/>
      <c r="VJ325" s="34"/>
      <c r="VK325" s="34"/>
      <c r="VL325" s="34"/>
      <c r="VM325" s="34"/>
      <c r="VN325" s="34"/>
      <c r="VO325" s="34"/>
      <c r="VP325" s="34"/>
      <c r="VQ325" s="34"/>
      <c r="VR325" s="34"/>
      <c r="VS325" s="34"/>
      <c r="VT325" s="34"/>
      <c r="VU325" s="34"/>
      <c r="VV325" s="34"/>
      <c r="VW325" s="34"/>
      <c r="VX325" s="34"/>
      <c r="VY325" s="34"/>
      <c r="VZ325" s="34"/>
      <c r="WA325" s="34"/>
      <c r="WB325" s="34"/>
      <c r="WC325" s="34"/>
      <c r="WD325" s="34"/>
      <c r="WE325" s="34"/>
      <c r="WF325" s="34"/>
      <c r="WG325" s="34"/>
      <c r="WH325" s="34"/>
      <c r="WI325" s="34"/>
      <c r="WJ325" s="34"/>
      <c r="WK325" s="34"/>
      <c r="WL325" s="34"/>
      <c r="WM325" s="34"/>
      <c r="WN325" s="34"/>
      <c r="WO325" s="34"/>
      <c r="WP325" s="34"/>
      <c r="WQ325" s="34"/>
      <c r="WR325" s="34"/>
      <c r="WS325" s="34"/>
      <c r="WT325" s="34"/>
      <c r="WU325" s="34"/>
      <c r="WV325" s="34"/>
      <c r="WW325" s="34"/>
      <c r="WX325" s="34"/>
      <c r="WY325" s="34"/>
      <c r="WZ325" s="34"/>
      <c r="XA325" s="34"/>
      <c r="XB325" s="34"/>
      <c r="XC325" s="34"/>
      <c r="XD325" s="34"/>
      <c r="XE325" s="34"/>
      <c r="XF325" s="34"/>
      <c r="XG325" s="34"/>
      <c r="XH325" s="34"/>
      <c r="XI325" s="34"/>
      <c r="XJ325" s="34"/>
      <c r="XK325" s="34"/>
      <c r="XL325" s="34"/>
      <c r="XM325" s="34"/>
      <c r="XN325" s="34"/>
      <c r="XO325" s="34"/>
      <c r="XP325" s="34"/>
      <c r="XQ325" s="34"/>
      <c r="XR325" s="34"/>
      <c r="XS325" s="34"/>
      <c r="XT325" s="34"/>
      <c r="XU325" s="34"/>
      <c r="XV325" s="34"/>
      <c r="XW325" s="34"/>
      <c r="XX325" s="34"/>
      <c r="XY325" s="34"/>
      <c r="XZ325" s="34"/>
      <c r="YA325" s="34"/>
      <c r="YB325" s="34"/>
      <c r="YC325" s="34"/>
      <c r="YD325" s="34"/>
      <c r="YE325" s="34"/>
      <c r="YF325" s="34"/>
      <c r="YG325" s="34"/>
      <c r="YH325" s="34"/>
      <c r="YI325" s="34"/>
      <c r="YJ325" s="34"/>
      <c r="YK325" s="34"/>
      <c r="YL325" s="34"/>
      <c r="YM325" s="34"/>
      <c r="YN325" s="34"/>
      <c r="YO325" s="34"/>
      <c r="YP325" s="34"/>
      <c r="YQ325" s="34"/>
      <c r="YR325" s="34"/>
      <c r="YS325" s="34"/>
      <c r="YT325" s="34"/>
      <c r="YU325" s="34"/>
      <c r="YV325" s="34"/>
      <c r="YW325" s="34"/>
      <c r="YX325" s="34"/>
      <c r="YY325" s="34"/>
      <c r="YZ325" s="34"/>
      <c r="ZA325" s="34"/>
      <c r="ZB325" s="34"/>
      <c r="ZC325" s="34"/>
      <c r="ZD325" s="34"/>
      <c r="ZE325" s="34"/>
      <c r="ZF325" s="34"/>
      <c r="ZG325" s="34"/>
      <c r="ZH325" s="34"/>
      <c r="ZI325" s="34"/>
      <c r="ZJ325" s="34"/>
      <c r="ZK325" s="34"/>
      <c r="ZL325" s="34"/>
      <c r="ZM325" s="34"/>
      <c r="ZN325" s="34"/>
      <c r="ZO325" s="34"/>
      <c r="ZP325" s="34"/>
      <c r="ZQ325" s="34"/>
      <c r="ZR325" s="34"/>
      <c r="ZS325" s="34"/>
      <c r="ZT325" s="34"/>
      <c r="ZU325" s="34"/>
      <c r="ZV325" s="34"/>
      <c r="ZW325" s="34"/>
      <c r="ZX325" s="34"/>
      <c r="ZY325" s="34"/>
      <c r="ZZ325" s="34"/>
      <c r="AAA325" s="34"/>
      <c r="AAB325" s="34"/>
      <c r="AAC325" s="34"/>
      <c r="AAD325" s="34"/>
      <c r="AAE325" s="34"/>
      <c r="AAF325" s="34"/>
      <c r="AAG325" s="34"/>
      <c r="AAH325" s="34"/>
      <c r="AAI325" s="34"/>
      <c r="AAJ325" s="34"/>
      <c r="AAK325" s="34"/>
      <c r="AAL325" s="34"/>
      <c r="AAM325" s="34"/>
      <c r="AAN325" s="34"/>
      <c r="AAO325" s="34"/>
      <c r="AAP325" s="34"/>
      <c r="AAQ325" s="34"/>
      <c r="AAR325" s="34"/>
      <c r="AAS325" s="34"/>
      <c r="AAT325" s="34"/>
      <c r="AAU325" s="34"/>
      <c r="AAV325" s="34"/>
      <c r="AAW325" s="34"/>
      <c r="AAX325" s="34"/>
      <c r="AAY325" s="34"/>
      <c r="AAZ325" s="34"/>
      <c r="ABA325" s="34"/>
      <c r="ABB325" s="34"/>
      <c r="ABC325" s="34"/>
      <c r="ABD325" s="34"/>
      <c r="ABE325" s="34"/>
      <c r="ABF325" s="34"/>
      <c r="ABG325" s="34"/>
      <c r="ABH325" s="34"/>
      <c r="ABI325" s="34"/>
      <c r="ABJ325" s="34"/>
      <c r="ABK325" s="34"/>
      <c r="ABL325" s="34"/>
      <c r="ABM325" s="34"/>
      <c r="ABN325" s="34"/>
      <c r="ABO325" s="34"/>
      <c r="ABP325" s="34"/>
      <c r="ABQ325" s="34"/>
      <c r="ABR325" s="34"/>
      <c r="ABS325" s="34"/>
      <c r="ABT325" s="34"/>
      <c r="ABU325" s="34"/>
      <c r="ABV325" s="34"/>
      <c r="ABW325" s="34"/>
      <c r="ABX325" s="34"/>
      <c r="ABY325" s="34"/>
      <c r="ABZ325" s="34"/>
      <c r="ACA325" s="34"/>
      <c r="ACB325" s="34"/>
      <c r="ACC325" s="34"/>
      <c r="ACD325" s="34"/>
      <c r="ACE325" s="34"/>
      <c r="ACF325" s="34"/>
      <c r="ACG325" s="34"/>
      <c r="ACH325" s="34"/>
      <c r="ACI325" s="34"/>
      <c r="ACJ325" s="34"/>
      <c r="ACK325" s="34"/>
      <c r="ACL325" s="34"/>
      <c r="ACM325" s="34"/>
      <c r="ACN325" s="34"/>
      <c r="ACO325" s="34"/>
      <c r="ACP325" s="34"/>
      <c r="ACQ325" s="34"/>
      <c r="ACR325" s="34"/>
      <c r="ACS325" s="34"/>
      <c r="ACT325" s="34"/>
      <c r="ACU325" s="34"/>
      <c r="ACV325" s="34"/>
      <c r="ACW325" s="34"/>
      <c r="ACX325" s="34"/>
      <c r="ACY325" s="34"/>
      <c r="ACZ325" s="34"/>
      <c r="ADA325" s="34"/>
      <c r="ADB325" s="34"/>
      <c r="ADC325" s="34"/>
      <c r="ADD325" s="34"/>
      <c r="ADE325" s="34"/>
      <c r="ADF325" s="34"/>
      <c r="ADG325" s="34"/>
      <c r="ADH325" s="34"/>
      <c r="ADI325" s="34"/>
      <c r="ADJ325" s="34"/>
      <c r="ADK325" s="34"/>
      <c r="ADL325" s="34"/>
      <c r="ADM325" s="34"/>
      <c r="ADN325" s="34"/>
      <c r="ADO325" s="34"/>
      <c r="ADP325" s="34"/>
      <c r="ADQ325" s="34"/>
      <c r="ADR325" s="34"/>
      <c r="ADS325" s="34"/>
      <c r="ADT325" s="34"/>
      <c r="ADU325" s="34"/>
      <c r="ADV325" s="34"/>
      <c r="ADW325" s="34"/>
      <c r="ADX325" s="34"/>
      <c r="ADY325" s="34"/>
      <c r="ADZ325" s="34"/>
      <c r="AEA325" s="34"/>
      <c r="AEB325" s="34"/>
      <c r="AEC325" s="34"/>
      <c r="AED325" s="34"/>
      <c r="AEE325" s="34"/>
      <c r="AEF325" s="34"/>
      <c r="AEG325" s="34"/>
      <c r="AEH325" s="34"/>
      <c r="AEI325" s="34"/>
      <c r="AEJ325" s="34"/>
      <c r="AEK325" s="34"/>
      <c r="AEL325" s="34"/>
      <c r="AEM325" s="34"/>
      <c r="AEN325" s="34"/>
      <c r="AEO325" s="34"/>
      <c r="AEP325" s="34"/>
      <c r="AEQ325" s="34"/>
      <c r="AER325" s="34"/>
      <c r="AES325" s="34"/>
      <c r="AET325" s="34"/>
      <c r="AEU325" s="34"/>
      <c r="AEV325" s="34"/>
      <c r="AEW325" s="34"/>
      <c r="AEX325" s="34"/>
      <c r="AEY325" s="34"/>
      <c r="AEZ325" s="34"/>
      <c r="AFA325" s="34"/>
      <c r="AFB325" s="34"/>
      <c r="AFC325" s="34"/>
      <c r="AFD325" s="34"/>
      <c r="AFE325" s="34"/>
      <c r="AFF325" s="34"/>
      <c r="AFG325" s="34"/>
      <c r="AFH325" s="34"/>
      <c r="AFI325" s="34"/>
      <c r="AFJ325" s="34"/>
      <c r="AFK325" s="34"/>
      <c r="AFL325" s="34"/>
      <c r="AFM325" s="34"/>
      <c r="AFN325" s="34"/>
      <c r="AFO325" s="34"/>
      <c r="AFP325" s="34"/>
      <c r="AFQ325" s="34"/>
      <c r="AFR325" s="34"/>
      <c r="AFS325" s="34"/>
      <c r="AFT325" s="34"/>
      <c r="AFU325" s="34"/>
      <c r="AFV325" s="34"/>
      <c r="AFW325" s="34"/>
      <c r="AFX325" s="34"/>
      <c r="AFY325" s="34"/>
      <c r="AFZ325" s="34"/>
      <c r="AGA325" s="34"/>
      <c r="AGB325" s="34"/>
      <c r="AGC325" s="34"/>
      <c r="AGD325" s="34"/>
      <c r="AGE325" s="34"/>
      <c r="AGF325" s="34"/>
      <c r="AGG325" s="34"/>
      <c r="AGH325" s="34"/>
      <c r="AGI325" s="34"/>
      <c r="AGJ325" s="34"/>
      <c r="AGK325" s="34"/>
      <c r="AGL325" s="34"/>
      <c r="AGM325" s="34"/>
      <c r="AGN325" s="34"/>
      <c r="AGO325" s="34"/>
      <c r="AGP325" s="34"/>
      <c r="AGQ325" s="34"/>
      <c r="AGR325" s="34"/>
      <c r="AGS325" s="34"/>
      <c r="AGT325" s="34"/>
      <c r="AGU325" s="34"/>
      <c r="AGV325" s="34"/>
      <c r="AGW325" s="34"/>
      <c r="AGX325" s="34"/>
      <c r="AGY325" s="34"/>
      <c r="AGZ325" s="34"/>
      <c r="AHA325" s="34"/>
      <c r="AHB325" s="34"/>
      <c r="AHC325" s="34"/>
      <c r="AHD325" s="34"/>
      <c r="AHE325" s="34"/>
      <c r="AHF325" s="34"/>
      <c r="AHG325" s="34"/>
      <c r="AHH325" s="34"/>
      <c r="AHI325" s="34"/>
      <c r="AHJ325" s="34"/>
      <c r="AHK325" s="34"/>
      <c r="AHL325" s="34"/>
      <c r="AHM325" s="34"/>
      <c r="AHN325" s="34"/>
      <c r="AHO325" s="34"/>
      <c r="AHP325" s="34"/>
      <c r="AHQ325" s="34"/>
      <c r="AHR325" s="34"/>
      <c r="AHS325" s="34"/>
      <c r="AHT325" s="34"/>
      <c r="AHU325" s="34"/>
      <c r="AHV325" s="34"/>
      <c r="AHW325" s="34"/>
      <c r="AHX325" s="34"/>
      <c r="AHY325" s="34"/>
      <c r="AHZ325" s="34"/>
      <c r="AIA325" s="34"/>
      <c r="AIB325" s="34"/>
      <c r="AIC325" s="34"/>
      <c r="AID325" s="34"/>
      <c r="AIE325" s="34"/>
      <c r="AIF325" s="34"/>
      <c r="AIG325" s="34"/>
      <c r="AIH325" s="34"/>
      <c r="AII325" s="34"/>
      <c r="AIJ325" s="34"/>
      <c r="AIK325" s="34"/>
      <c r="AIL325" s="34"/>
      <c r="AIM325" s="34"/>
      <c r="AIN325" s="34"/>
      <c r="AIO325" s="34"/>
      <c r="AIP325" s="34"/>
      <c r="AIQ325" s="34"/>
      <c r="AIR325" s="34"/>
      <c r="AIS325" s="34"/>
      <c r="AIT325" s="34"/>
      <c r="AIU325" s="34"/>
      <c r="AIV325" s="34"/>
      <c r="AIW325" s="34"/>
      <c r="AIX325" s="34"/>
      <c r="AIY325" s="34"/>
      <c r="AIZ325" s="34"/>
      <c r="AJA325" s="34"/>
      <c r="AJB325" s="34"/>
      <c r="AJC325" s="34"/>
      <c r="AJD325" s="34"/>
      <c r="AJE325" s="34"/>
      <c r="AJF325" s="34"/>
      <c r="AJG325" s="34"/>
      <c r="AJH325" s="34"/>
      <c r="AJI325" s="34"/>
      <c r="AJJ325" s="34"/>
      <c r="AJK325" s="34"/>
      <c r="AJL325" s="34"/>
      <c r="AJM325" s="34"/>
      <c r="AJN325" s="34"/>
      <c r="AJO325" s="34"/>
      <c r="AJP325" s="34"/>
      <c r="AJQ325" s="34"/>
      <c r="AJR325" s="34"/>
      <c r="AJS325" s="34"/>
      <c r="AJT325" s="34"/>
      <c r="AJU325" s="34"/>
      <c r="AJV325" s="34"/>
      <c r="AJW325" s="34"/>
      <c r="AJX325" s="34"/>
      <c r="AJY325" s="34"/>
      <c r="AJZ325" s="34"/>
      <c r="AKA325" s="34"/>
      <c r="AKB325" s="34"/>
      <c r="AKC325" s="34"/>
      <c r="AKD325" s="34"/>
      <c r="AKE325" s="34"/>
      <c r="AKF325" s="34"/>
      <c r="AKG325" s="34"/>
    </row>
    <row r="326" spans="1:969" s="40" customFormat="1" x14ac:dyDescent="0.25">
      <c r="A326" s="35" t="s">
        <v>2</v>
      </c>
      <c r="B326" s="35" t="s">
        <v>3</v>
      </c>
      <c r="C326" s="35" t="s">
        <v>4</v>
      </c>
      <c r="D326" s="36"/>
      <c r="E326" s="35"/>
      <c r="F326" s="35" t="s">
        <v>863</v>
      </c>
      <c r="G326" s="35" t="s">
        <v>51</v>
      </c>
      <c r="H326" s="37">
        <v>0.39583333333333331</v>
      </c>
      <c r="I326" s="38">
        <v>1.5129999999999999E-2</v>
      </c>
      <c r="J326" s="35" t="s">
        <v>1727</v>
      </c>
      <c r="K326" s="38">
        <v>750234.44826500001</v>
      </c>
      <c r="L326" s="35" t="s">
        <v>39</v>
      </c>
      <c r="M326" s="35" t="s">
        <v>143</v>
      </c>
      <c r="N326" s="35" t="s">
        <v>40</v>
      </c>
      <c r="O326" s="38">
        <v>1.5129999999999999E-2</v>
      </c>
      <c r="P326" s="38"/>
      <c r="Q326" s="38"/>
      <c r="R326" s="34"/>
      <c r="S326" s="34"/>
      <c r="T326" s="34"/>
      <c r="U326" s="34"/>
      <c r="V326" s="34"/>
      <c r="W326" s="34"/>
      <c r="X326" s="34"/>
      <c r="Y326" s="34"/>
      <c r="Z326" s="34"/>
      <c r="AA326" s="34"/>
      <c r="AB326" s="34"/>
      <c r="AC326" s="34"/>
      <c r="AD326" s="34"/>
      <c r="AE326" s="34"/>
      <c r="AF326" s="34"/>
      <c r="AG326" s="34"/>
      <c r="AH326" s="34"/>
      <c r="AI326" s="34"/>
      <c r="AJ326" s="34"/>
      <c r="AK326" s="34"/>
      <c r="AL326" s="34"/>
      <c r="AM326" s="34"/>
      <c r="AN326" s="34"/>
      <c r="AO326" s="34"/>
      <c r="AP326" s="34"/>
      <c r="AQ326" s="34"/>
      <c r="AR326" s="34"/>
      <c r="AS326" s="34"/>
      <c r="AT326" s="34"/>
      <c r="AU326" s="34"/>
      <c r="AV326" s="34"/>
      <c r="AW326" s="34"/>
      <c r="AX326" s="34"/>
      <c r="AY326" s="34"/>
      <c r="AZ326" s="34"/>
      <c r="BA326" s="34"/>
      <c r="BB326" s="34"/>
      <c r="BC326" s="34"/>
      <c r="BD326" s="34"/>
      <c r="BE326" s="34"/>
      <c r="BF326" s="34"/>
      <c r="BG326" s="34"/>
      <c r="BH326" s="34"/>
      <c r="BI326" s="34"/>
      <c r="BJ326" s="34"/>
      <c r="BK326" s="34"/>
      <c r="BL326" s="34"/>
      <c r="BM326" s="34"/>
      <c r="BN326" s="34"/>
      <c r="BO326" s="34"/>
      <c r="BP326" s="34"/>
      <c r="BQ326" s="34"/>
      <c r="BR326" s="34"/>
      <c r="BS326" s="34"/>
      <c r="BT326" s="34"/>
      <c r="BU326" s="34"/>
      <c r="BV326" s="34"/>
      <c r="BW326" s="34"/>
      <c r="BX326" s="34"/>
      <c r="BY326" s="34"/>
      <c r="BZ326" s="34"/>
      <c r="CA326" s="34"/>
      <c r="CB326" s="34"/>
      <c r="CC326" s="34"/>
      <c r="CD326" s="34"/>
      <c r="CE326" s="34"/>
      <c r="CF326" s="34"/>
      <c r="CG326" s="34"/>
      <c r="CH326" s="34"/>
      <c r="CI326" s="34"/>
      <c r="CJ326" s="34"/>
      <c r="CK326" s="34"/>
      <c r="CL326" s="34"/>
      <c r="CM326" s="34"/>
      <c r="CN326" s="34"/>
      <c r="CO326" s="34"/>
      <c r="CP326" s="34"/>
      <c r="CQ326" s="34"/>
      <c r="CR326" s="34"/>
      <c r="CS326" s="34"/>
      <c r="CT326" s="34"/>
      <c r="CU326" s="34"/>
      <c r="CV326" s="34"/>
      <c r="CW326" s="34"/>
      <c r="CX326" s="34"/>
      <c r="CY326" s="34"/>
      <c r="CZ326" s="34"/>
      <c r="DA326" s="34"/>
      <c r="DB326" s="34"/>
      <c r="DC326" s="34"/>
      <c r="DD326" s="34"/>
      <c r="DE326" s="34"/>
      <c r="DF326" s="34"/>
      <c r="DG326" s="34"/>
      <c r="DH326" s="34"/>
      <c r="DI326" s="34"/>
      <c r="DJ326" s="34"/>
      <c r="DK326" s="34"/>
      <c r="DL326" s="34"/>
      <c r="DM326" s="34"/>
      <c r="DN326" s="34"/>
      <c r="DO326" s="34"/>
      <c r="DP326" s="34"/>
      <c r="DQ326" s="34"/>
      <c r="DR326" s="34"/>
      <c r="DS326" s="34"/>
      <c r="DT326" s="34"/>
      <c r="DU326" s="34"/>
      <c r="DV326" s="34"/>
      <c r="DW326" s="34"/>
      <c r="DX326" s="34"/>
      <c r="DY326" s="34"/>
      <c r="DZ326" s="34"/>
      <c r="EA326" s="34"/>
      <c r="EB326" s="34"/>
      <c r="EC326" s="34"/>
      <c r="ED326" s="34"/>
      <c r="EE326" s="34"/>
      <c r="EF326" s="34"/>
      <c r="EG326" s="34"/>
      <c r="EH326" s="34"/>
      <c r="EI326" s="34"/>
      <c r="EJ326" s="34"/>
      <c r="EK326" s="34"/>
      <c r="EL326" s="34"/>
      <c r="EM326" s="34"/>
      <c r="EN326" s="34"/>
      <c r="EO326" s="34"/>
      <c r="EP326" s="34"/>
      <c r="EQ326" s="34"/>
      <c r="ER326" s="34"/>
      <c r="ES326" s="34"/>
      <c r="ET326" s="34"/>
      <c r="EU326" s="34"/>
      <c r="EV326" s="34"/>
      <c r="EW326" s="34"/>
      <c r="EX326" s="34"/>
      <c r="EY326" s="34"/>
      <c r="EZ326" s="34"/>
      <c r="FA326" s="34"/>
      <c r="FB326" s="34"/>
      <c r="FC326" s="34"/>
      <c r="FD326" s="34"/>
      <c r="FE326" s="34"/>
      <c r="FF326" s="34"/>
      <c r="FG326" s="34"/>
      <c r="FH326" s="34"/>
      <c r="FI326" s="34"/>
      <c r="FJ326" s="34"/>
      <c r="FK326" s="34"/>
      <c r="FL326" s="34"/>
      <c r="FM326" s="34"/>
      <c r="FN326" s="34"/>
      <c r="FO326" s="34"/>
      <c r="FP326" s="34"/>
      <c r="FQ326" s="34"/>
      <c r="FR326" s="34"/>
      <c r="FS326" s="34"/>
      <c r="FT326" s="34"/>
      <c r="FU326" s="34"/>
      <c r="FV326" s="34"/>
      <c r="FW326" s="34"/>
      <c r="FX326" s="34"/>
      <c r="FY326" s="34"/>
      <c r="FZ326" s="34"/>
      <c r="GA326" s="34"/>
      <c r="GB326" s="34"/>
      <c r="GC326" s="34"/>
      <c r="GD326" s="34"/>
      <c r="GE326" s="34"/>
      <c r="GF326" s="34"/>
      <c r="GG326" s="34"/>
      <c r="GH326" s="34"/>
      <c r="GI326" s="34"/>
      <c r="GJ326" s="34"/>
      <c r="GK326" s="34"/>
      <c r="GL326" s="34"/>
      <c r="GM326" s="34"/>
      <c r="GN326" s="34"/>
      <c r="GO326" s="34"/>
      <c r="GP326" s="34"/>
      <c r="GQ326" s="34"/>
      <c r="GR326" s="34"/>
      <c r="GS326" s="34"/>
      <c r="GT326" s="34"/>
      <c r="GU326" s="34"/>
      <c r="GV326" s="34"/>
      <c r="GW326" s="34"/>
      <c r="GX326" s="34"/>
      <c r="GY326" s="34"/>
      <c r="GZ326" s="34"/>
      <c r="HA326" s="34"/>
      <c r="HB326" s="34"/>
      <c r="HC326" s="34"/>
      <c r="HD326" s="34"/>
      <c r="HE326" s="34"/>
      <c r="HF326" s="34"/>
      <c r="HG326" s="34"/>
      <c r="HH326" s="34"/>
      <c r="HI326" s="34"/>
      <c r="HJ326" s="34"/>
      <c r="HK326" s="34"/>
      <c r="HL326" s="34"/>
      <c r="HM326" s="34"/>
      <c r="HN326" s="34"/>
      <c r="HO326" s="34"/>
      <c r="HP326" s="34"/>
      <c r="HQ326" s="34"/>
      <c r="HR326" s="34"/>
      <c r="HS326" s="34"/>
      <c r="HT326" s="34"/>
      <c r="HU326" s="34"/>
      <c r="HV326" s="34"/>
      <c r="HW326" s="34"/>
      <c r="HX326" s="34"/>
      <c r="HY326" s="34"/>
      <c r="HZ326" s="34"/>
      <c r="IA326" s="34"/>
      <c r="IB326" s="34"/>
      <c r="IC326" s="34"/>
      <c r="ID326" s="34"/>
      <c r="IE326" s="34"/>
      <c r="IF326" s="34"/>
      <c r="IG326" s="34"/>
      <c r="IH326" s="34"/>
      <c r="II326" s="34"/>
      <c r="IJ326" s="34"/>
      <c r="IK326" s="34"/>
      <c r="IL326" s="34"/>
      <c r="IM326" s="34"/>
      <c r="IN326" s="34"/>
      <c r="IO326" s="34"/>
      <c r="IP326" s="34"/>
      <c r="IQ326" s="34"/>
      <c r="IR326" s="34"/>
      <c r="IS326" s="34"/>
      <c r="IT326" s="34"/>
      <c r="IU326" s="34"/>
      <c r="IV326" s="34"/>
      <c r="IW326" s="34"/>
      <c r="IX326" s="34"/>
      <c r="IY326" s="34"/>
      <c r="IZ326" s="34"/>
      <c r="JA326" s="34"/>
      <c r="JB326" s="34"/>
      <c r="JC326" s="34"/>
      <c r="JD326" s="34"/>
      <c r="JE326" s="34"/>
      <c r="JF326" s="34"/>
      <c r="JG326" s="34"/>
      <c r="JH326" s="34"/>
      <c r="JI326" s="34"/>
      <c r="JJ326" s="34"/>
      <c r="JK326" s="34"/>
      <c r="JL326" s="34"/>
      <c r="JM326" s="34"/>
      <c r="JN326" s="34"/>
      <c r="JO326" s="34"/>
      <c r="JP326" s="34"/>
      <c r="JQ326" s="34"/>
      <c r="JR326" s="34"/>
      <c r="JS326" s="34"/>
      <c r="JT326" s="34"/>
      <c r="JU326" s="34"/>
      <c r="JV326" s="34"/>
      <c r="JW326" s="34"/>
      <c r="JX326" s="34"/>
      <c r="JY326" s="34"/>
      <c r="JZ326" s="34"/>
      <c r="KA326" s="34"/>
      <c r="KB326" s="34"/>
      <c r="KC326" s="34"/>
      <c r="KD326" s="34"/>
      <c r="KE326" s="34"/>
      <c r="KF326" s="34"/>
      <c r="KG326" s="34"/>
      <c r="KH326" s="34"/>
      <c r="KI326" s="34"/>
      <c r="KJ326" s="34"/>
      <c r="KK326" s="34"/>
      <c r="KL326" s="34"/>
      <c r="KM326" s="34"/>
      <c r="KN326" s="34"/>
      <c r="KO326" s="34"/>
      <c r="KP326" s="34"/>
      <c r="KQ326" s="34"/>
      <c r="KR326" s="34"/>
      <c r="KS326" s="34"/>
      <c r="KT326" s="34"/>
      <c r="KU326" s="34"/>
      <c r="KV326" s="34"/>
      <c r="KW326" s="34"/>
      <c r="KX326" s="34"/>
      <c r="KY326" s="34"/>
      <c r="KZ326" s="34"/>
      <c r="LA326" s="34"/>
      <c r="LB326" s="34"/>
      <c r="LC326" s="34"/>
      <c r="LD326" s="34"/>
      <c r="LE326" s="34"/>
      <c r="LF326" s="34"/>
      <c r="LG326" s="34"/>
      <c r="LH326" s="34"/>
      <c r="LI326" s="34"/>
      <c r="LJ326" s="34"/>
      <c r="LK326" s="34"/>
      <c r="LL326" s="34"/>
      <c r="LM326" s="34"/>
      <c r="LN326" s="34"/>
      <c r="LO326" s="34"/>
      <c r="LP326" s="34"/>
      <c r="LQ326" s="34"/>
      <c r="LR326" s="34"/>
      <c r="LS326" s="34"/>
      <c r="LT326" s="34"/>
      <c r="LU326" s="34"/>
      <c r="LV326" s="34"/>
      <c r="LW326" s="34"/>
      <c r="LX326" s="34"/>
      <c r="LY326" s="34"/>
      <c r="LZ326" s="34"/>
      <c r="MA326" s="34"/>
      <c r="MB326" s="34"/>
      <c r="MC326" s="34"/>
      <c r="MD326" s="34"/>
      <c r="ME326" s="34"/>
      <c r="MF326" s="34"/>
      <c r="MG326" s="34"/>
      <c r="MH326" s="34"/>
      <c r="MI326" s="34"/>
      <c r="MJ326" s="34"/>
      <c r="MK326" s="34"/>
      <c r="ML326" s="34"/>
      <c r="MM326" s="34"/>
      <c r="MN326" s="34"/>
      <c r="MO326" s="34"/>
      <c r="MP326" s="34"/>
      <c r="MQ326" s="34"/>
      <c r="MR326" s="34"/>
      <c r="MS326" s="34"/>
      <c r="MT326" s="34"/>
      <c r="MU326" s="34"/>
      <c r="MV326" s="34"/>
      <c r="MW326" s="34"/>
      <c r="MX326" s="34"/>
      <c r="MY326" s="34"/>
      <c r="MZ326" s="34"/>
      <c r="NA326" s="34"/>
      <c r="NB326" s="34"/>
      <c r="NC326" s="34"/>
      <c r="ND326" s="34"/>
      <c r="NE326" s="34"/>
      <c r="NF326" s="34"/>
      <c r="NG326" s="34"/>
      <c r="NH326" s="34"/>
      <c r="NI326" s="34"/>
      <c r="NJ326" s="34"/>
      <c r="NK326" s="34"/>
      <c r="NL326" s="34"/>
      <c r="NM326" s="34"/>
      <c r="NN326" s="34"/>
      <c r="NO326" s="34"/>
      <c r="NP326" s="34"/>
      <c r="NQ326" s="34"/>
      <c r="NR326" s="34"/>
      <c r="NS326" s="34"/>
      <c r="NT326" s="34"/>
      <c r="NU326" s="34"/>
      <c r="NV326" s="34"/>
      <c r="NW326" s="34"/>
      <c r="NX326" s="34"/>
      <c r="NY326" s="34"/>
      <c r="NZ326" s="34"/>
      <c r="OA326" s="34"/>
      <c r="OB326" s="34"/>
      <c r="OC326" s="34"/>
      <c r="OD326" s="34"/>
      <c r="OE326" s="34"/>
      <c r="OF326" s="34"/>
      <c r="OG326" s="34"/>
      <c r="OH326" s="34"/>
      <c r="OI326" s="34"/>
      <c r="OJ326" s="34"/>
      <c r="OK326" s="34"/>
      <c r="OL326" s="34"/>
      <c r="OM326" s="34"/>
      <c r="ON326" s="34"/>
      <c r="OO326" s="34"/>
      <c r="OP326" s="34"/>
      <c r="OQ326" s="34"/>
      <c r="OR326" s="34"/>
      <c r="OS326" s="34"/>
      <c r="OT326" s="34"/>
      <c r="OU326" s="34"/>
      <c r="OV326" s="34"/>
      <c r="OW326" s="34"/>
      <c r="OX326" s="34"/>
      <c r="OY326" s="34"/>
      <c r="OZ326" s="34"/>
      <c r="PA326" s="34"/>
      <c r="PB326" s="34"/>
      <c r="PC326" s="34"/>
      <c r="PD326" s="34"/>
      <c r="PE326" s="34"/>
      <c r="PF326" s="34"/>
      <c r="PG326" s="34"/>
      <c r="PH326" s="34"/>
      <c r="PI326" s="34"/>
      <c r="PJ326" s="34"/>
      <c r="PK326" s="34"/>
      <c r="PL326" s="34"/>
      <c r="PM326" s="34"/>
      <c r="PN326" s="34"/>
      <c r="PO326" s="34"/>
      <c r="PP326" s="34"/>
      <c r="PQ326" s="34"/>
      <c r="PR326" s="34"/>
      <c r="PS326" s="34"/>
      <c r="PT326" s="34"/>
      <c r="PU326" s="34"/>
      <c r="PV326" s="34"/>
      <c r="PW326" s="34"/>
      <c r="PX326" s="34"/>
      <c r="PY326" s="34"/>
      <c r="PZ326" s="34"/>
      <c r="QA326" s="34"/>
      <c r="QB326" s="34"/>
      <c r="QC326" s="34"/>
      <c r="QD326" s="34"/>
      <c r="QE326" s="34"/>
      <c r="QF326" s="34"/>
      <c r="QG326" s="34"/>
      <c r="QH326" s="34"/>
      <c r="QI326" s="34"/>
      <c r="QJ326" s="34"/>
      <c r="QK326" s="34"/>
      <c r="QL326" s="34"/>
      <c r="QM326" s="34"/>
      <c r="QN326" s="34"/>
      <c r="QO326" s="34"/>
      <c r="QP326" s="34"/>
      <c r="QQ326" s="34"/>
      <c r="QR326" s="34"/>
      <c r="QS326" s="34"/>
      <c r="QT326" s="34"/>
      <c r="QU326" s="34"/>
      <c r="QV326" s="34"/>
      <c r="QW326" s="34"/>
      <c r="QX326" s="34"/>
      <c r="QY326" s="34"/>
      <c r="QZ326" s="34"/>
      <c r="RA326" s="34"/>
      <c r="RB326" s="34"/>
      <c r="RC326" s="34"/>
      <c r="RD326" s="34"/>
      <c r="RE326" s="34"/>
      <c r="RF326" s="34"/>
      <c r="RG326" s="34"/>
      <c r="RH326" s="34"/>
      <c r="RI326" s="34"/>
      <c r="RJ326" s="34"/>
      <c r="RK326" s="34"/>
      <c r="RL326" s="34"/>
      <c r="RM326" s="34"/>
      <c r="RN326" s="34"/>
      <c r="RO326" s="34"/>
      <c r="RP326" s="34"/>
      <c r="RQ326" s="34"/>
      <c r="RR326" s="34"/>
      <c r="RS326" s="34"/>
      <c r="RT326" s="34"/>
      <c r="RU326" s="34"/>
      <c r="RV326" s="34"/>
      <c r="RW326" s="34"/>
      <c r="RX326" s="34"/>
      <c r="RY326" s="34"/>
      <c r="RZ326" s="34"/>
      <c r="SA326" s="34"/>
      <c r="SB326" s="34"/>
      <c r="SC326" s="34"/>
      <c r="SD326" s="34"/>
      <c r="SE326" s="34"/>
      <c r="SF326" s="34"/>
      <c r="SG326" s="34"/>
      <c r="SH326" s="34"/>
      <c r="SI326" s="34"/>
      <c r="SJ326" s="34"/>
      <c r="SK326" s="34"/>
      <c r="SL326" s="34"/>
      <c r="SM326" s="34"/>
      <c r="SN326" s="34"/>
      <c r="SO326" s="34"/>
      <c r="SP326" s="34"/>
      <c r="SQ326" s="34"/>
      <c r="SR326" s="34"/>
      <c r="SS326" s="34"/>
      <c r="ST326" s="34"/>
      <c r="SU326" s="34"/>
      <c r="SV326" s="34"/>
      <c r="SW326" s="34"/>
      <c r="SX326" s="34"/>
      <c r="SY326" s="34"/>
      <c r="SZ326" s="34"/>
      <c r="TA326" s="34"/>
      <c r="TB326" s="34"/>
      <c r="TC326" s="34"/>
      <c r="TD326" s="34"/>
      <c r="TE326" s="34"/>
      <c r="TF326" s="34"/>
      <c r="TG326" s="34"/>
      <c r="TH326" s="34"/>
      <c r="TI326" s="34"/>
      <c r="TJ326" s="34"/>
      <c r="TK326" s="34"/>
      <c r="TL326" s="34"/>
      <c r="TM326" s="34"/>
      <c r="TN326" s="34"/>
      <c r="TO326" s="34"/>
      <c r="TP326" s="34"/>
      <c r="TQ326" s="34"/>
      <c r="TR326" s="34"/>
      <c r="TS326" s="34"/>
      <c r="TT326" s="34"/>
      <c r="TU326" s="34"/>
      <c r="TV326" s="34"/>
      <c r="TW326" s="34"/>
      <c r="TX326" s="34"/>
      <c r="TY326" s="34"/>
      <c r="TZ326" s="34"/>
      <c r="UA326" s="34"/>
      <c r="UB326" s="34"/>
      <c r="UC326" s="34"/>
      <c r="UD326" s="34"/>
      <c r="UE326" s="34"/>
      <c r="UF326" s="34"/>
      <c r="UG326" s="34"/>
      <c r="UH326" s="34"/>
      <c r="UI326" s="34"/>
      <c r="UJ326" s="34"/>
      <c r="UK326" s="34"/>
      <c r="UL326" s="34"/>
      <c r="UM326" s="34"/>
      <c r="UN326" s="34"/>
      <c r="UO326" s="34"/>
      <c r="UP326" s="34"/>
      <c r="UQ326" s="34"/>
      <c r="UR326" s="34"/>
      <c r="US326" s="34"/>
      <c r="UT326" s="34"/>
      <c r="UU326" s="34"/>
      <c r="UV326" s="34"/>
      <c r="UW326" s="34"/>
      <c r="UX326" s="34"/>
      <c r="UY326" s="34"/>
      <c r="UZ326" s="34"/>
      <c r="VA326" s="34"/>
      <c r="VB326" s="34"/>
      <c r="VC326" s="34"/>
      <c r="VD326" s="34"/>
      <c r="VE326" s="34"/>
      <c r="VF326" s="34"/>
      <c r="VG326" s="34"/>
      <c r="VH326" s="34"/>
      <c r="VI326" s="34"/>
      <c r="VJ326" s="34"/>
      <c r="VK326" s="34"/>
      <c r="VL326" s="34"/>
      <c r="VM326" s="34"/>
      <c r="VN326" s="34"/>
      <c r="VO326" s="34"/>
      <c r="VP326" s="34"/>
      <c r="VQ326" s="34"/>
      <c r="VR326" s="34"/>
      <c r="VS326" s="34"/>
      <c r="VT326" s="34"/>
      <c r="VU326" s="34"/>
      <c r="VV326" s="34"/>
      <c r="VW326" s="34"/>
      <c r="VX326" s="34"/>
      <c r="VY326" s="34"/>
      <c r="VZ326" s="34"/>
      <c r="WA326" s="34"/>
      <c r="WB326" s="34"/>
      <c r="WC326" s="34"/>
      <c r="WD326" s="34"/>
      <c r="WE326" s="34"/>
      <c r="WF326" s="34"/>
      <c r="WG326" s="34"/>
      <c r="WH326" s="34"/>
      <c r="WI326" s="34"/>
      <c r="WJ326" s="34"/>
      <c r="WK326" s="34"/>
      <c r="WL326" s="34"/>
      <c r="WM326" s="34"/>
      <c r="WN326" s="34"/>
      <c r="WO326" s="34"/>
      <c r="WP326" s="34"/>
      <c r="WQ326" s="34"/>
      <c r="WR326" s="34"/>
      <c r="WS326" s="34"/>
      <c r="WT326" s="34"/>
      <c r="WU326" s="34"/>
      <c r="WV326" s="34"/>
      <c r="WW326" s="34"/>
      <c r="WX326" s="34"/>
      <c r="WY326" s="34"/>
      <c r="WZ326" s="34"/>
      <c r="XA326" s="34"/>
      <c r="XB326" s="34"/>
      <c r="XC326" s="34"/>
      <c r="XD326" s="34"/>
      <c r="XE326" s="34"/>
      <c r="XF326" s="34"/>
      <c r="XG326" s="34"/>
      <c r="XH326" s="34"/>
      <c r="XI326" s="34"/>
      <c r="XJ326" s="34"/>
      <c r="XK326" s="34"/>
      <c r="XL326" s="34"/>
      <c r="XM326" s="34"/>
      <c r="XN326" s="34"/>
      <c r="XO326" s="34"/>
      <c r="XP326" s="34"/>
      <c r="XQ326" s="34"/>
      <c r="XR326" s="34"/>
      <c r="XS326" s="34"/>
      <c r="XT326" s="34"/>
      <c r="XU326" s="34"/>
      <c r="XV326" s="34"/>
      <c r="XW326" s="34"/>
      <c r="XX326" s="34"/>
      <c r="XY326" s="34"/>
      <c r="XZ326" s="34"/>
      <c r="YA326" s="34"/>
      <c r="YB326" s="34"/>
      <c r="YC326" s="34"/>
      <c r="YD326" s="34"/>
      <c r="YE326" s="34"/>
      <c r="YF326" s="34"/>
      <c r="YG326" s="34"/>
      <c r="YH326" s="34"/>
      <c r="YI326" s="34"/>
      <c r="YJ326" s="34"/>
      <c r="YK326" s="34"/>
      <c r="YL326" s="34"/>
      <c r="YM326" s="34"/>
      <c r="YN326" s="34"/>
      <c r="YO326" s="34"/>
      <c r="YP326" s="34"/>
      <c r="YQ326" s="34"/>
      <c r="YR326" s="34"/>
      <c r="YS326" s="34"/>
      <c r="YT326" s="34"/>
      <c r="YU326" s="34"/>
      <c r="YV326" s="34"/>
      <c r="YW326" s="34"/>
      <c r="YX326" s="34"/>
      <c r="YY326" s="34"/>
      <c r="YZ326" s="34"/>
      <c r="ZA326" s="34"/>
      <c r="ZB326" s="34"/>
      <c r="ZC326" s="34"/>
      <c r="ZD326" s="34"/>
      <c r="ZE326" s="34"/>
      <c r="ZF326" s="34"/>
      <c r="ZG326" s="34"/>
      <c r="ZH326" s="34"/>
      <c r="ZI326" s="34"/>
      <c r="ZJ326" s="34"/>
      <c r="ZK326" s="34"/>
      <c r="ZL326" s="34"/>
      <c r="ZM326" s="34"/>
      <c r="ZN326" s="34"/>
      <c r="ZO326" s="34"/>
      <c r="ZP326" s="34"/>
      <c r="ZQ326" s="34"/>
      <c r="ZR326" s="34"/>
      <c r="ZS326" s="34"/>
      <c r="ZT326" s="34"/>
      <c r="ZU326" s="34"/>
      <c r="ZV326" s="34"/>
      <c r="ZW326" s="34"/>
      <c r="ZX326" s="34"/>
      <c r="ZY326" s="34"/>
      <c r="ZZ326" s="34"/>
      <c r="AAA326" s="34"/>
      <c r="AAB326" s="34"/>
      <c r="AAC326" s="34"/>
      <c r="AAD326" s="34"/>
      <c r="AAE326" s="34"/>
      <c r="AAF326" s="34"/>
      <c r="AAG326" s="34"/>
      <c r="AAH326" s="34"/>
      <c r="AAI326" s="34"/>
      <c r="AAJ326" s="34"/>
      <c r="AAK326" s="34"/>
      <c r="AAL326" s="34"/>
      <c r="AAM326" s="34"/>
      <c r="AAN326" s="34"/>
      <c r="AAO326" s="34"/>
      <c r="AAP326" s="34"/>
      <c r="AAQ326" s="34"/>
      <c r="AAR326" s="34"/>
      <c r="AAS326" s="34"/>
      <c r="AAT326" s="34"/>
      <c r="AAU326" s="34"/>
      <c r="AAV326" s="34"/>
      <c r="AAW326" s="34"/>
      <c r="AAX326" s="34"/>
      <c r="AAY326" s="34"/>
      <c r="AAZ326" s="34"/>
      <c r="ABA326" s="34"/>
      <c r="ABB326" s="34"/>
      <c r="ABC326" s="34"/>
      <c r="ABD326" s="34"/>
      <c r="ABE326" s="34"/>
      <c r="ABF326" s="34"/>
      <c r="ABG326" s="34"/>
      <c r="ABH326" s="34"/>
      <c r="ABI326" s="34"/>
      <c r="ABJ326" s="34"/>
      <c r="ABK326" s="34"/>
      <c r="ABL326" s="34"/>
      <c r="ABM326" s="34"/>
      <c r="ABN326" s="34"/>
      <c r="ABO326" s="34"/>
      <c r="ABP326" s="34"/>
      <c r="ABQ326" s="34"/>
      <c r="ABR326" s="34"/>
      <c r="ABS326" s="34"/>
      <c r="ABT326" s="34"/>
      <c r="ABU326" s="34"/>
      <c r="ABV326" s="34"/>
      <c r="ABW326" s="34"/>
      <c r="ABX326" s="34"/>
      <c r="ABY326" s="34"/>
      <c r="ABZ326" s="34"/>
      <c r="ACA326" s="34"/>
      <c r="ACB326" s="34"/>
      <c r="ACC326" s="34"/>
      <c r="ACD326" s="34"/>
      <c r="ACE326" s="34"/>
      <c r="ACF326" s="34"/>
      <c r="ACG326" s="34"/>
      <c r="ACH326" s="34"/>
      <c r="ACI326" s="34"/>
      <c r="ACJ326" s="34"/>
      <c r="ACK326" s="34"/>
      <c r="ACL326" s="34"/>
      <c r="ACM326" s="34"/>
      <c r="ACN326" s="34"/>
      <c r="ACO326" s="34"/>
      <c r="ACP326" s="34"/>
      <c r="ACQ326" s="34"/>
      <c r="ACR326" s="34"/>
      <c r="ACS326" s="34"/>
      <c r="ACT326" s="34"/>
      <c r="ACU326" s="34"/>
      <c r="ACV326" s="34"/>
      <c r="ACW326" s="34"/>
      <c r="ACX326" s="34"/>
      <c r="ACY326" s="34"/>
      <c r="ACZ326" s="34"/>
      <c r="ADA326" s="34"/>
      <c r="ADB326" s="34"/>
      <c r="ADC326" s="34"/>
      <c r="ADD326" s="34"/>
      <c r="ADE326" s="34"/>
      <c r="ADF326" s="34"/>
      <c r="ADG326" s="34"/>
      <c r="ADH326" s="34"/>
      <c r="ADI326" s="34"/>
      <c r="ADJ326" s="34"/>
      <c r="ADK326" s="34"/>
      <c r="ADL326" s="34"/>
      <c r="ADM326" s="34"/>
      <c r="ADN326" s="34"/>
      <c r="ADO326" s="34"/>
      <c r="ADP326" s="34"/>
      <c r="ADQ326" s="34"/>
      <c r="ADR326" s="34"/>
      <c r="ADS326" s="34"/>
      <c r="ADT326" s="34"/>
      <c r="ADU326" s="34"/>
      <c r="ADV326" s="34"/>
      <c r="ADW326" s="34"/>
      <c r="ADX326" s="34"/>
      <c r="ADY326" s="34"/>
      <c r="ADZ326" s="34"/>
      <c r="AEA326" s="34"/>
      <c r="AEB326" s="34"/>
      <c r="AEC326" s="34"/>
      <c r="AED326" s="34"/>
      <c r="AEE326" s="34"/>
      <c r="AEF326" s="34"/>
      <c r="AEG326" s="34"/>
      <c r="AEH326" s="34"/>
      <c r="AEI326" s="34"/>
      <c r="AEJ326" s="34"/>
      <c r="AEK326" s="34"/>
      <c r="AEL326" s="34"/>
      <c r="AEM326" s="34"/>
      <c r="AEN326" s="34"/>
      <c r="AEO326" s="34"/>
      <c r="AEP326" s="34"/>
      <c r="AEQ326" s="34"/>
      <c r="AER326" s="34"/>
      <c r="AES326" s="34"/>
      <c r="AET326" s="34"/>
      <c r="AEU326" s="34"/>
      <c r="AEV326" s="34"/>
      <c r="AEW326" s="34"/>
      <c r="AEX326" s="34"/>
      <c r="AEY326" s="34"/>
      <c r="AEZ326" s="34"/>
      <c r="AFA326" s="34"/>
      <c r="AFB326" s="34"/>
      <c r="AFC326" s="34"/>
      <c r="AFD326" s="34"/>
      <c r="AFE326" s="34"/>
      <c r="AFF326" s="34"/>
      <c r="AFG326" s="34"/>
      <c r="AFH326" s="34"/>
      <c r="AFI326" s="34"/>
      <c r="AFJ326" s="34"/>
      <c r="AFK326" s="34"/>
      <c r="AFL326" s="34"/>
      <c r="AFM326" s="34"/>
      <c r="AFN326" s="34"/>
      <c r="AFO326" s="34"/>
      <c r="AFP326" s="34"/>
      <c r="AFQ326" s="34"/>
      <c r="AFR326" s="34"/>
      <c r="AFS326" s="34"/>
      <c r="AFT326" s="34"/>
      <c r="AFU326" s="34"/>
      <c r="AFV326" s="34"/>
      <c r="AFW326" s="34"/>
      <c r="AFX326" s="34"/>
      <c r="AFY326" s="34"/>
      <c r="AFZ326" s="34"/>
      <c r="AGA326" s="34"/>
      <c r="AGB326" s="34"/>
      <c r="AGC326" s="34"/>
      <c r="AGD326" s="34"/>
      <c r="AGE326" s="34"/>
      <c r="AGF326" s="34"/>
      <c r="AGG326" s="34"/>
      <c r="AGH326" s="34"/>
      <c r="AGI326" s="34"/>
      <c r="AGJ326" s="34"/>
      <c r="AGK326" s="34"/>
      <c r="AGL326" s="34"/>
      <c r="AGM326" s="34"/>
      <c r="AGN326" s="34"/>
      <c r="AGO326" s="34"/>
      <c r="AGP326" s="34"/>
      <c r="AGQ326" s="34"/>
      <c r="AGR326" s="34"/>
      <c r="AGS326" s="34"/>
      <c r="AGT326" s="34"/>
      <c r="AGU326" s="34"/>
      <c r="AGV326" s="34"/>
      <c r="AGW326" s="34"/>
      <c r="AGX326" s="34"/>
      <c r="AGY326" s="34"/>
      <c r="AGZ326" s="34"/>
      <c r="AHA326" s="34"/>
      <c r="AHB326" s="34"/>
      <c r="AHC326" s="34"/>
      <c r="AHD326" s="34"/>
      <c r="AHE326" s="34"/>
      <c r="AHF326" s="34"/>
      <c r="AHG326" s="34"/>
      <c r="AHH326" s="34"/>
      <c r="AHI326" s="34"/>
      <c r="AHJ326" s="34"/>
      <c r="AHK326" s="34"/>
      <c r="AHL326" s="34"/>
      <c r="AHM326" s="34"/>
      <c r="AHN326" s="34"/>
      <c r="AHO326" s="34"/>
      <c r="AHP326" s="34"/>
      <c r="AHQ326" s="34"/>
      <c r="AHR326" s="34"/>
      <c r="AHS326" s="34"/>
      <c r="AHT326" s="34"/>
      <c r="AHU326" s="34"/>
      <c r="AHV326" s="34"/>
      <c r="AHW326" s="34"/>
      <c r="AHX326" s="34"/>
      <c r="AHY326" s="34"/>
      <c r="AHZ326" s="34"/>
      <c r="AIA326" s="34"/>
      <c r="AIB326" s="34"/>
      <c r="AIC326" s="34"/>
      <c r="AID326" s="34"/>
      <c r="AIE326" s="34"/>
      <c r="AIF326" s="34"/>
      <c r="AIG326" s="34"/>
      <c r="AIH326" s="34"/>
      <c r="AII326" s="34"/>
      <c r="AIJ326" s="34"/>
      <c r="AIK326" s="34"/>
      <c r="AIL326" s="34"/>
      <c r="AIM326" s="34"/>
      <c r="AIN326" s="34"/>
      <c r="AIO326" s="34"/>
      <c r="AIP326" s="34"/>
      <c r="AIQ326" s="34"/>
      <c r="AIR326" s="34"/>
      <c r="AIS326" s="34"/>
      <c r="AIT326" s="34"/>
      <c r="AIU326" s="34"/>
      <c r="AIV326" s="34"/>
      <c r="AIW326" s="34"/>
      <c r="AIX326" s="34"/>
      <c r="AIY326" s="34"/>
      <c r="AIZ326" s="34"/>
      <c r="AJA326" s="34"/>
      <c r="AJB326" s="34"/>
      <c r="AJC326" s="34"/>
      <c r="AJD326" s="34"/>
      <c r="AJE326" s="34"/>
      <c r="AJF326" s="34"/>
      <c r="AJG326" s="34"/>
      <c r="AJH326" s="34"/>
      <c r="AJI326" s="34"/>
      <c r="AJJ326" s="34"/>
      <c r="AJK326" s="34"/>
      <c r="AJL326" s="34"/>
      <c r="AJM326" s="34"/>
      <c r="AJN326" s="34"/>
      <c r="AJO326" s="34"/>
      <c r="AJP326" s="34"/>
      <c r="AJQ326" s="34"/>
      <c r="AJR326" s="34"/>
      <c r="AJS326" s="34"/>
      <c r="AJT326" s="34"/>
      <c r="AJU326" s="34"/>
      <c r="AJV326" s="34"/>
      <c r="AJW326" s="34"/>
      <c r="AJX326" s="34"/>
      <c r="AJY326" s="34"/>
      <c r="AJZ326" s="34"/>
      <c r="AKA326" s="34"/>
      <c r="AKB326" s="34"/>
      <c r="AKC326" s="34"/>
      <c r="AKD326" s="34"/>
      <c r="AKE326" s="34"/>
      <c r="AKF326" s="34"/>
      <c r="AKG326" s="34"/>
    </row>
    <row r="327" spans="1:969" s="40" customFormat="1" x14ac:dyDescent="0.25">
      <c r="A327" s="35" t="s">
        <v>2</v>
      </c>
      <c r="B327" s="35" t="s">
        <v>3</v>
      </c>
      <c r="C327" s="35" t="s">
        <v>4</v>
      </c>
      <c r="D327" s="36"/>
      <c r="E327" s="35"/>
      <c r="F327" s="35" t="s">
        <v>787</v>
      </c>
      <c r="G327" s="35" t="s">
        <v>6</v>
      </c>
      <c r="H327" s="37">
        <v>0.5625</v>
      </c>
      <c r="I327" s="38">
        <v>100.2</v>
      </c>
      <c r="J327" s="35" t="s">
        <v>1728</v>
      </c>
      <c r="K327" s="38">
        <v>50100</v>
      </c>
      <c r="L327" s="35" t="s">
        <v>39</v>
      </c>
      <c r="M327" s="35" t="s">
        <v>143</v>
      </c>
      <c r="N327" s="35" t="s">
        <v>40</v>
      </c>
      <c r="O327" s="38">
        <v>100.2</v>
      </c>
      <c r="P327" s="38"/>
      <c r="Q327" s="38"/>
      <c r="R327" s="34"/>
      <c r="S327" s="34"/>
      <c r="T327" s="34"/>
      <c r="U327" s="34"/>
      <c r="V327" s="34"/>
      <c r="W327" s="34"/>
      <c r="X327" s="34"/>
      <c r="Y327" s="34"/>
      <c r="Z327" s="34"/>
      <c r="AA327" s="34"/>
      <c r="AB327" s="34"/>
      <c r="AC327" s="34"/>
      <c r="AD327" s="34"/>
      <c r="AE327" s="34"/>
      <c r="AF327" s="34"/>
      <c r="AG327" s="34"/>
      <c r="AH327" s="34"/>
      <c r="AI327" s="34"/>
      <c r="AJ327" s="34"/>
      <c r="AK327" s="34"/>
      <c r="AL327" s="34"/>
      <c r="AM327" s="34"/>
      <c r="AN327" s="34"/>
      <c r="AO327" s="34"/>
      <c r="AP327" s="34"/>
      <c r="AQ327" s="34"/>
      <c r="AR327" s="34"/>
      <c r="AS327" s="34"/>
      <c r="AT327" s="34"/>
      <c r="AU327" s="34"/>
      <c r="AV327" s="34"/>
      <c r="AW327" s="34"/>
      <c r="AX327" s="34"/>
      <c r="AY327" s="34"/>
      <c r="AZ327" s="34"/>
      <c r="BA327" s="34"/>
      <c r="BB327" s="34"/>
      <c r="BC327" s="34"/>
      <c r="BD327" s="34"/>
      <c r="BE327" s="34"/>
      <c r="BF327" s="34"/>
      <c r="BG327" s="34"/>
      <c r="BH327" s="34"/>
      <c r="BI327" s="34"/>
      <c r="BJ327" s="34"/>
      <c r="BK327" s="34"/>
      <c r="BL327" s="34"/>
      <c r="BM327" s="34"/>
      <c r="BN327" s="34"/>
      <c r="BO327" s="34"/>
      <c r="BP327" s="34"/>
      <c r="BQ327" s="34"/>
      <c r="BR327" s="34"/>
      <c r="BS327" s="34"/>
      <c r="BT327" s="34"/>
      <c r="BU327" s="34"/>
      <c r="BV327" s="34"/>
      <c r="BW327" s="34"/>
      <c r="BX327" s="34"/>
      <c r="BY327" s="34"/>
      <c r="BZ327" s="34"/>
      <c r="CA327" s="34"/>
      <c r="CB327" s="34"/>
      <c r="CC327" s="34"/>
      <c r="CD327" s="34"/>
      <c r="CE327" s="34"/>
      <c r="CF327" s="34"/>
      <c r="CG327" s="34"/>
      <c r="CH327" s="34"/>
      <c r="CI327" s="34"/>
      <c r="CJ327" s="34"/>
      <c r="CK327" s="34"/>
      <c r="CL327" s="34"/>
      <c r="CM327" s="34"/>
      <c r="CN327" s="34"/>
      <c r="CO327" s="34"/>
      <c r="CP327" s="34"/>
      <c r="CQ327" s="34"/>
      <c r="CR327" s="34"/>
      <c r="CS327" s="34"/>
      <c r="CT327" s="34"/>
      <c r="CU327" s="34"/>
      <c r="CV327" s="34"/>
      <c r="CW327" s="34"/>
      <c r="CX327" s="34"/>
      <c r="CY327" s="34"/>
      <c r="CZ327" s="34"/>
      <c r="DA327" s="34"/>
      <c r="DB327" s="34"/>
      <c r="DC327" s="34"/>
      <c r="DD327" s="34"/>
      <c r="DE327" s="34"/>
      <c r="DF327" s="34"/>
      <c r="DG327" s="34"/>
      <c r="DH327" s="34"/>
      <c r="DI327" s="34"/>
      <c r="DJ327" s="34"/>
      <c r="DK327" s="34"/>
      <c r="DL327" s="34"/>
      <c r="DM327" s="34"/>
      <c r="DN327" s="34"/>
      <c r="DO327" s="34"/>
      <c r="DP327" s="34"/>
      <c r="DQ327" s="34"/>
      <c r="DR327" s="34"/>
      <c r="DS327" s="34"/>
      <c r="DT327" s="34"/>
      <c r="DU327" s="34"/>
      <c r="DV327" s="34"/>
      <c r="DW327" s="34"/>
      <c r="DX327" s="34"/>
      <c r="DY327" s="34"/>
      <c r="DZ327" s="34"/>
      <c r="EA327" s="34"/>
      <c r="EB327" s="34"/>
      <c r="EC327" s="34"/>
      <c r="ED327" s="34"/>
      <c r="EE327" s="34"/>
      <c r="EF327" s="34"/>
      <c r="EG327" s="34"/>
      <c r="EH327" s="34"/>
      <c r="EI327" s="34"/>
      <c r="EJ327" s="34"/>
      <c r="EK327" s="34"/>
      <c r="EL327" s="34"/>
      <c r="EM327" s="34"/>
      <c r="EN327" s="34"/>
      <c r="EO327" s="34"/>
      <c r="EP327" s="34"/>
      <c r="EQ327" s="34"/>
      <c r="ER327" s="34"/>
      <c r="ES327" s="34"/>
      <c r="ET327" s="34"/>
      <c r="EU327" s="34"/>
      <c r="EV327" s="34"/>
      <c r="EW327" s="34"/>
      <c r="EX327" s="34"/>
      <c r="EY327" s="34"/>
      <c r="EZ327" s="34"/>
      <c r="FA327" s="34"/>
      <c r="FB327" s="34"/>
      <c r="FC327" s="34"/>
      <c r="FD327" s="34"/>
      <c r="FE327" s="34"/>
      <c r="FF327" s="34"/>
      <c r="FG327" s="34"/>
      <c r="FH327" s="34"/>
      <c r="FI327" s="34"/>
      <c r="FJ327" s="34"/>
      <c r="FK327" s="34"/>
      <c r="FL327" s="34"/>
      <c r="FM327" s="34"/>
      <c r="FN327" s="34"/>
      <c r="FO327" s="34"/>
      <c r="FP327" s="34"/>
      <c r="FQ327" s="34"/>
      <c r="FR327" s="34"/>
      <c r="FS327" s="34"/>
      <c r="FT327" s="34"/>
      <c r="FU327" s="34"/>
      <c r="FV327" s="34"/>
      <c r="FW327" s="34"/>
      <c r="FX327" s="34"/>
      <c r="FY327" s="34"/>
      <c r="FZ327" s="34"/>
      <c r="GA327" s="34"/>
      <c r="GB327" s="34"/>
      <c r="GC327" s="34"/>
      <c r="GD327" s="34"/>
      <c r="GE327" s="34"/>
      <c r="GF327" s="34"/>
      <c r="GG327" s="34"/>
      <c r="GH327" s="34"/>
      <c r="GI327" s="34"/>
      <c r="GJ327" s="34"/>
      <c r="GK327" s="34"/>
      <c r="GL327" s="34"/>
      <c r="GM327" s="34"/>
      <c r="GN327" s="34"/>
      <c r="GO327" s="34"/>
      <c r="GP327" s="34"/>
      <c r="GQ327" s="34"/>
      <c r="GR327" s="34"/>
      <c r="GS327" s="34"/>
      <c r="GT327" s="34"/>
      <c r="GU327" s="34"/>
      <c r="GV327" s="34"/>
      <c r="GW327" s="34"/>
      <c r="GX327" s="34"/>
      <c r="GY327" s="34"/>
      <c r="GZ327" s="34"/>
      <c r="HA327" s="34"/>
      <c r="HB327" s="34"/>
      <c r="HC327" s="34"/>
      <c r="HD327" s="34"/>
      <c r="HE327" s="34"/>
      <c r="HF327" s="34"/>
      <c r="HG327" s="34"/>
      <c r="HH327" s="34"/>
      <c r="HI327" s="34"/>
      <c r="HJ327" s="34"/>
      <c r="HK327" s="34"/>
      <c r="HL327" s="34"/>
      <c r="HM327" s="34"/>
      <c r="HN327" s="34"/>
      <c r="HO327" s="34"/>
      <c r="HP327" s="34"/>
      <c r="HQ327" s="34"/>
      <c r="HR327" s="34"/>
      <c r="HS327" s="34"/>
      <c r="HT327" s="34"/>
      <c r="HU327" s="34"/>
      <c r="HV327" s="34"/>
      <c r="HW327" s="34"/>
      <c r="HX327" s="34"/>
      <c r="HY327" s="34"/>
      <c r="HZ327" s="34"/>
      <c r="IA327" s="34"/>
      <c r="IB327" s="34"/>
      <c r="IC327" s="34"/>
      <c r="ID327" s="34"/>
      <c r="IE327" s="34"/>
      <c r="IF327" s="34"/>
      <c r="IG327" s="34"/>
      <c r="IH327" s="34"/>
      <c r="II327" s="34"/>
      <c r="IJ327" s="34"/>
      <c r="IK327" s="34"/>
      <c r="IL327" s="34"/>
      <c r="IM327" s="34"/>
      <c r="IN327" s="34"/>
      <c r="IO327" s="34"/>
      <c r="IP327" s="34"/>
      <c r="IQ327" s="34"/>
      <c r="IR327" s="34"/>
      <c r="IS327" s="34"/>
      <c r="IT327" s="34"/>
      <c r="IU327" s="34"/>
      <c r="IV327" s="34"/>
      <c r="IW327" s="34"/>
      <c r="IX327" s="34"/>
      <c r="IY327" s="34"/>
      <c r="IZ327" s="34"/>
      <c r="JA327" s="34"/>
      <c r="JB327" s="34"/>
      <c r="JC327" s="34"/>
      <c r="JD327" s="34"/>
      <c r="JE327" s="34"/>
      <c r="JF327" s="34"/>
      <c r="JG327" s="34"/>
      <c r="JH327" s="34"/>
      <c r="JI327" s="34"/>
      <c r="JJ327" s="34"/>
      <c r="JK327" s="34"/>
      <c r="JL327" s="34"/>
      <c r="JM327" s="34"/>
      <c r="JN327" s="34"/>
      <c r="JO327" s="34"/>
      <c r="JP327" s="34"/>
      <c r="JQ327" s="34"/>
      <c r="JR327" s="34"/>
      <c r="JS327" s="34"/>
      <c r="JT327" s="34"/>
      <c r="JU327" s="34"/>
      <c r="JV327" s="34"/>
      <c r="JW327" s="34"/>
      <c r="JX327" s="34"/>
      <c r="JY327" s="34"/>
      <c r="JZ327" s="34"/>
      <c r="KA327" s="34"/>
      <c r="KB327" s="34"/>
      <c r="KC327" s="34"/>
      <c r="KD327" s="34"/>
      <c r="KE327" s="34"/>
      <c r="KF327" s="34"/>
      <c r="KG327" s="34"/>
      <c r="KH327" s="34"/>
      <c r="KI327" s="34"/>
      <c r="KJ327" s="34"/>
      <c r="KK327" s="34"/>
      <c r="KL327" s="34"/>
      <c r="KM327" s="34"/>
      <c r="KN327" s="34"/>
      <c r="KO327" s="34"/>
      <c r="KP327" s="34"/>
      <c r="KQ327" s="34"/>
      <c r="KR327" s="34"/>
      <c r="KS327" s="34"/>
      <c r="KT327" s="34"/>
      <c r="KU327" s="34"/>
      <c r="KV327" s="34"/>
      <c r="KW327" s="34"/>
      <c r="KX327" s="34"/>
      <c r="KY327" s="34"/>
      <c r="KZ327" s="34"/>
      <c r="LA327" s="34"/>
      <c r="LB327" s="34"/>
      <c r="LC327" s="34"/>
      <c r="LD327" s="34"/>
      <c r="LE327" s="34"/>
      <c r="LF327" s="34"/>
      <c r="LG327" s="34"/>
      <c r="LH327" s="34"/>
      <c r="LI327" s="34"/>
      <c r="LJ327" s="34"/>
      <c r="LK327" s="34"/>
      <c r="LL327" s="34"/>
      <c r="LM327" s="34"/>
      <c r="LN327" s="34"/>
      <c r="LO327" s="34"/>
      <c r="LP327" s="34"/>
      <c r="LQ327" s="34"/>
      <c r="LR327" s="34"/>
      <c r="LS327" s="34"/>
      <c r="LT327" s="34"/>
      <c r="LU327" s="34"/>
      <c r="LV327" s="34"/>
      <c r="LW327" s="34"/>
      <c r="LX327" s="34"/>
      <c r="LY327" s="34"/>
      <c r="LZ327" s="34"/>
      <c r="MA327" s="34"/>
      <c r="MB327" s="34"/>
      <c r="MC327" s="34"/>
      <c r="MD327" s="34"/>
      <c r="ME327" s="34"/>
      <c r="MF327" s="34"/>
      <c r="MG327" s="34"/>
      <c r="MH327" s="34"/>
      <c r="MI327" s="34"/>
      <c r="MJ327" s="34"/>
      <c r="MK327" s="34"/>
      <c r="ML327" s="34"/>
      <c r="MM327" s="34"/>
      <c r="MN327" s="34"/>
      <c r="MO327" s="34"/>
      <c r="MP327" s="34"/>
      <c r="MQ327" s="34"/>
      <c r="MR327" s="34"/>
      <c r="MS327" s="34"/>
      <c r="MT327" s="34"/>
      <c r="MU327" s="34"/>
      <c r="MV327" s="34"/>
      <c r="MW327" s="34"/>
      <c r="MX327" s="34"/>
      <c r="MY327" s="34"/>
      <c r="MZ327" s="34"/>
      <c r="NA327" s="34"/>
      <c r="NB327" s="34"/>
      <c r="NC327" s="34"/>
      <c r="ND327" s="34"/>
      <c r="NE327" s="34"/>
      <c r="NF327" s="34"/>
      <c r="NG327" s="34"/>
      <c r="NH327" s="34"/>
      <c r="NI327" s="34"/>
      <c r="NJ327" s="34"/>
      <c r="NK327" s="34"/>
      <c r="NL327" s="34"/>
      <c r="NM327" s="34"/>
      <c r="NN327" s="34"/>
      <c r="NO327" s="34"/>
      <c r="NP327" s="34"/>
      <c r="NQ327" s="34"/>
      <c r="NR327" s="34"/>
      <c r="NS327" s="34"/>
      <c r="NT327" s="34"/>
      <c r="NU327" s="34"/>
      <c r="NV327" s="34"/>
      <c r="NW327" s="34"/>
      <c r="NX327" s="34"/>
      <c r="NY327" s="34"/>
      <c r="NZ327" s="34"/>
      <c r="OA327" s="34"/>
      <c r="OB327" s="34"/>
      <c r="OC327" s="34"/>
      <c r="OD327" s="34"/>
      <c r="OE327" s="34"/>
      <c r="OF327" s="34"/>
      <c r="OG327" s="34"/>
      <c r="OH327" s="34"/>
      <c r="OI327" s="34"/>
      <c r="OJ327" s="34"/>
      <c r="OK327" s="34"/>
      <c r="OL327" s="34"/>
      <c r="OM327" s="34"/>
      <c r="ON327" s="34"/>
      <c r="OO327" s="34"/>
      <c r="OP327" s="34"/>
      <c r="OQ327" s="34"/>
      <c r="OR327" s="34"/>
      <c r="OS327" s="34"/>
      <c r="OT327" s="34"/>
      <c r="OU327" s="34"/>
      <c r="OV327" s="34"/>
      <c r="OW327" s="34"/>
      <c r="OX327" s="34"/>
      <c r="OY327" s="34"/>
      <c r="OZ327" s="34"/>
      <c r="PA327" s="34"/>
      <c r="PB327" s="34"/>
      <c r="PC327" s="34"/>
      <c r="PD327" s="34"/>
      <c r="PE327" s="34"/>
      <c r="PF327" s="34"/>
      <c r="PG327" s="34"/>
      <c r="PH327" s="34"/>
      <c r="PI327" s="34"/>
      <c r="PJ327" s="34"/>
      <c r="PK327" s="34"/>
      <c r="PL327" s="34"/>
      <c r="PM327" s="34"/>
      <c r="PN327" s="34"/>
      <c r="PO327" s="34"/>
      <c r="PP327" s="34"/>
      <c r="PQ327" s="34"/>
      <c r="PR327" s="34"/>
      <c r="PS327" s="34"/>
      <c r="PT327" s="34"/>
      <c r="PU327" s="34"/>
      <c r="PV327" s="34"/>
      <c r="PW327" s="34"/>
      <c r="PX327" s="34"/>
      <c r="PY327" s="34"/>
      <c r="PZ327" s="34"/>
      <c r="QA327" s="34"/>
      <c r="QB327" s="34"/>
      <c r="QC327" s="34"/>
      <c r="QD327" s="34"/>
      <c r="QE327" s="34"/>
      <c r="QF327" s="34"/>
      <c r="QG327" s="34"/>
      <c r="QH327" s="34"/>
      <c r="QI327" s="34"/>
      <c r="QJ327" s="34"/>
      <c r="QK327" s="34"/>
      <c r="QL327" s="34"/>
      <c r="QM327" s="34"/>
      <c r="QN327" s="34"/>
      <c r="QO327" s="34"/>
      <c r="QP327" s="34"/>
      <c r="QQ327" s="34"/>
      <c r="QR327" s="34"/>
      <c r="QS327" s="34"/>
      <c r="QT327" s="34"/>
      <c r="QU327" s="34"/>
      <c r="QV327" s="34"/>
      <c r="QW327" s="34"/>
      <c r="QX327" s="34"/>
      <c r="QY327" s="34"/>
      <c r="QZ327" s="34"/>
      <c r="RA327" s="34"/>
      <c r="RB327" s="34"/>
      <c r="RC327" s="34"/>
      <c r="RD327" s="34"/>
      <c r="RE327" s="34"/>
      <c r="RF327" s="34"/>
      <c r="RG327" s="34"/>
      <c r="RH327" s="34"/>
      <c r="RI327" s="34"/>
      <c r="RJ327" s="34"/>
      <c r="RK327" s="34"/>
      <c r="RL327" s="34"/>
      <c r="RM327" s="34"/>
      <c r="RN327" s="34"/>
      <c r="RO327" s="34"/>
      <c r="RP327" s="34"/>
      <c r="RQ327" s="34"/>
      <c r="RR327" s="34"/>
      <c r="RS327" s="34"/>
      <c r="RT327" s="34"/>
      <c r="RU327" s="34"/>
      <c r="RV327" s="34"/>
      <c r="RW327" s="34"/>
      <c r="RX327" s="34"/>
      <c r="RY327" s="34"/>
      <c r="RZ327" s="34"/>
      <c r="SA327" s="34"/>
      <c r="SB327" s="34"/>
      <c r="SC327" s="34"/>
      <c r="SD327" s="34"/>
      <c r="SE327" s="34"/>
      <c r="SF327" s="34"/>
      <c r="SG327" s="34"/>
      <c r="SH327" s="34"/>
      <c r="SI327" s="34"/>
      <c r="SJ327" s="34"/>
      <c r="SK327" s="34"/>
      <c r="SL327" s="34"/>
      <c r="SM327" s="34"/>
      <c r="SN327" s="34"/>
      <c r="SO327" s="34"/>
      <c r="SP327" s="34"/>
      <c r="SQ327" s="34"/>
      <c r="SR327" s="34"/>
      <c r="SS327" s="34"/>
      <c r="ST327" s="34"/>
      <c r="SU327" s="34"/>
      <c r="SV327" s="34"/>
      <c r="SW327" s="34"/>
      <c r="SX327" s="34"/>
      <c r="SY327" s="34"/>
      <c r="SZ327" s="34"/>
      <c r="TA327" s="34"/>
      <c r="TB327" s="34"/>
      <c r="TC327" s="34"/>
      <c r="TD327" s="34"/>
      <c r="TE327" s="34"/>
      <c r="TF327" s="34"/>
      <c r="TG327" s="34"/>
      <c r="TH327" s="34"/>
      <c r="TI327" s="34"/>
      <c r="TJ327" s="34"/>
      <c r="TK327" s="34"/>
      <c r="TL327" s="34"/>
      <c r="TM327" s="34"/>
      <c r="TN327" s="34"/>
      <c r="TO327" s="34"/>
      <c r="TP327" s="34"/>
      <c r="TQ327" s="34"/>
      <c r="TR327" s="34"/>
      <c r="TS327" s="34"/>
      <c r="TT327" s="34"/>
      <c r="TU327" s="34"/>
      <c r="TV327" s="34"/>
      <c r="TW327" s="34"/>
      <c r="TX327" s="34"/>
      <c r="TY327" s="34"/>
      <c r="TZ327" s="34"/>
      <c r="UA327" s="34"/>
      <c r="UB327" s="34"/>
      <c r="UC327" s="34"/>
      <c r="UD327" s="34"/>
      <c r="UE327" s="34"/>
      <c r="UF327" s="34"/>
      <c r="UG327" s="34"/>
      <c r="UH327" s="34"/>
      <c r="UI327" s="34"/>
      <c r="UJ327" s="34"/>
      <c r="UK327" s="34"/>
      <c r="UL327" s="34"/>
      <c r="UM327" s="34"/>
      <c r="UN327" s="34"/>
      <c r="UO327" s="34"/>
      <c r="UP327" s="34"/>
      <c r="UQ327" s="34"/>
      <c r="UR327" s="34"/>
      <c r="US327" s="34"/>
      <c r="UT327" s="34"/>
      <c r="UU327" s="34"/>
      <c r="UV327" s="34"/>
      <c r="UW327" s="34"/>
      <c r="UX327" s="34"/>
      <c r="UY327" s="34"/>
      <c r="UZ327" s="34"/>
      <c r="VA327" s="34"/>
      <c r="VB327" s="34"/>
      <c r="VC327" s="34"/>
      <c r="VD327" s="34"/>
      <c r="VE327" s="34"/>
      <c r="VF327" s="34"/>
      <c r="VG327" s="34"/>
      <c r="VH327" s="34"/>
      <c r="VI327" s="34"/>
      <c r="VJ327" s="34"/>
      <c r="VK327" s="34"/>
      <c r="VL327" s="34"/>
      <c r="VM327" s="34"/>
      <c r="VN327" s="34"/>
      <c r="VO327" s="34"/>
      <c r="VP327" s="34"/>
      <c r="VQ327" s="34"/>
      <c r="VR327" s="34"/>
      <c r="VS327" s="34"/>
      <c r="VT327" s="34"/>
      <c r="VU327" s="34"/>
      <c r="VV327" s="34"/>
      <c r="VW327" s="34"/>
      <c r="VX327" s="34"/>
      <c r="VY327" s="34"/>
      <c r="VZ327" s="34"/>
      <c r="WA327" s="34"/>
      <c r="WB327" s="34"/>
      <c r="WC327" s="34"/>
      <c r="WD327" s="34"/>
      <c r="WE327" s="34"/>
      <c r="WF327" s="34"/>
      <c r="WG327" s="34"/>
      <c r="WH327" s="34"/>
      <c r="WI327" s="34"/>
      <c r="WJ327" s="34"/>
      <c r="WK327" s="34"/>
      <c r="WL327" s="34"/>
      <c r="WM327" s="34"/>
      <c r="WN327" s="34"/>
      <c r="WO327" s="34"/>
      <c r="WP327" s="34"/>
      <c r="WQ327" s="34"/>
      <c r="WR327" s="34"/>
      <c r="WS327" s="34"/>
      <c r="WT327" s="34"/>
      <c r="WU327" s="34"/>
      <c r="WV327" s="34"/>
      <c r="WW327" s="34"/>
      <c r="WX327" s="34"/>
      <c r="WY327" s="34"/>
      <c r="WZ327" s="34"/>
      <c r="XA327" s="34"/>
      <c r="XB327" s="34"/>
      <c r="XC327" s="34"/>
      <c r="XD327" s="34"/>
      <c r="XE327" s="34"/>
      <c r="XF327" s="34"/>
      <c r="XG327" s="34"/>
      <c r="XH327" s="34"/>
      <c r="XI327" s="34"/>
      <c r="XJ327" s="34"/>
      <c r="XK327" s="34"/>
      <c r="XL327" s="34"/>
      <c r="XM327" s="34"/>
      <c r="XN327" s="34"/>
      <c r="XO327" s="34"/>
      <c r="XP327" s="34"/>
      <c r="XQ327" s="34"/>
      <c r="XR327" s="34"/>
      <c r="XS327" s="34"/>
      <c r="XT327" s="34"/>
      <c r="XU327" s="34"/>
      <c r="XV327" s="34"/>
      <c r="XW327" s="34"/>
      <c r="XX327" s="34"/>
      <c r="XY327" s="34"/>
      <c r="XZ327" s="34"/>
      <c r="YA327" s="34"/>
      <c r="YB327" s="34"/>
      <c r="YC327" s="34"/>
      <c r="YD327" s="34"/>
      <c r="YE327" s="34"/>
      <c r="YF327" s="34"/>
      <c r="YG327" s="34"/>
      <c r="YH327" s="34"/>
      <c r="YI327" s="34"/>
      <c r="YJ327" s="34"/>
      <c r="YK327" s="34"/>
      <c r="YL327" s="34"/>
      <c r="YM327" s="34"/>
      <c r="YN327" s="34"/>
      <c r="YO327" s="34"/>
      <c r="YP327" s="34"/>
      <c r="YQ327" s="34"/>
      <c r="YR327" s="34"/>
      <c r="YS327" s="34"/>
      <c r="YT327" s="34"/>
      <c r="YU327" s="34"/>
      <c r="YV327" s="34"/>
      <c r="YW327" s="34"/>
      <c r="YX327" s="34"/>
      <c r="YY327" s="34"/>
      <c r="YZ327" s="34"/>
      <c r="ZA327" s="34"/>
      <c r="ZB327" s="34"/>
      <c r="ZC327" s="34"/>
      <c r="ZD327" s="34"/>
      <c r="ZE327" s="34"/>
      <c r="ZF327" s="34"/>
      <c r="ZG327" s="34"/>
      <c r="ZH327" s="34"/>
      <c r="ZI327" s="34"/>
      <c r="ZJ327" s="34"/>
      <c r="ZK327" s="34"/>
      <c r="ZL327" s="34"/>
      <c r="ZM327" s="34"/>
      <c r="ZN327" s="34"/>
      <c r="ZO327" s="34"/>
      <c r="ZP327" s="34"/>
      <c r="ZQ327" s="34"/>
      <c r="ZR327" s="34"/>
      <c r="ZS327" s="34"/>
      <c r="ZT327" s="34"/>
      <c r="ZU327" s="34"/>
      <c r="ZV327" s="34"/>
      <c r="ZW327" s="34"/>
      <c r="ZX327" s="34"/>
      <c r="ZY327" s="34"/>
      <c r="ZZ327" s="34"/>
      <c r="AAA327" s="34"/>
      <c r="AAB327" s="34"/>
      <c r="AAC327" s="34"/>
      <c r="AAD327" s="34"/>
      <c r="AAE327" s="34"/>
      <c r="AAF327" s="34"/>
      <c r="AAG327" s="34"/>
      <c r="AAH327" s="34"/>
      <c r="AAI327" s="34"/>
      <c r="AAJ327" s="34"/>
      <c r="AAK327" s="34"/>
      <c r="AAL327" s="34"/>
      <c r="AAM327" s="34"/>
      <c r="AAN327" s="34"/>
      <c r="AAO327" s="34"/>
      <c r="AAP327" s="34"/>
      <c r="AAQ327" s="34"/>
      <c r="AAR327" s="34"/>
      <c r="AAS327" s="34"/>
      <c r="AAT327" s="34"/>
      <c r="AAU327" s="34"/>
      <c r="AAV327" s="34"/>
      <c r="AAW327" s="34"/>
      <c r="AAX327" s="34"/>
      <c r="AAY327" s="34"/>
      <c r="AAZ327" s="34"/>
      <c r="ABA327" s="34"/>
      <c r="ABB327" s="34"/>
      <c r="ABC327" s="34"/>
      <c r="ABD327" s="34"/>
      <c r="ABE327" s="34"/>
      <c r="ABF327" s="34"/>
      <c r="ABG327" s="34"/>
      <c r="ABH327" s="34"/>
      <c r="ABI327" s="34"/>
      <c r="ABJ327" s="34"/>
      <c r="ABK327" s="34"/>
      <c r="ABL327" s="34"/>
      <c r="ABM327" s="34"/>
      <c r="ABN327" s="34"/>
      <c r="ABO327" s="34"/>
      <c r="ABP327" s="34"/>
      <c r="ABQ327" s="34"/>
      <c r="ABR327" s="34"/>
      <c r="ABS327" s="34"/>
      <c r="ABT327" s="34"/>
      <c r="ABU327" s="34"/>
      <c r="ABV327" s="34"/>
      <c r="ABW327" s="34"/>
      <c r="ABX327" s="34"/>
      <c r="ABY327" s="34"/>
      <c r="ABZ327" s="34"/>
      <c r="ACA327" s="34"/>
      <c r="ACB327" s="34"/>
      <c r="ACC327" s="34"/>
      <c r="ACD327" s="34"/>
      <c r="ACE327" s="34"/>
      <c r="ACF327" s="34"/>
      <c r="ACG327" s="34"/>
      <c r="ACH327" s="34"/>
      <c r="ACI327" s="34"/>
      <c r="ACJ327" s="34"/>
      <c r="ACK327" s="34"/>
      <c r="ACL327" s="34"/>
      <c r="ACM327" s="34"/>
      <c r="ACN327" s="34"/>
      <c r="ACO327" s="34"/>
      <c r="ACP327" s="34"/>
      <c r="ACQ327" s="34"/>
      <c r="ACR327" s="34"/>
      <c r="ACS327" s="34"/>
      <c r="ACT327" s="34"/>
      <c r="ACU327" s="34"/>
      <c r="ACV327" s="34"/>
      <c r="ACW327" s="34"/>
      <c r="ACX327" s="34"/>
      <c r="ACY327" s="34"/>
      <c r="ACZ327" s="34"/>
      <c r="ADA327" s="34"/>
      <c r="ADB327" s="34"/>
      <c r="ADC327" s="34"/>
      <c r="ADD327" s="34"/>
      <c r="ADE327" s="34"/>
      <c r="ADF327" s="34"/>
      <c r="ADG327" s="34"/>
      <c r="ADH327" s="34"/>
      <c r="ADI327" s="34"/>
      <c r="ADJ327" s="34"/>
      <c r="ADK327" s="34"/>
      <c r="ADL327" s="34"/>
      <c r="ADM327" s="34"/>
      <c r="ADN327" s="34"/>
      <c r="ADO327" s="34"/>
      <c r="ADP327" s="34"/>
      <c r="ADQ327" s="34"/>
      <c r="ADR327" s="34"/>
      <c r="ADS327" s="34"/>
      <c r="ADT327" s="34"/>
      <c r="ADU327" s="34"/>
      <c r="ADV327" s="34"/>
      <c r="ADW327" s="34"/>
      <c r="ADX327" s="34"/>
      <c r="ADY327" s="34"/>
      <c r="ADZ327" s="34"/>
      <c r="AEA327" s="34"/>
      <c r="AEB327" s="34"/>
      <c r="AEC327" s="34"/>
      <c r="AED327" s="34"/>
      <c r="AEE327" s="34"/>
      <c r="AEF327" s="34"/>
      <c r="AEG327" s="34"/>
      <c r="AEH327" s="34"/>
      <c r="AEI327" s="34"/>
      <c r="AEJ327" s="34"/>
      <c r="AEK327" s="34"/>
      <c r="AEL327" s="34"/>
      <c r="AEM327" s="34"/>
      <c r="AEN327" s="34"/>
      <c r="AEO327" s="34"/>
      <c r="AEP327" s="34"/>
      <c r="AEQ327" s="34"/>
      <c r="AER327" s="34"/>
      <c r="AES327" s="34"/>
      <c r="AET327" s="34"/>
      <c r="AEU327" s="34"/>
      <c r="AEV327" s="34"/>
      <c r="AEW327" s="34"/>
      <c r="AEX327" s="34"/>
      <c r="AEY327" s="34"/>
      <c r="AEZ327" s="34"/>
      <c r="AFA327" s="34"/>
      <c r="AFB327" s="34"/>
      <c r="AFC327" s="34"/>
      <c r="AFD327" s="34"/>
      <c r="AFE327" s="34"/>
      <c r="AFF327" s="34"/>
      <c r="AFG327" s="34"/>
      <c r="AFH327" s="34"/>
      <c r="AFI327" s="34"/>
      <c r="AFJ327" s="34"/>
      <c r="AFK327" s="34"/>
      <c r="AFL327" s="34"/>
      <c r="AFM327" s="34"/>
      <c r="AFN327" s="34"/>
      <c r="AFO327" s="34"/>
      <c r="AFP327" s="34"/>
      <c r="AFQ327" s="34"/>
      <c r="AFR327" s="34"/>
      <c r="AFS327" s="34"/>
      <c r="AFT327" s="34"/>
      <c r="AFU327" s="34"/>
      <c r="AFV327" s="34"/>
      <c r="AFW327" s="34"/>
      <c r="AFX327" s="34"/>
      <c r="AFY327" s="34"/>
      <c r="AFZ327" s="34"/>
      <c r="AGA327" s="34"/>
      <c r="AGB327" s="34"/>
      <c r="AGC327" s="34"/>
      <c r="AGD327" s="34"/>
      <c r="AGE327" s="34"/>
      <c r="AGF327" s="34"/>
      <c r="AGG327" s="34"/>
      <c r="AGH327" s="34"/>
      <c r="AGI327" s="34"/>
      <c r="AGJ327" s="34"/>
      <c r="AGK327" s="34"/>
      <c r="AGL327" s="34"/>
      <c r="AGM327" s="34"/>
      <c r="AGN327" s="34"/>
      <c r="AGO327" s="34"/>
      <c r="AGP327" s="34"/>
      <c r="AGQ327" s="34"/>
      <c r="AGR327" s="34"/>
      <c r="AGS327" s="34"/>
      <c r="AGT327" s="34"/>
      <c r="AGU327" s="34"/>
      <c r="AGV327" s="34"/>
      <c r="AGW327" s="34"/>
      <c r="AGX327" s="34"/>
      <c r="AGY327" s="34"/>
      <c r="AGZ327" s="34"/>
      <c r="AHA327" s="34"/>
      <c r="AHB327" s="34"/>
      <c r="AHC327" s="34"/>
      <c r="AHD327" s="34"/>
      <c r="AHE327" s="34"/>
      <c r="AHF327" s="34"/>
      <c r="AHG327" s="34"/>
      <c r="AHH327" s="34"/>
      <c r="AHI327" s="34"/>
      <c r="AHJ327" s="34"/>
      <c r="AHK327" s="34"/>
      <c r="AHL327" s="34"/>
      <c r="AHM327" s="34"/>
      <c r="AHN327" s="34"/>
      <c r="AHO327" s="34"/>
      <c r="AHP327" s="34"/>
      <c r="AHQ327" s="34"/>
      <c r="AHR327" s="34"/>
      <c r="AHS327" s="34"/>
      <c r="AHT327" s="34"/>
      <c r="AHU327" s="34"/>
      <c r="AHV327" s="34"/>
      <c r="AHW327" s="34"/>
      <c r="AHX327" s="34"/>
      <c r="AHY327" s="34"/>
      <c r="AHZ327" s="34"/>
      <c r="AIA327" s="34"/>
      <c r="AIB327" s="34"/>
      <c r="AIC327" s="34"/>
      <c r="AID327" s="34"/>
      <c r="AIE327" s="34"/>
      <c r="AIF327" s="34"/>
      <c r="AIG327" s="34"/>
      <c r="AIH327" s="34"/>
      <c r="AII327" s="34"/>
      <c r="AIJ327" s="34"/>
      <c r="AIK327" s="34"/>
      <c r="AIL327" s="34"/>
      <c r="AIM327" s="34"/>
      <c r="AIN327" s="34"/>
      <c r="AIO327" s="34"/>
      <c r="AIP327" s="34"/>
      <c r="AIQ327" s="34"/>
      <c r="AIR327" s="34"/>
      <c r="AIS327" s="34"/>
      <c r="AIT327" s="34"/>
      <c r="AIU327" s="34"/>
      <c r="AIV327" s="34"/>
      <c r="AIW327" s="34"/>
      <c r="AIX327" s="34"/>
      <c r="AIY327" s="34"/>
      <c r="AIZ327" s="34"/>
      <c r="AJA327" s="34"/>
      <c r="AJB327" s="34"/>
      <c r="AJC327" s="34"/>
      <c r="AJD327" s="34"/>
      <c r="AJE327" s="34"/>
      <c r="AJF327" s="34"/>
      <c r="AJG327" s="34"/>
      <c r="AJH327" s="34"/>
      <c r="AJI327" s="34"/>
      <c r="AJJ327" s="34"/>
      <c r="AJK327" s="34"/>
      <c r="AJL327" s="34"/>
      <c r="AJM327" s="34"/>
      <c r="AJN327" s="34"/>
      <c r="AJO327" s="34"/>
      <c r="AJP327" s="34"/>
      <c r="AJQ327" s="34"/>
      <c r="AJR327" s="34"/>
      <c r="AJS327" s="34"/>
      <c r="AJT327" s="34"/>
      <c r="AJU327" s="34"/>
      <c r="AJV327" s="34"/>
      <c r="AJW327" s="34"/>
      <c r="AJX327" s="34"/>
      <c r="AJY327" s="34"/>
      <c r="AJZ327" s="34"/>
      <c r="AKA327" s="34"/>
      <c r="AKB327" s="34"/>
      <c r="AKC327" s="34"/>
      <c r="AKD327" s="34"/>
      <c r="AKE327" s="34"/>
      <c r="AKF327" s="34"/>
      <c r="AKG327" s="34"/>
    </row>
    <row r="328" spans="1:969" s="40" customFormat="1" x14ac:dyDescent="0.25">
      <c r="A328" s="35" t="s">
        <v>2</v>
      </c>
      <c r="B328" s="35" t="s">
        <v>3</v>
      </c>
      <c r="C328" s="35" t="s">
        <v>4</v>
      </c>
      <c r="D328" s="36"/>
      <c r="E328" s="35"/>
      <c r="F328" s="35" t="s">
        <v>1082</v>
      </c>
      <c r="G328" s="35" t="s">
        <v>6</v>
      </c>
      <c r="H328" s="37">
        <v>0.5625</v>
      </c>
      <c r="I328" s="38">
        <v>99.85</v>
      </c>
      <c r="J328" s="35" t="s">
        <v>1729</v>
      </c>
      <c r="K328" s="38">
        <v>49925</v>
      </c>
      <c r="L328" s="35" t="s">
        <v>39</v>
      </c>
      <c r="M328" s="35" t="s">
        <v>143</v>
      </c>
      <c r="N328" s="35" t="s">
        <v>40</v>
      </c>
      <c r="O328" s="38">
        <v>99.85</v>
      </c>
      <c r="P328" s="38"/>
      <c r="Q328" s="38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4"/>
      <c r="AG328" s="34"/>
      <c r="AH328" s="34"/>
      <c r="AI328" s="34"/>
      <c r="AJ328" s="34"/>
      <c r="AK328" s="34"/>
      <c r="AL328" s="34"/>
      <c r="AM328" s="34"/>
      <c r="AN328" s="34"/>
      <c r="AO328" s="34"/>
      <c r="AP328" s="34"/>
      <c r="AQ328" s="34"/>
      <c r="AR328" s="34"/>
      <c r="AS328" s="34"/>
      <c r="AT328" s="34"/>
      <c r="AU328" s="34"/>
      <c r="AV328" s="34"/>
      <c r="AW328" s="34"/>
      <c r="AX328" s="34"/>
      <c r="AY328" s="34"/>
      <c r="AZ328" s="34"/>
      <c r="BA328" s="34"/>
      <c r="BB328" s="34"/>
      <c r="BC328" s="34"/>
      <c r="BD328" s="34"/>
      <c r="BE328" s="34"/>
      <c r="BF328" s="34"/>
      <c r="BG328" s="34"/>
      <c r="BH328" s="34"/>
      <c r="BI328" s="34"/>
      <c r="BJ328" s="34"/>
      <c r="BK328" s="34"/>
      <c r="BL328" s="34"/>
      <c r="BM328" s="34"/>
      <c r="BN328" s="34"/>
      <c r="BO328" s="34"/>
      <c r="BP328" s="34"/>
      <c r="BQ328" s="34"/>
      <c r="BR328" s="34"/>
      <c r="BS328" s="34"/>
      <c r="BT328" s="34"/>
      <c r="BU328" s="34"/>
      <c r="BV328" s="34"/>
      <c r="BW328" s="34"/>
      <c r="BX328" s="34"/>
      <c r="BY328" s="34"/>
      <c r="BZ328" s="34"/>
      <c r="CA328" s="34"/>
      <c r="CB328" s="34"/>
      <c r="CC328" s="34"/>
      <c r="CD328" s="34"/>
      <c r="CE328" s="34"/>
      <c r="CF328" s="34"/>
      <c r="CG328" s="34"/>
      <c r="CH328" s="34"/>
      <c r="CI328" s="34"/>
      <c r="CJ328" s="34"/>
      <c r="CK328" s="34"/>
      <c r="CL328" s="34"/>
      <c r="CM328" s="34"/>
      <c r="CN328" s="34"/>
      <c r="CO328" s="34"/>
      <c r="CP328" s="34"/>
      <c r="CQ328" s="34"/>
      <c r="CR328" s="34"/>
      <c r="CS328" s="34"/>
      <c r="CT328" s="34"/>
      <c r="CU328" s="34"/>
      <c r="CV328" s="34"/>
      <c r="CW328" s="34"/>
      <c r="CX328" s="34"/>
      <c r="CY328" s="34"/>
      <c r="CZ328" s="34"/>
      <c r="DA328" s="34"/>
      <c r="DB328" s="34"/>
      <c r="DC328" s="34"/>
      <c r="DD328" s="34"/>
      <c r="DE328" s="34"/>
      <c r="DF328" s="34"/>
      <c r="DG328" s="34"/>
      <c r="DH328" s="34"/>
      <c r="DI328" s="34"/>
      <c r="DJ328" s="34"/>
      <c r="DK328" s="34"/>
      <c r="DL328" s="34"/>
      <c r="DM328" s="34"/>
      <c r="DN328" s="34"/>
      <c r="DO328" s="34"/>
      <c r="DP328" s="34"/>
      <c r="DQ328" s="34"/>
      <c r="DR328" s="34"/>
      <c r="DS328" s="34"/>
      <c r="DT328" s="34"/>
      <c r="DU328" s="34"/>
      <c r="DV328" s="34"/>
      <c r="DW328" s="34"/>
      <c r="DX328" s="34"/>
      <c r="DY328" s="34"/>
      <c r="DZ328" s="34"/>
      <c r="EA328" s="34"/>
      <c r="EB328" s="34"/>
      <c r="EC328" s="34"/>
      <c r="ED328" s="34"/>
      <c r="EE328" s="34"/>
      <c r="EF328" s="34"/>
      <c r="EG328" s="34"/>
      <c r="EH328" s="34"/>
      <c r="EI328" s="34"/>
      <c r="EJ328" s="34"/>
      <c r="EK328" s="34"/>
      <c r="EL328" s="34"/>
      <c r="EM328" s="34"/>
      <c r="EN328" s="34"/>
      <c r="EO328" s="34"/>
      <c r="EP328" s="34"/>
      <c r="EQ328" s="34"/>
      <c r="ER328" s="34"/>
      <c r="ES328" s="34"/>
      <c r="ET328" s="34"/>
      <c r="EU328" s="34"/>
      <c r="EV328" s="34"/>
      <c r="EW328" s="34"/>
      <c r="EX328" s="34"/>
      <c r="EY328" s="34"/>
      <c r="EZ328" s="34"/>
      <c r="FA328" s="34"/>
      <c r="FB328" s="34"/>
      <c r="FC328" s="34"/>
      <c r="FD328" s="34"/>
      <c r="FE328" s="34"/>
      <c r="FF328" s="34"/>
      <c r="FG328" s="34"/>
      <c r="FH328" s="34"/>
      <c r="FI328" s="34"/>
      <c r="FJ328" s="34"/>
      <c r="FK328" s="34"/>
      <c r="FL328" s="34"/>
      <c r="FM328" s="34"/>
      <c r="FN328" s="34"/>
      <c r="FO328" s="34"/>
      <c r="FP328" s="34"/>
      <c r="FQ328" s="34"/>
      <c r="FR328" s="34"/>
      <c r="FS328" s="34"/>
      <c r="FT328" s="34"/>
      <c r="FU328" s="34"/>
      <c r="FV328" s="34"/>
      <c r="FW328" s="34"/>
      <c r="FX328" s="34"/>
      <c r="FY328" s="34"/>
      <c r="FZ328" s="34"/>
      <c r="GA328" s="34"/>
      <c r="GB328" s="34"/>
      <c r="GC328" s="34"/>
      <c r="GD328" s="34"/>
      <c r="GE328" s="34"/>
      <c r="GF328" s="34"/>
      <c r="GG328" s="34"/>
      <c r="GH328" s="34"/>
      <c r="GI328" s="34"/>
      <c r="GJ328" s="34"/>
      <c r="GK328" s="34"/>
      <c r="GL328" s="34"/>
      <c r="GM328" s="34"/>
      <c r="GN328" s="34"/>
      <c r="GO328" s="34"/>
      <c r="GP328" s="34"/>
      <c r="GQ328" s="34"/>
      <c r="GR328" s="34"/>
      <c r="GS328" s="34"/>
      <c r="GT328" s="34"/>
      <c r="GU328" s="34"/>
      <c r="GV328" s="34"/>
      <c r="GW328" s="34"/>
      <c r="GX328" s="34"/>
      <c r="GY328" s="34"/>
      <c r="GZ328" s="34"/>
      <c r="HA328" s="34"/>
      <c r="HB328" s="34"/>
      <c r="HC328" s="34"/>
      <c r="HD328" s="34"/>
      <c r="HE328" s="34"/>
      <c r="HF328" s="34"/>
      <c r="HG328" s="34"/>
      <c r="HH328" s="34"/>
      <c r="HI328" s="34"/>
      <c r="HJ328" s="34"/>
      <c r="HK328" s="34"/>
      <c r="HL328" s="34"/>
      <c r="HM328" s="34"/>
      <c r="HN328" s="34"/>
      <c r="HO328" s="34"/>
      <c r="HP328" s="34"/>
      <c r="HQ328" s="34"/>
      <c r="HR328" s="34"/>
      <c r="HS328" s="34"/>
      <c r="HT328" s="34"/>
      <c r="HU328" s="34"/>
      <c r="HV328" s="34"/>
      <c r="HW328" s="34"/>
      <c r="HX328" s="34"/>
      <c r="HY328" s="34"/>
      <c r="HZ328" s="34"/>
      <c r="IA328" s="34"/>
      <c r="IB328" s="34"/>
      <c r="IC328" s="34"/>
      <c r="ID328" s="34"/>
      <c r="IE328" s="34"/>
      <c r="IF328" s="34"/>
      <c r="IG328" s="34"/>
      <c r="IH328" s="34"/>
      <c r="II328" s="34"/>
      <c r="IJ328" s="34"/>
      <c r="IK328" s="34"/>
      <c r="IL328" s="34"/>
      <c r="IM328" s="34"/>
      <c r="IN328" s="34"/>
      <c r="IO328" s="34"/>
      <c r="IP328" s="34"/>
      <c r="IQ328" s="34"/>
      <c r="IR328" s="34"/>
      <c r="IS328" s="34"/>
      <c r="IT328" s="34"/>
      <c r="IU328" s="34"/>
      <c r="IV328" s="34"/>
      <c r="IW328" s="34"/>
      <c r="IX328" s="34"/>
      <c r="IY328" s="34"/>
      <c r="IZ328" s="34"/>
      <c r="JA328" s="34"/>
      <c r="JB328" s="34"/>
      <c r="JC328" s="34"/>
      <c r="JD328" s="34"/>
      <c r="JE328" s="34"/>
      <c r="JF328" s="34"/>
      <c r="JG328" s="34"/>
      <c r="JH328" s="34"/>
      <c r="JI328" s="34"/>
      <c r="JJ328" s="34"/>
      <c r="JK328" s="34"/>
      <c r="JL328" s="34"/>
      <c r="JM328" s="34"/>
      <c r="JN328" s="34"/>
      <c r="JO328" s="34"/>
      <c r="JP328" s="34"/>
      <c r="JQ328" s="34"/>
      <c r="JR328" s="34"/>
      <c r="JS328" s="34"/>
      <c r="JT328" s="34"/>
      <c r="JU328" s="34"/>
      <c r="JV328" s="34"/>
      <c r="JW328" s="34"/>
      <c r="JX328" s="34"/>
      <c r="JY328" s="34"/>
      <c r="JZ328" s="34"/>
      <c r="KA328" s="34"/>
      <c r="KB328" s="34"/>
      <c r="KC328" s="34"/>
      <c r="KD328" s="34"/>
      <c r="KE328" s="34"/>
      <c r="KF328" s="34"/>
      <c r="KG328" s="34"/>
      <c r="KH328" s="34"/>
      <c r="KI328" s="34"/>
      <c r="KJ328" s="34"/>
      <c r="KK328" s="34"/>
      <c r="KL328" s="34"/>
      <c r="KM328" s="34"/>
      <c r="KN328" s="34"/>
      <c r="KO328" s="34"/>
      <c r="KP328" s="34"/>
      <c r="KQ328" s="34"/>
      <c r="KR328" s="34"/>
      <c r="KS328" s="34"/>
      <c r="KT328" s="34"/>
      <c r="KU328" s="34"/>
      <c r="KV328" s="34"/>
      <c r="KW328" s="34"/>
      <c r="KX328" s="34"/>
      <c r="KY328" s="34"/>
      <c r="KZ328" s="34"/>
      <c r="LA328" s="34"/>
      <c r="LB328" s="34"/>
      <c r="LC328" s="34"/>
      <c r="LD328" s="34"/>
      <c r="LE328" s="34"/>
      <c r="LF328" s="34"/>
      <c r="LG328" s="34"/>
      <c r="LH328" s="34"/>
      <c r="LI328" s="34"/>
      <c r="LJ328" s="34"/>
      <c r="LK328" s="34"/>
      <c r="LL328" s="34"/>
      <c r="LM328" s="34"/>
      <c r="LN328" s="34"/>
      <c r="LO328" s="34"/>
      <c r="LP328" s="34"/>
      <c r="LQ328" s="34"/>
      <c r="LR328" s="34"/>
      <c r="LS328" s="34"/>
      <c r="LT328" s="34"/>
      <c r="LU328" s="34"/>
      <c r="LV328" s="34"/>
      <c r="LW328" s="34"/>
      <c r="LX328" s="34"/>
      <c r="LY328" s="34"/>
      <c r="LZ328" s="34"/>
      <c r="MA328" s="34"/>
      <c r="MB328" s="34"/>
      <c r="MC328" s="34"/>
      <c r="MD328" s="34"/>
      <c r="ME328" s="34"/>
      <c r="MF328" s="34"/>
      <c r="MG328" s="34"/>
      <c r="MH328" s="34"/>
      <c r="MI328" s="34"/>
      <c r="MJ328" s="34"/>
      <c r="MK328" s="34"/>
      <c r="ML328" s="34"/>
      <c r="MM328" s="34"/>
      <c r="MN328" s="34"/>
      <c r="MO328" s="34"/>
      <c r="MP328" s="34"/>
      <c r="MQ328" s="34"/>
      <c r="MR328" s="34"/>
      <c r="MS328" s="34"/>
      <c r="MT328" s="34"/>
      <c r="MU328" s="34"/>
      <c r="MV328" s="34"/>
      <c r="MW328" s="34"/>
      <c r="MX328" s="34"/>
      <c r="MY328" s="34"/>
      <c r="MZ328" s="34"/>
      <c r="NA328" s="34"/>
      <c r="NB328" s="34"/>
      <c r="NC328" s="34"/>
      <c r="ND328" s="34"/>
      <c r="NE328" s="34"/>
      <c r="NF328" s="34"/>
      <c r="NG328" s="34"/>
      <c r="NH328" s="34"/>
      <c r="NI328" s="34"/>
      <c r="NJ328" s="34"/>
      <c r="NK328" s="34"/>
      <c r="NL328" s="34"/>
      <c r="NM328" s="34"/>
      <c r="NN328" s="34"/>
      <c r="NO328" s="34"/>
      <c r="NP328" s="34"/>
      <c r="NQ328" s="34"/>
      <c r="NR328" s="34"/>
      <c r="NS328" s="34"/>
      <c r="NT328" s="34"/>
      <c r="NU328" s="34"/>
      <c r="NV328" s="34"/>
      <c r="NW328" s="34"/>
      <c r="NX328" s="34"/>
      <c r="NY328" s="34"/>
      <c r="NZ328" s="34"/>
      <c r="OA328" s="34"/>
      <c r="OB328" s="34"/>
      <c r="OC328" s="34"/>
      <c r="OD328" s="34"/>
      <c r="OE328" s="34"/>
      <c r="OF328" s="34"/>
      <c r="OG328" s="34"/>
      <c r="OH328" s="34"/>
      <c r="OI328" s="34"/>
      <c r="OJ328" s="34"/>
      <c r="OK328" s="34"/>
      <c r="OL328" s="34"/>
      <c r="OM328" s="34"/>
      <c r="ON328" s="34"/>
      <c r="OO328" s="34"/>
      <c r="OP328" s="34"/>
      <c r="OQ328" s="34"/>
      <c r="OR328" s="34"/>
      <c r="OS328" s="34"/>
      <c r="OT328" s="34"/>
      <c r="OU328" s="34"/>
      <c r="OV328" s="34"/>
      <c r="OW328" s="34"/>
      <c r="OX328" s="34"/>
      <c r="OY328" s="34"/>
      <c r="OZ328" s="34"/>
      <c r="PA328" s="34"/>
      <c r="PB328" s="34"/>
      <c r="PC328" s="34"/>
      <c r="PD328" s="34"/>
      <c r="PE328" s="34"/>
      <c r="PF328" s="34"/>
      <c r="PG328" s="34"/>
      <c r="PH328" s="34"/>
      <c r="PI328" s="34"/>
      <c r="PJ328" s="34"/>
      <c r="PK328" s="34"/>
      <c r="PL328" s="34"/>
      <c r="PM328" s="34"/>
      <c r="PN328" s="34"/>
      <c r="PO328" s="34"/>
      <c r="PP328" s="34"/>
      <c r="PQ328" s="34"/>
      <c r="PR328" s="34"/>
      <c r="PS328" s="34"/>
      <c r="PT328" s="34"/>
      <c r="PU328" s="34"/>
      <c r="PV328" s="34"/>
      <c r="PW328" s="34"/>
      <c r="PX328" s="34"/>
      <c r="PY328" s="34"/>
      <c r="PZ328" s="34"/>
      <c r="QA328" s="34"/>
      <c r="QB328" s="34"/>
      <c r="QC328" s="34"/>
      <c r="QD328" s="34"/>
      <c r="QE328" s="34"/>
      <c r="QF328" s="34"/>
      <c r="QG328" s="34"/>
      <c r="QH328" s="34"/>
      <c r="QI328" s="34"/>
      <c r="QJ328" s="34"/>
      <c r="QK328" s="34"/>
      <c r="QL328" s="34"/>
      <c r="QM328" s="34"/>
      <c r="QN328" s="34"/>
      <c r="QO328" s="34"/>
      <c r="QP328" s="34"/>
      <c r="QQ328" s="34"/>
      <c r="QR328" s="34"/>
      <c r="QS328" s="34"/>
      <c r="QT328" s="34"/>
      <c r="QU328" s="34"/>
      <c r="QV328" s="34"/>
      <c r="QW328" s="34"/>
      <c r="QX328" s="34"/>
      <c r="QY328" s="34"/>
      <c r="QZ328" s="34"/>
      <c r="RA328" s="34"/>
      <c r="RB328" s="34"/>
      <c r="RC328" s="34"/>
      <c r="RD328" s="34"/>
      <c r="RE328" s="34"/>
      <c r="RF328" s="34"/>
      <c r="RG328" s="34"/>
      <c r="RH328" s="34"/>
      <c r="RI328" s="34"/>
      <c r="RJ328" s="34"/>
      <c r="RK328" s="34"/>
      <c r="RL328" s="34"/>
      <c r="RM328" s="34"/>
      <c r="RN328" s="34"/>
      <c r="RO328" s="34"/>
      <c r="RP328" s="34"/>
      <c r="RQ328" s="34"/>
      <c r="RR328" s="34"/>
      <c r="RS328" s="34"/>
      <c r="RT328" s="34"/>
      <c r="RU328" s="34"/>
      <c r="RV328" s="34"/>
      <c r="RW328" s="34"/>
      <c r="RX328" s="34"/>
      <c r="RY328" s="34"/>
      <c r="RZ328" s="34"/>
      <c r="SA328" s="34"/>
      <c r="SB328" s="34"/>
      <c r="SC328" s="34"/>
      <c r="SD328" s="34"/>
      <c r="SE328" s="34"/>
      <c r="SF328" s="34"/>
      <c r="SG328" s="34"/>
      <c r="SH328" s="34"/>
      <c r="SI328" s="34"/>
      <c r="SJ328" s="34"/>
      <c r="SK328" s="34"/>
      <c r="SL328" s="34"/>
      <c r="SM328" s="34"/>
      <c r="SN328" s="34"/>
      <c r="SO328" s="34"/>
      <c r="SP328" s="34"/>
      <c r="SQ328" s="34"/>
      <c r="SR328" s="34"/>
      <c r="SS328" s="34"/>
      <c r="ST328" s="34"/>
      <c r="SU328" s="34"/>
      <c r="SV328" s="34"/>
      <c r="SW328" s="34"/>
      <c r="SX328" s="34"/>
      <c r="SY328" s="34"/>
      <c r="SZ328" s="34"/>
      <c r="TA328" s="34"/>
      <c r="TB328" s="34"/>
      <c r="TC328" s="34"/>
      <c r="TD328" s="34"/>
      <c r="TE328" s="34"/>
      <c r="TF328" s="34"/>
      <c r="TG328" s="34"/>
      <c r="TH328" s="34"/>
      <c r="TI328" s="34"/>
      <c r="TJ328" s="34"/>
      <c r="TK328" s="34"/>
      <c r="TL328" s="34"/>
      <c r="TM328" s="34"/>
      <c r="TN328" s="34"/>
      <c r="TO328" s="34"/>
      <c r="TP328" s="34"/>
      <c r="TQ328" s="34"/>
      <c r="TR328" s="34"/>
      <c r="TS328" s="34"/>
      <c r="TT328" s="34"/>
      <c r="TU328" s="34"/>
      <c r="TV328" s="34"/>
      <c r="TW328" s="34"/>
      <c r="TX328" s="34"/>
      <c r="TY328" s="34"/>
      <c r="TZ328" s="34"/>
      <c r="UA328" s="34"/>
      <c r="UB328" s="34"/>
      <c r="UC328" s="34"/>
      <c r="UD328" s="34"/>
      <c r="UE328" s="34"/>
      <c r="UF328" s="34"/>
      <c r="UG328" s="34"/>
      <c r="UH328" s="34"/>
      <c r="UI328" s="34"/>
      <c r="UJ328" s="34"/>
      <c r="UK328" s="34"/>
      <c r="UL328" s="34"/>
      <c r="UM328" s="34"/>
      <c r="UN328" s="34"/>
      <c r="UO328" s="34"/>
      <c r="UP328" s="34"/>
      <c r="UQ328" s="34"/>
      <c r="UR328" s="34"/>
      <c r="US328" s="34"/>
      <c r="UT328" s="34"/>
      <c r="UU328" s="34"/>
      <c r="UV328" s="34"/>
      <c r="UW328" s="34"/>
      <c r="UX328" s="34"/>
      <c r="UY328" s="34"/>
      <c r="UZ328" s="34"/>
      <c r="VA328" s="34"/>
      <c r="VB328" s="34"/>
      <c r="VC328" s="34"/>
      <c r="VD328" s="34"/>
      <c r="VE328" s="34"/>
      <c r="VF328" s="34"/>
      <c r="VG328" s="34"/>
      <c r="VH328" s="34"/>
      <c r="VI328" s="34"/>
      <c r="VJ328" s="34"/>
      <c r="VK328" s="34"/>
      <c r="VL328" s="34"/>
      <c r="VM328" s="34"/>
      <c r="VN328" s="34"/>
      <c r="VO328" s="34"/>
      <c r="VP328" s="34"/>
      <c r="VQ328" s="34"/>
      <c r="VR328" s="34"/>
      <c r="VS328" s="34"/>
      <c r="VT328" s="34"/>
      <c r="VU328" s="34"/>
      <c r="VV328" s="34"/>
      <c r="VW328" s="34"/>
      <c r="VX328" s="34"/>
      <c r="VY328" s="34"/>
      <c r="VZ328" s="34"/>
      <c r="WA328" s="34"/>
      <c r="WB328" s="34"/>
      <c r="WC328" s="34"/>
      <c r="WD328" s="34"/>
      <c r="WE328" s="34"/>
      <c r="WF328" s="34"/>
      <c r="WG328" s="34"/>
      <c r="WH328" s="34"/>
      <c r="WI328" s="34"/>
      <c r="WJ328" s="34"/>
      <c r="WK328" s="34"/>
      <c r="WL328" s="34"/>
      <c r="WM328" s="34"/>
      <c r="WN328" s="34"/>
      <c r="WO328" s="34"/>
      <c r="WP328" s="34"/>
      <c r="WQ328" s="34"/>
      <c r="WR328" s="34"/>
      <c r="WS328" s="34"/>
      <c r="WT328" s="34"/>
      <c r="WU328" s="34"/>
      <c r="WV328" s="34"/>
      <c r="WW328" s="34"/>
      <c r="WX328" s="34"/>
      <c r="WY328" s="34"/>
      <c r="WZ328" s="34"/>
      <c r="XA328" s="34"/>
      <c r="XB328" s="34"/>
      <c r="XC328" s="34"/>
      <c r="XD328" s="34"/>
      <c r="XE328" s="34"/>
      <c r="XF328" s="34"/>
      <c r="XG328" s="34"/>
      <c r="XH328" s="34"/>
      <c r="XI328" s="34"/>
      <c r="XJ328" s="34"/>
      <c r="XK328" s="34"/>
      <c r="XL328" s="34"/>
      <c r="XM328" s="34"/>
      <c r="XN328" s="34"/>
      <c r="XO328" s="34"/>
      <c r="XP328" s="34"/>
      <c r="XQ328" s="34"/>
      <c r="XR328" s="34"/>
      <c r="XS328" s="34"/>
      <c r="XT328" s="34"/>
      <c r="XU328" s="34"/>
      <c r="XV328" s="34"/>
      <c r="XW328" s="34"/>
      <c r="XX328" s="34"/>
      <c r="XY328" s="34"/>
      <c r="XZ328" s="34"/>
      <c r="YA328" s="34"/>
      <c r="YB328" s="34"/>
      <c r="YC328" s="34"/>
      <c r="YD328" s="34"/>
      <c r="YE328" s="34"/>
      <c r="YF328" s="34"/>
      <c r="YG328" s="34"/>
      <c r="YH328" s="34"/>
      <c r="YI328" s="34"/>
      <c r="YJ328" s="34"/>
      <c r="YK328" s="34"/>
      <c r="YL328" s="34"/>
      <c r="YM328" s="34"/>
      <c r="YN328" s="34"/>
      <c r="YO328" s="34"/>
      <c r="YP328" s="34"/>
      <c r="YQ328" s="34"/>
      <c r="YR328" s="34"/>
      <c r="YS328" s="34"/>
      <c r="YT328" s="34"/>
      <c r="YU328" s="34"/>
      <c r="YV328" s="34"/>
      <c r="YW328" s="34"/>
      <c r="YX328" s="34"/>
      <c r="YY328" s="34"/>
      <c r="YZ328" s="34"/>
      <c r="ZA328" s="34"/>
      <c r="ZB328" s="34"/>
      <c r="ZC328" s="34"/>
      <c r="ZD328" s="34"/>
      <c r="ZE328" s="34"/>
      <c r="ZF328" s="34"/>
      <c r="ZG328" s="34"/>
      <c r="ZH328" s="34"/>
      <c r="ZI328" s="34"/>
      <c r="ZJ328" s="34"/>
      <c r="ZK328" s="34"/>
      <c r="ZL328" s="34"/>
      <c r="ZM328" s="34"/>
      <c r="ZN328" s="34"/>
      <c r="ZO328" s="34"/>
      <c r="ZP328" s="34"/>
      <c r="ZQ328" s="34"/>
      <c r="ZR328" s="34"/>
      <c r="ZS328" s="34"/>
      <c r="ZT328" s="34"/>
      <c r="ZU328" s="34"/>
      <c r="ZV328" s="34"/>
      <c r="ZW328" s="34"/>
      <c r="ZX328" s="34"/>
      <c r="ZY328" s="34"/>
      <c r="ZZ328" s="34"/>
      <c r="AAA328" s="34"/>
      <c r="AAB328" s="34"/>
      <c r="AAC328" s="34"/>
      <c r="AAD328" s="34"/>
      <c r="AAE328" s="34"/>
      <c r="AAF328" s="34"/>
      <c r="AAG328" s="34"/>
      <c r="AAH328" s="34"/>
      <c r="AAI328" s="34"/>
      <c r="AAJ328" s="34"/>
      <c r="AAK328" s="34"/>
      <c r="AAL328" s="34"/>
      <c r="AAM328" s="34"/>
      <c r="AAN328" s="34"/>
      <c r="AAO328" s="34"/>
      <c r="AAP328" s="34"/>
      <c r="AAQ328" s="34"/>
      <c r="AAR328" s="34"/>
      <c r="AAS328" s="34"/>
      <c r="AAT328" s="34"/>
      <c r="AAU328" s="34"/>
      <c r="AAV328" s="34"/>
      <c r="AAW328" s="34"/>
      <c r="AAX328" s="34"/>
      <c r="AAY328" s="34"/>
      <c r="AAZ328" s="34"/>
      <c r="ABA328" s="34"/>
      <c r="ABB328" s="34"/>
      <c r="ABC328" s="34"/>
      <c r="ABD328" s="34"/>
      <c r="ABE328" s="34"/>
      <c r="ABF328" s="34"/>
      <c r="ABG328" s="34"/>
      <c r="ABH328" s="34"/>
      <c r="ABI328" s="34"/>
      <c r="ABJ328" s="34"/>
      <c r="ABK328" s="34"/>
      <c r="ABL328" s="34"/>
      <c r="ABM328" s="34"/>
      <c r="ABN328" s="34"/>
      <c r="ABO328" s="34"/>
      <c r="ABP328" s="34"/>
      <c r="ABQ328" s="34"/>
      <c r="ABR328" s="34"/>
      <c r="ABS328" s="34"/>
      <c r="ABT328" s="34"/>
      <c r="ABU328" s="34"/>
      <c r="ABV328" s="34"/>
      <c r="ABW328" s="34"/>
      <c r="ABX328" s="34"/>
      <c r="ABY328" s="34"/>
      <c r="ABZ328" s="34"/>
      <c r="ACA328" s="34"/>
      <c r="ACB328" s="34"/>
      <c r="ACC328" s="34"/>
      <c r="ACD328" s="34"/>
      <c r="ACE328" s="34"/>
      <c r="ACF328" s="34"/>
      <c r="ACG328" s="34"/>
      <c r="ACH328" s="34"/>
      <c r="ACI328" s="34"/>
      <c r="ACJ328" s="34"/>
      <c r="ACK328" s="34"/>
      <c r="ACL328" s="34"/>
      <c r="ACM328" s="34"/>
      <c r="ACN328" s="34"/>
      <c r="ACO328" s="34"/>
      <c r="ACP328" s="34"/>
      <c r="ACQ328" s="34"/>
      <c r="ACR328" s="34"/>
      <c r="ACS328" s="34"/>
      <c r="ACT328" s="34"/>
      <c r="ACU328" s="34"/>
      <c r="ACV328" s="34"/>
      <c r="ACW328" s="34"/>
      <c r="ACX328" s="34"/>
      <c r="ACY328" s="34"/>
      <c r="ACZ328" s="34"/>
      <c r="ADA328" s="34"/>
      <c r="ADB328" s="34"/>
      <c r="ADC328" s="34"/>
      <c r="ADD328" s="34"/>
      <c r="ADE328" s="34"/>
      <c r="ADF328" s="34"/>
      <c r="ADG328" s="34"/>
      <c r="ADH328" s="34"/>
      <c r="ADI328" s="34"/>
      <c r="ADJ328" s="34"/>
      <c r="ADK328" s="34"/>
      <c r="ADL328" s="34"/>
      <c r="ADM328" s="34"/>
      <c r="ADN328" s="34"/>
      <c r="ADO328" s="34"/>
      <c r="ADP328" s="34"/>
      <c r="ADQ328" s="34"/>
      <c r="ADR328" s="34"/>
      <c r="ADS328" s="34"/>
      <c r="ADT328" s="34"/>
      <c r="ADU328" s="34"/>
      <c r="ADV328" s="34"/>
      <c r="ADW328" s="34"/>
      <c r="ADX328" s="34"/>
      <c r="ADY328" s="34"/>
      <c r="ADZ328" s="34"/>
      <c r="AEA328" s="34"/>
      <c r="AEB328" s="34"/>
      <c r="AEC328" s="34"/>
      <c r="AED328" s="34"/>
      <c r="AEE328" s="34"/>
      <c r="AEF328" s="34"/>
      <c r="AEG328" s="34"/>
      <c r="AEH328" s="34"/>
      <c r="AEI328" s="34"/>
      <c r="AEJ328" s="34"/>
      <c r="AEK328" s="34"/>
      <c r="AEL328" s="34"/>
      <c r="AEM328" s="34"/>
      <c r="AEN328" s="34"/>
      <c r="AEO328" s="34"/>
      <c r="AEP328" s="34"/>
      <c r="AEQ328" s="34"/>
      <c r="AER328" s="34"/>
      <c r="AES328" s="34"/>
      <c r="AET328" s="34"/>
      <c r="AEU328" s="34"/>
      <c r="AEV328" s="34"/>
      <c r="AEW328" s="34"/>
      <c r="AEX328" s="34"/>
      <c r="AEY328" s="34"/>
      <c r="AEZ328" s="34"/>
      <c r="AFA328" s="34"/>
      <c r="AFB328" s="34"/>
      <c r="AFC328" s="34"/>
      <c r="AFD328" s="34"/>
      <c r="AFE328" s="34"/>
      <c r="AFF328" s="34"/>
      <c r="AFG328" s="34"/>
      <c r="AFH328" s="34"/>
      <c r="AFI328" s="34"/>
      <c r="AFJ328" s="34"/>
      <c r="AFK328" s="34"/>
      <c r="AFL328" s="34"/>
      <c r="AFM328" s="34"/>
      <c r="AFN328" s="34"/>
      <c r="AFO328" s="34"/>
      <c r="AFP328" s="34"/>
      <c r="AFQ328" s="34"/>
      <c r="AFR328" s="34"/>
      <c r="AFS328" s="34"/>
      <c r="AFT328" s="34"/>
      <c r="AFU328" s="34"/>
      <c r="AFV328" s="34"/>
      <c r="AFW328" s="34"/>
      <c r="AFX328" s="34"/>
      <c r="AFY328" s="34"/>
      <c r="AFZ328" s="34"/>
      <c r="AGA328" s="34"/>
      <c r="AGB328" s="34"/>
      <c r="AGC328" s="34"/>
      <c r="AGD328" s="34"/>
      <c r="AGE328" s="34"/>
      <c r="AGF328" s="34"/>
      <c r="AGG328" s="34"/>
      <c r="AGH328" s="34"/>
      <c r="AGI328" s="34"/>
      <c r="AGJ328" s="34"/>
      <c r="AGK328" s="34"/>
      <c r="AGL328" s="34"/>
      <c r="AGM328" s="34"/>
      <c r="AGN328" s="34"/>
      <c r="AGO328" s="34"/>
      <c r="AGP328" s="34"/>
      <c r="AGQ328" s="34"/>
      <c r="AGR328" s="34"/>
      <c r="AGS328" s="34"/>
      <c r="AGT328" s="34"/>
      <c r="AGU328" s="34"/>
      <c r="AGV328" s="34"/>
      <c r="AGW328" s="34"/>
      <c r="AGX328" s="34"/>
      <c r="AGY328" s="34"/>
      <c r="AGZ328" s="34"/>
      <c r="AHA328" s="34"/>
      <c r="AHB328" s="34"/>
      <c r="AHC328" s="34"/>
      <c r="AHD328" s="34"/>
      <c r="AHE328" s="34"/>
      <c r="AHF328" s="34"/>
      <c r="AHG328" s="34"/>
      <c r="AHH328" s="34"/>
      <c r="AHI328" s="34"/>
      <c r="AHJ328" s="34"/>
      <c r="AHK328" s="34"/>
      <c r="AHL328" s="34"/>
      <c r="AHM328" s="34"/>
      <c r="AHN328" s="34"/>
      <c r="AHO328" s="34"/>
      <c r="AHP328" s="34"/>
      <c r="AHQ328" s="34"/>
      <c r="AHR328" s="34"/>
      <c r="AHS328" s="34"/>
      <c r="AHT328" s="34"/>
      <c r="AHU328" s="34"/>
      <c r="AHV328" s="34"/>
      <c r="AHW328" s="34"/>
      <c r="AHX328" s="34"/>
      <c r="AHY328" s="34"/>
      <c r="AHZ328" s="34"/>
      <c r="AIA328" s="34"/>
      <c r="AIB328" s="34"/>
      <c r="AIC328" s="34"/>
      <c r="AID328" s="34"/>
      <c r="AIE328" s="34"/>
      <c r="AIF328" s="34"/>
      <c r="AIG328" s="34"/>
      <c r="AIH328" s="34"/>
      <c r="AII328" s="34"/>
      <c r="AIJ328" s="34"/>
      <c r="AIK328" s="34"/>
      <c r="AIL328" s="34"/>
      <c r="AIM328" s="34"/>
      <c r="AIN328" s="34"/>
      <c r="AIO328" s="34"/>
      <c r="AIP328" s="34"/>
      <c r="AIQ328" s="34"/>
      <c r="AIR328" s="34"/>
      <c r="AIS328" s="34"/>
      <c r="AIT328" s="34"/>
      <c r="AIU328" s="34"/>
      <c r="AIV328" s="34"/>
      <c r="AIW328" s="34"/>
      <c r="AIX328" s="34"/>
      <c r="AIY328" s="34"/>
      <c r="AIZ328" s="34"/>
      <c r="AJA328" s="34"/>
      <c r="AJB328" s="34"/>
      <c r="AJC328" s="34"/>
      <c r="AJD328" s="34"/>
      <c r="AJE328" s="34"/>
      <c r="AJF328" s="34"/>
      <c r="AJG328" s="34"/>
      <c r="AJH328" s="34"/>
      <c r="AJI328" s="34"/>
      <c r="AJJ328" s="34"/>
      <c r="AJK328" s="34"/>
      <c r="AJL328" s="34"/>
      <c r="AJM328" s="34"/>
      <c r="AJN328" s="34"/>
      <c r="AJO328" s="34"/>
      <c r="AJP328" s="34"/>
      <c r="AJQ328" s="34"/>
      <c r="AJR328" s="34"/>
      <c r="AJS328" s="34"/>
      <c r="AJT328" s="34"/>
      <c r="AJU328" s="34"/>
      <c r="AJV328" s="34"/>
      <c r="AJW328" s="34"/>
      <c r="AJX328" s="34"/>
      <c r="AJY328" s="34"/>
      <c r="AJZ328" s="34"/>
      <c r="AKA328" s="34"/>
      <c r="AKB328" s="34"/>
      <c r="AKC328" s="34"/>
      <c r="AKD328" s="34"/>
      <c r="AKE328" s="34"/>
      <c r="AKF328" s="34"/>
      <c r="AKG328" s="34"/>
    </row>
    <row r="329" spans="1:969" s="40" customFormat="1" x14ac:dyDescent="0.25">
      <c r="A329" s="35" t="s">
        <v>2</v>
      </c>
      <c r="B329" s="35" t="s">
        <v>3</v>
      </c>
      <c r="C329" s="35" t="s">
        <v>4</v>
      </c>
      <c r="D329" s="36">
        <v>44026</v>
      </c>
      <c r="E329" s="35"/>
      <c r="F329" s="35"/>
      <c r="G329" s="35"/>
      <c r="H329" s="37"/>
      <c r="I329" s="38"/>
      <c r="J329" s="35"/>
      <c r="K329" s="38"/>
      <c r="L329" s="35"/>
      <c r="M329" s="35"/>
      <c r="N329" s="35"/>
      <c r="O329" s="38"/>
      <c r="P329" s="38"/>
      <c r="Q329" s="38"/>
      <c r="R329" s="34"/>
      <c r="S329" s="34"/>
      <c r="T329" s="34"/>
      <c r="U329" s="34"/>
      <c r="V329" s="34"/>
      <c r="W329" s="34"/>
      <c r="X329" s="34"/>
      <c r="Y329" s="34"/>
      <c r="Z329" s="34"/>
      <c r="AA329" s="34"/>
      <c r="AB329" s="34"/>
      <c r="AC329" s="34"/>
      <c r="AD329" s="34"/>
      <c r="AE329" s="34"/>
      <c r="AF329" s="34"/>
      <c r="AG329" s="34"/>
      <c r="AH329" s="34"/>
      <c r="AI329" s="34"/>
      <c r="AJ329" s="34"/>
      <c r="AK329" s="34"/>
      <c r="AL329" s="34"/>
      <c r="AM329" s="34"/>
      <c r="AN329" s="34"/>
      <c r="AO329" s="34"/>
      <c r="AP329" s="34"/>
      <c r="AQ329" s="34"/>
      <c r="AR329" s="34"/>
      <c r="AS329" s="34"/>
      <c r="AT329" s="34"/>
      <c r="AU329" s="34"/>
      <c r="AV329" s="34"/>
      <c r="AW329" s="34"/>
      <c r="AX329" s="34"/>
      <c r="AY329" s="34"/>
      <c r="AZ329" s="34"/>
      <c r="BA329" s="34"/>
      <c r="BB329" s="34"/>
      <c r="BC329" s="34"/>
      <c r="BD329" s="34"/>
      <c r="BE329" s="34"/>
      <c r="BF329" s="34"/>
      <c r="BG329" s="34"/>
      <c r="BH329" s="34"/>
      <c r="BI329" s="34"/>
      <c r="BJ329" s="34"/>
      <c r="BK329" s="34"/>
      <c r="BL329" s="34"/>
      <c r="BM329" s="34"/>
      <c r="BN329" s="34"/>
      <c r="BO329" s="34"/>
      <c r="BP329" s="34"/>
      <c r="BQ329" s="34"/>
      <c r="BR329" s="34"/>
      <c r="BS329" s="34"/>
      <c r="BT329" s="34"/>
      <c r="BU329" s="34"/>
      <c r="BV329" s="34"/>
      <c r="BW329" s="34"/>
      <c r="BX329" s="34"/>
      <c r="BY329" s="34"/>
      <c r="BZ329" s="34"/>
      <c r="CA329" s="34"/>
      <c r="CB329" s="34"/>
      <c r="CC329" s="34"/>
      <c r="CD329" s="34"/>
      <c r="CE329" s="34"/>
      <c r="CF329" s="34"/>
      <c r="CG329" s="34"/>
      <c r="CH329" s="34"/>
      <c r="CI329" s="34"/>
      <c r="CJ329" s="34"/>
      <c r="CK329" s="34"/>
      <c r="CL329" s="34"/>
      <c r="CM329" s="34"/>
      <c r="CN329" s="34"/>
      <c r="CO329" s="34"/>
      <c r="CP329" s="34"/>
      <c r="CQ329" s="34"/>
      <c r="CR329" s="34"/>
      <c r="CS329" s="34"/>
      <c r="CT329" s="34"/>
      <c r="CU329" s="34"/>
      <c r="CV329" s="34"/>
      <c r="CW329" s="34"/>
      <c r="CX329" s="34"/>
      <c r="CY329" s="34"/>
      <c r="CZ329" s="34"/>
      <c r="DA329" s="34"/>
      <c r="DB329" s="34"/>
      <c r="DC329" s="34"/>
      <c r="DD329" s="34"/>
      <c r="DE329" s="34"/>
      <c r="DF329" s="34"/>
      <c r="DG329" s="34"/>
      <c r="DH329" s="34"/>
      <c r="DI329" s="34"/>
      <c r="DJ329" s="34"/>
      <c r="DK329" s="34"/>
      <c r="DL329" s="34"/>
      <c r="DM329" s="34"/>
      <c r="DN329" s="34"/>
      <c r="DO329" s="34"/>
      <c r="DP329" s="34"/>
      <c r="DQ329" s="34"/>
      <c r="DR329" s="34"/>
      <c r="DS329" s="34"/>
      <c r="DT329" s="34"/>
      <c r="DU329" s="34"/>
      <c r="DV329" s="34"/>
      <c r="DW329" s="34"/>
      <c r="DX329" s="34"/>
      <c r="DY329" s="34"/>
      <c r="DZ329" s="34"/>
      <c r="EA329" s="34"/>
      <c r="EB329" s="34"/>
      <c r="EC329" s="34"/>
      <c r="ED329" s="34"/>
      <c r="EE329" s="34"/>
      <c r="EF329" s="34"/>
      <c r="EG329" s="34"/>
      <c r="EH329" s="34"/>
      <c r="EI329" s="34"/>
      <c r="EJ329" s="34"/>
      <c r="EK329" s="34"/>
      <c r="EL329" s="34"/>
      <c r="EM329" s="34"/>
      <c r="EN329" s="34"/>
      <c r="EO329" s="34"/>
      <c r="EP329" s="34"/>
      <c r="EQ329" s="34"/>
      <c r="ER329" s="34"/>
      <c r="ES329" s="34"/>
      <c r="ET329" s="34"/>
      <c r="EU329" s="34"/>
      <c r="EV329" s="34"/>
      <c r="EW329" s="34"/>
      <c r="EX329" s="34"/>
      <c r="EY329" s="34"/>
      <c r="EZ329" s="34"/>
      <c r="FA329" s="34"/>
      <c r="FB329" s="34"/>
      <c r="FC329" s="34"/>
      <c r="FD329" s="34"/>
      <c r="FE329" s="34"/>
      <c r="FF329" s="34"/>
      <c r="FG329" s="34"/>
      <c r="FH329" s="34"/>
      <c r="FI329" s="34"/>
      <c r="FJ329" s="34"/>
      <c r="FK329" s="34"/>
      <c r="FL329" s="34"/>
      <c r="FM329" s="34"/>
      <c r="FN329" s="34"/>
      <c r="FO329" s="34"/>
      <c r="FP329" s="34"/>
      <c r="FQ329" s="34"/>
      <c r="FR329" s="34"/>
      <c r="FS329" s="34"/>
      <c r="FT329" s="34"/>
      <c r="FU329" s="34"/>
      <c r="FV329" s="34"/>
      <c r="FW329" s="34"/>
      <c r="FX329" s="34"/>
      <c r="FY329" s="34"/>
      <c r="FZ329" s="34"/>
      <c r="GA329" s="34"/>
      <c r="GB329" s="34"/>
      <c r="GC329" s="34"/>
      <c r="GD329" s="34"/>
      <c r="GE329" s="34"/>
      <c r="GF329" s="34"/>
      <c r="GG329" s="34"/>
      <c r="GH329" s="34"/>
      <c r="GI329" s="34"/>
      <c r="GJ329" s="34"/>
      <c r="GK329" s="34"/>
      <c r="GL329" s="34"/>
      <c r="GM329" s="34"/>
      <c r="GN329" s="34"/>
      <c r="GO329" s="34"/>
      <c r="GP329" s="34"/>
      <c r="GQ329" s="34"/>
      <c r="GR329" s="34"/>
      <c r="GS329" s="34"/>
      <c r="GT329" s="34"/>
      <c r="GU329" s="34"/>
      <c r="GV329" s="34"/>
      <c r="GW329" s="34"/>
      <c r="GX329" s="34"/>
      <c r="GY329" s="34"/>
      <c r="GZ329" s="34"/>
      <c r="HA329" s="34"/>
      <c r="HB329" s="34"/>
      <c r="HC329" s="34"/>
      <c r="HD329" s="34"/>
      <c r="HE329" s="34"/>
      <c r="HF329" s="34"/>
      <c r="HG329" s="34"/>
      <c r="HH329" s="34"/>
      <c r="HI329" s="34"/>
      <c r="HJ329" s="34"/>
      <c r="HK329" s="34"/>
      <c r="HL329" s="34"/>
      <c r="HM329" s="34"/>
      <c r="HN329" s="34"/>
      <c r="HO329" s="34"/>
      <c r="HP329" s="34"/>
      <c r="HQ329" s="34"/>
      <c r="HR329" s="34"/>
      <c r="HS329" s="34"/>
      <c r="HT329" s="34"/>
      <c r="HU329" s="34"/>
      <c r="HV329" s="34"/>
      <c r="HW329" s="34"/>
      <c r="HX329" s="34"/>
      <c r="HY329" s="34"/>
      <c r="HZ329" s="34"/>
      <c r="IA329" s="34"/>
      <c r="IB329" s="34"/>
      <c r="IC329" s="34"/>
      <c r="ID329" s="34"/>
      <c r="IE329" s="34"/>
      <c r="IF329" s="34"/>
      <c r="IG329" s="34"/>
      <c r="IH329" s="34"/>
      <c r="II329" s="34"/>
      <c r="IJ329" s="34"/>
      <c r="IK329" s="34"/>
      <c r="IL329" s="34"/>
      <c r="IM329" s="34"/>
      <c r="IN329" s="34"/>
      <c r="IO329" s="34"/>
      <c r="IP329" s="34"/>
      <c r="IQ329" s="34"/>
      <c r="IR329" s="34"/>
      <c r="IS329" s="34"/>
      <c r="IT329" s="34"/>
      <c r="IU329" s="34"/>
      <c r="IV329" s="34"/>
      <c r="IW329" s="34"/>
      <c r="IX329" s="34"/>
      <c r="IY329" s="34"/>
      <c r="IZ329" s="34"/>
      <c r="JA329" s="34"/>
      <c r="JB329" s="34"/>
      <c r="JC329" s="34"/>
      <c r="JD329" s="34"/>
      <c r="JE329" s="34"/>
      <c r="JF329" s="34"/>
      <c r="JG329" s="34"/>
      <c r="JH329" s="34"/>
      <c r="JI329" s="34"/>
      <c r="JJ329" s="34"/>
      <c r="JK329" s="34"/>
      <c r="JL329" s="34"/>
      <c r="JM329" s="34"/>
      <c r="JN329" s="34"/>
      <c r="JO329" s="34"/>
      <c r="JP329" s="34"/>
      <c r="JQ329" s="34"/>
      <c r="JR329" s="34"/>
      <c r="JS329" s="34"/>
      <c r="JT329" s="34"/>
      <c r="JU329" s="34"/>
      <c r="JV329" s="34"/>
      <c r="JW329" s="34"/>
      <c r="JX329" s="34"/>
      <c r="JY329" s="34"/>
      <c r="JZ329" s="34"/>
      <c r="KA329" s="34"/>
      <c r="KB329" s="34"/>
      <c r="KC329" s="34"/>
      <c r="KD329" s="34"/>
      <c r="KE329" s="34"/>
      <c r="KF329" s="34"/>
      <c r="KG329" s="34"/>
      <c r="KH329" s="34"/>
      <c r="KI329" s="34"/>
      <c r="KJ329" s="34"/>
      <c r="KK329" s="34"/>
      <c r="KL329" s="34"/>
      <c r="KM329" s="34"/>
      <c r="KN329" s="34"/>
      <c r="KO329" s="34"/>
      <c r="KP329" s="34"/>
      <c r="KQ329" s="34"/>
      <c r="KR329" s="34"/>
      <c r="KS329" s="34"/>
      <c r="KT329" s="34"/>
      <c r="KU329" s="34"/>
      <c r="KV329" s="34"/>
      <c r="KW329" s="34"/>
      <c r="KX329" s="34"/>
      <c r="KY329" s="34"/>
      <c r="KZ329" s="34"/>
      <c r="LA329" s="34"/>
      <c r="LB329" s="34"/>
      <c r="LC329" s="34"/>
      <c r="LD329" s="34"/>
      <c r="LE329" s="34"/>
      <c r="LF329" s="34"/>
      <c r="LG329" s="34"/>
      <c r="LH329" s="34"/>
      <c r="LI329" s="34"/>
      <c r="LJ329" s="34"/>
      <c r="LK329" s="34"/>
      <c r="LL329" s="34"/>
      <c r="LM329" s="34"/>
      <c r="LN329" s="34"/>
      <c r="LO329" s="34"/>
      <c r="LP329" s="34"/>
      <c r="LQ329" s="34"/>
      <c r="LR329" s="34"/>
      <c r="LS329" s="34"/>
      <c r="LT329" s="34"/>
      <c r="LU329" s="34"/>
      <c r="LV329" s="34"/>
      <c r="LW329" s="34"/>
      <c r="LX329" s="34"/>
      <c r="LY329" s="34"/>
      <c r="LZ329" s="34"/>
      <c r="MA329" s="34"/>
      <c r="MB329" s="34"/>
      <c r="MC329" s="34"/>
      <c r="MD329" s="34"/>
      <c r="ME329" s="34"/>
      <c r="MF329" s="34"/>
      <c r="MG329" s="34"/>
      <c r="MH329" s="34"/>
      <c r="MI329" s="34"/>
      <c r="MJ329" s="34"/>
      <c r="MK329" s="34"/>
      <c r="ML329" s="34"/>
      <c r="MM329" s="34"/>
      <c r="MN329" s="34"/>
      <c r="MO329" s="34"/>
      <c r="MP329" s="34"/>
      <c r="MQ329" s="34"/>
      <c r="MR329" s="34"/>
      <c r="MS329" s="34"/>
      <c r="MT329" s="34"/>
      <c r="MU329" s="34"/>
      <c r="MV329" s="34"/>
      <c r="MW329" s="34"/>
      <c r="MX329" s="34"/>
      <c r="MY329" s="34"/>
      <c r="MZ329" s="34"/>
      <c r="NA329" s="34"/>
      <c r="NB329" s="34"/>
      <c r="NC329" s="34"/>
      <c r="ND329" s="34"/>
      <c r="NE329" s="34"/>
      <c r="NF329" s="34"/>
      <c r="NG329" s="34"/>
      <c r="NH329" s="34"/>
      <c r="NI329" s="34"/>
      <c r="NJ329" s="34"/>
      <c r="NK329" s="34"/>
      <c r="NL329" s="34"/>
      <c r="NM329" s="34"/>
      <c r="NN329" s="34"/>
      <c r="NO329" s="34"/>
      <c r="NP329" s="34"/>
      <c r="NQ329" s="34"/>
      <c r="NR329" s="34"/>
      <c r="NS329" s="34"/>
      <c r="NT329" s="34"/>
      <c r="NU329" s="34"/>
      <c r="NV329" s="34"/>
      <c r="NW329" s="34"/>
      <c r="NX329" s="34"/>
      <c r="NY329" s="34"/>
      <c r="NZ329" s="34"/>
      <c r="OA329" s="34"/>
      <c r="OB329" s="34"/>
      <c r="OC329" s="34"/>
      <c r="OD329" s="34"/>
      <c r="OE329" s="34"/>
      <c r="OF329" s="34"/>
      <c r="OG329" s="34"/>
      <c r="OH329" s="34"/>
      <c r="OI329" s="34"/>
      <c r="OJ329" s="34"/>
      <c r="OK329" s="34"/>
      <c r="OL329" s="34"/>
      <c r="OM329" s="34"/>
      <c r="ON329" s="34"/>
      <c r="OO329" s="34"/>
      <c r="OP329" s="34"/>
      <c r="OQ329" s="34"/>
      <c r="OR329" s="34"/>
      <c r="OS329" s="34"/>
      <c r="OT329" s="34"/>
      <c r="OU329" s="34"/>
      <c r="OV329" s="34"/>
      <c r="OW329" s="34"/>
      <c r="OX329" s="34"/>
      <c r="OY329" s="34"/>
      <c r="OZ329" s="34"/>
      <c r="PA329" s="34"/>
      <c r="PB329" s="34"/>
      <c r="PC329" s="34"/>
      <c r="PD329" s="34"/>
      <c r="PE329" s="34"/>
      <c r="PF329" s="34"/>
      <c r="PG329" s="34"/>
      <c r="PH329" s="34"/>
      <c r="PI329" s="34"/>
      <c r="PJ329" s="34"/>
      <c r="PK329" s="34"/>
      <c r="PL329" s="34"/>
      <c r="PM329" s="34"/>
      <c r="PN329" s="34"/>
      <c r="PO329" s="34"/>
      <c r="PP329" s="34"/>
      <c r="PQ329" s="34"/>
      <c r="PR329" s="34"/>
      <c r="PS329" s="34"/>
      <c r="PT329" s="34"/>
      <c r="PU329" s="34"/>
      <c r="PV329" s="34"/>
      <c r="PW329" s="34"/>
      <c r="PX329" s="34"/>
      <c r="PY329" s="34"/>
      <c r="PZ329" s="34"/>
      <c r="QA329" s="34"/>
      <c r="QB329" s="34"/>
      <c r="QC329" s="34"/>
      <c r="QD329" s="34"/>
      <c r="QE329" s="34"/>
      <c r="QF329" s="34"/>
      <c r="QG329" s="34"/>
      <c r="QH329" s="34"/>
      <c r="QI329" s="34"/>
      <c r="QJ329" s="34"/>
      <c r="QK329" s="34"/>
      <c r="QL329" s="34"/>
      <c r="QM329" s="34"/>
      <c r="QN329" s="34"/>
      <c r="QO329" s="34"/>
      <c r="QP329" s="34"/>
      <c r="QQ329" s="34"/>
      <c r="QR329" s="34"/>
      <c r="QS329" s="34"/>
      <c r="QT329" s="34"/>
      <c r="QU329" s="34"/>
      <c r="QV329" s="34"/>
      <c r="QW329" s="34"/>
      <c r="QX329" s="34"/>
      <c r="QY329" s="34"/>
      <c r="QZ329" s="34"/>
      <c r="RA329" s="34"/>
      <c r="RB329" s="34"/>
      <c r="RC329" s="34"/>
      <c r="RD329" s="34"/>
      <c r="RE329" s="34"/>
      <c r="RF329" s="34"/>
      <c r="RG329" s="34"/>
      <c r="RH329" s="34"/>
      <c r="RI329" s="34"/>
      <c r="RJ329" s="34"/>
      <c r="RK329" s="34"/>
      <c r="RL329" s="34"/>
      <c r="RM329" s="34"/>
      <c r="RN329" s="34"/>
      <c r="RO329" s="34"/>
      <c r="RP329" s="34"/>
      <c r="RQ329" s="34"/>
      <c r="RR329" s="34"/>
      <c r="RS329" s="34"/>
      <c r="RT329" s="34"/>
      <c r="RU329" s="34"/>
      <c r="RV329" s="34"/>
      <c r="RW329" s="34"/>
      <c r="RX329" s="34"/>
      <c r="RY329" s="34"/>
      <c r="RZ329" s="34"/>
      <c r="SA329" s="34"/>
      <c r="SB329" s="34"/>
      <c r="SC329" s="34"/>
      <c r="SD329" s="34"/>
      <c r="SE329" s="34"/>
      <c r="SF329" s="34"/>
      <c r="SG329" s="34"/>
      <c r="SH329" s="34"/>
      <c r="SI329" s="34"/>
      <c r="SJ329" s="34"/>
      <c r="SK329" s="34"/>
      <c r="SL329" s="34"/>
      <c r="SM329" s="34"/>
      <c r="SN329" s="34"/>
      <c r="SO329" s="34"/>
      <c r="SP329" s="34"/>
      <c r="SQ329" s="34"/>
      <c r="SR329" s="34"/>
      <c r="SS329" s="34"/>
      <c r="ST329" s="34"/>
      <c r="SU329" s="34"/>
      <c r="SV329" s="34"/>
      <c r="SW329" s="34"/>
      <c r="SX329" s="34"/>
      <c r="SY329" s="34"/>
      <c r="SZ329" s="34"/>
      <c r="TA329" s="34"/>
      <c r="TB329" s="34"/>
      <c r="TC329" s="34"/>
      <c r="TD329" s="34"/>
      <c r="TE329" s="34"/>
      <c r="TF329" s="34"/>
      <c r="TG329" s="34"/>
      <c r="TH329" s="34"/>
      <c r="TI329" s="34"/>
      <c r="TJ329" s="34"/>
      <c r="TK329" s="34"/>
      <c r="TL329" s="34"/>
      <c r="TM329" s="34"/>
      <c r="TN329" s="34"/>
      <c r="TO329" s="34"/>
      <c r="TP329" s="34"/>
      <c r="TQ329" s="34"/>
      <c r="TR329" s="34"/>
      <c r="TS329" s="34"/>
      <c r="TT329" s="34"/>
      <c r="TU329" s="34"/>
      <c r="TV329" s="34"/>
      <c r="TW329" s="34"/>
      <c r="TX329" s="34"/>
      <c r="TY329" s="34"/>
      <c r="TZ329" s="34"/>
      <c r="UA329" s="34"/>
      <c r="UB329" s="34"/>
      <c r="UC329" s="34"/>
      <c r="UD329" s="34"/>
      <c r="UE329" s="34"/>
      <c r="UF329" s="34"/>
      <c r="UG329" s="34"/>
      <c r="UH329" s="34"/>
      <c r="UI329" s="34"/>
      <c r="UJ329" s="34"/>
      <c r="UK329" s="34"/>
      <c r="UL329" s="34"/>
      <c r="UM329" s="34"/>
      <c r="UN329" s="34"/>
      <c r="UO329" s="34"/>
      <c r="UP329" s="34"/>
      <c r="UQ329" s="34"/>
      <c r="UR329" s="34"/>
      <c r="US329" s="34"/>
      <c r="UT329" s="34"/>
      <c r="UU329" s="34"/>
      <c r="UV329" s="34"/>
      <c r="UW329" s="34"/>
      <c r="UX329" s="34"/>
      <c r="UY329" s="34"/>
      <c r="UZ329" s="34"/>
      <c r="VA329" s="34"/>
      <c r="VB329" s="34"/>
      <c r="VC329" s="34"/>
      <c r="VD329" s="34"/>
      <c r="VE329" s="34"/>
      <c r="VF329" s="34"/>
      <c r="VG329" s="34"/>
      <c r="VH329" s="34"/>
      <c r="VI329" s="34"/>
      <c r="VJ329" s="34"/>
      <c r="VK329" s="34"/>
      <c r="VL329" s="34"/>
      <c r="VM329" s="34"/>
      <c r="VN329" s="34"/>
      <c r="VO329" s="34"/>
      <c r="VP329" s="34"/>
      <c r="VQ329" s="34"/>
      <c r="VR329" s="34"/>
      <c r="VS329" s="34"/>
      <c r="VT329" s="34"/>
      <c r="VU329" s="34"/>
      <c r="VV329" s="34"/>
      <c r="VW329" s="34"/>
      <c r="VX329" s="34"/>
      <c r="VY329" s="34"/>
      <c r="VZ329" s="34"/>
      <c r="WA329" s="34"/>
      <c r="WB329" s="34"/>
      <c r="WC329" s="34"/>
      <c r="WD329" s="34"/>
      <c r="WE329" s="34"/>
      <c r="WF329" s="34"/>
      <c r="WG329" s="34"/>
      <c r="WH329" s="34"/>
      <c r="WI329" s="34"/>
      <c r="WJ329" s="34"/>
      <c r="WK329" s="34"/>
      <c r="WL329" s="34"/>
      <c r="WM329" s="34"/>
      <c r="WN329" s="34"/>
      <c r="WO329" s="34"/>
      <c r="WP329" s="34"/>
      <c r="WQ329" s="34"/>
      <c r="WR329" s="34"/>
      <c r="WS329" s="34"/>
      <c r="WT329" s="34"/>
      <c r="WU329" s="34"/>
      <c r="WV329" s="34"/>
      <c r="WW329" s="34"/>
      <c r="WX329" s="34"/>
      <c r="WY329" s="34"/>
      <c r="WZ329" s="34"/>
      <c r="XA329" s="34"/>
      <c r="XB329" s="34"/>
      <c r="XC329" s="34"/>
      <c r="XD329" s="34"/>
      <c r="XE329" s="34"/>
      <c r="XF329" s="34"/>
      <c r="XG329" s="34"/>
      <c r="XH329" s="34"/>
      <c r="XI329" s="34"/>
      <c r="XJ329" s="34"/>
      <c r="XK329" s="34"/>
      <c r="XL329" s="34"/>
      <c r="XM329" s="34"/>
      <c r="XN329" s="34"/>
      <c r="XO329" s="34"/>
      <c r="XP329" s="34"/>
      <c r="XQ329" s="34"/>
      <c r="XR329" s="34"/>
      <c r="XS329" s="34"/>
      <c r="XT329" s="34"/>
      <c r="XU329" s="34"/>
      <c r="XV329" s="34"/>
      <c r="XW329" s="34"/>
      <c r="XX329" s="34"/>
      <c r="XY329" s="34"/>
      <c r="XZ329" s="34"/>
      <c r="YA329" s="34"/>
      <c r="YB329" s="34"/>
      <c r="YC329" s="34"/>
      <c r="YD329" s="34"/>
      <c r="YE329" s="34"/>
      <c r="YF329" s="34"/>
      <c r="YG329" s="34"/>
      <c r="YH329" s="34"/>
      <c r="YI329" s="34"/>
      <c r="YJ329" s="34"/>
      <c r="YK329" s="34"/>
      <c r="YL329" s="34"/>
      <c r="YM329" s="34"/>
      <c r="YN329" s="34"/>
      <c r="YO329" s="34"/>
      <c r="YP329" s="34"/>
      <c r="YQ329" s="34"/>
      <c r="YR329" s="34"/>
      <c r="YS329" s="34"/>
      <c r="YT329" s="34"/>
      <c r="YU329" s="34"/>
      <c r="YV329" s="34"/>
      <c r="YW329" s="34"/>
      <c r="YX329" s="34"/>
      <c r="YY329" s="34"/>
      <c r="YZ329" s="34"/>
      <c r="ZA329" s="34"/>
      <c r="ZB329" s="34"/>
      <c r="ZC329" s="34"/>
      <c r="ZD329" s="34"/>
      <c r="ZE329" s="34"/>
      <c r="ZF329" s="34"/>
      <c r="ZG329" s="34"/>
      <c r="ZH329" s="34"/>
      <c r="ZI329" s="34"/>
      <c r="ZJ329" s="34"/>
      <c r="ZK329" s="34"/>
      <c r="ZL329" s="34"/>
      <c r="ZM329" s="34"/>
      <c r="ZN329" s="34"/>
      <c r="ZO329" s="34"/>
      <c r="ZP329" s="34"/>
      <c r="ZQ329" s="34"/>
      <c r="ZR329" s="34"/>
      <c r="ZS329" s="34"/>
      <c r="ZT329" s="34"/>
      <c r="ZU329" s="34"/>
      <c r="ZV329" s="34"/>
      <c r="ZW329" s="34"/>
      <c r="ZX329" s="34"/>
      <c r="ZY329" s="34"/>
      <c r="ZZ329" s="34"/>
      <c r="AAA329" s="34"/>
      <c r="AAB329" s="34"/>
      <c r="AAC329" s="34"/>
      <c r="AAD329" s="34"/>
      <c r="AAE329" s="34"/>
      <c r="AAF329" s="34"/>
      <c r="AAG329" s="34"/>
      <c r="AAH329" s="34"/>
      <c r="AAI329" s="34"/>
      <c r="AAJ329" s="34"/>
      <c r="AAK329" s="34"/>
      <c r="AAL329" s="34"/>
      <c r="AAM329" s="34"/>
      <c r="AAN329" s="34"/>
      <c r="AAO329" s="34"/>
      <c r="AAP329" s="34"/>
      <c r="AAQ329" s="34"/>
      <c r="AAR329" s="34"/>
      <c r="AAS329" s="34"/>
      <c r="AAT329" s="34"/>
      <c r="AAU329" s="34"/>
      <c r="AAV329" s="34"/>
      <c r="AAW329" s="34"/>
      <c r="AAX329" s="34"/>
      <c r="AAY329" s="34"/>
      <c r="AAZ329" s="34"/>
      <c r="ABA329" s="34"/>
      <c r="ABB329" s="34"/>
      <c r="ABC329" s="34"/>
      <c r="ABD329" s="34"/>
      <c r="ABE329" s="34"/>
      <c r="ABF329" s="34"/>
      <c r="ABG329" s="34"/>
      <c r="ABH329" s="34"/>
      <c r="ABI329" s="34"/>
      <c r="ABJ329" s="34"/>
      <c r="ABK329" s="34"/>
      <c r="ABL329" s="34"/>
      <c r="ABM329" s="34"/>
      <c r="ABN329" s="34"/>
      <c r="ABO329" s="34"/>
      <c r="ABP329" s="34"/>
      <c r="ABQ329" s="34"/>
      <c r="ABR329" s="34"/>
      <c r="ABS329" s="34"/>
      <c r="ABT329" s="34"/>
      <c r="ABU329" s="34"/>
      <c r="ABV329" s="34"/>
      <c r="ABW329" s="34"/>
      <c r="ABX329" s="34"/>
      <c r="ABY329" s="34"/>
      <c r="ABZ329" s="34"/>
      <c r="ACA329" s="34"/>
      <c r="ACB329" s="34"/>
      <c r="ACC329" s="34"/>
      <c r="ACD329" s="34"/>
      <c r="ACE329" s="34"/>
      <c r="ACF329" s="34"/>
      <c r="ACG329" s="34"/>
      <c r="ACH329" s="34"/>
      <c r="ACI329" s="34"/>
      <c r="ACJ329" s="34"/>
      <c r="ACK329" s="34"/>
      <c r="ACL329" s="34"/>
      <c r="ACM329" s="34"/>
      <c r="ACN329" s="34"/>
      <c r="ACO329" s="34"/>
      <c r="ACP329" s="34"/>
      <c r="ACQ329" s="34"/>
      <c r="ACR329" s="34"/>
      <c r="ACS329" s="34"/>
      <c r="ACT329" s="34"/>
      <c r="ACU329" s="34"/>
      <c r="ACV329" s="34"/>
      <c r="ACW329" s="34"/>
      <c r="ACX329" s="34"/>
      <c r="ACY329" s="34"/>
      <c r="ACZ329" s="34"/>
      <c r="ADA329" s="34"/>
      <c r="ADB329" s="34"/>
      <c r="ADC329" s="34"/>
      <c r="ADD329" s="34"/>
      <c r="ADE329" s="34"/>
      <c r="ADF329" s="34"/>
      <c r="ADG329" s="34"/>
      <c r="ADH329" s="34"/>
      <c r="ADI329" s="34"/>
      <c r="ADJ329" s="34"/>
      <c r="ADK329" s="34"/>
      <c r="ADL329" s="34"/>
      <c r="ADM329" s="34"/>
      <c r="ADN329" s="34"/>
      <c r="ADO329" s="34"/>
      <c r="ADP329" s="34"/>
      <c r="ADQ329" s="34"/>
      <c r="ADR329" s="34"/>
      <c r="ADS329" s="34"/>
      <c r="ADT329" s="34"/>
      <c r="ADU329" s="34"/>
      <c r="ADV329" s="34"/>
      <c r="ADW329" s="34"/>
      <c r="ADX329" s="34"/>
      <c r="ADY329" s="34"/>
      <c r="ADZ329" s="34"/>
      <c r="AEA329" s="34"/>
      <c r="AEB329" s="34"/>
      <c r="AEC329" s="34"/>
      <c r="AED329" s="34"/>
      <c r="AEE329" s="34"/>
      <c r="AEF329" s="34"/>
      <c r="AEG329" s="34"/>
      <c r="AEH329" s="34"/>
      <c r="AEI329" s="34"/>
      <c r="AEJ329" s="34"/>
      <c r="AEK329" s="34"/>
      <c r="AEL329" s="34"/>
      <c r="AEM329" s="34"/>
      <c r="AEN329" s="34"/>
      <c r="AEO329" s="34"/>
      <c r="AEP329" s="34"/>
      <c r="AEQ329" s="34"/>
      <c r="AER329" s="34"/>
      <c r="AES329" s="34"/>
      <c r="AET329" s="34"/>
      <c r="AEU329" s="34"/>
      <c r="AEV329" s="34"/>
      <c r="AEW329" s="34"/>
      <c r="AEX329" s="34"/>
      <c r="AEY329" s="34"/>
      <c r="AEZ329" s="34"/>
      <c r="AFA329" s="34"/>
      <c r="AFB329" s="34"/>
      <c r="AFC329" s="34"/>
      <c r="AFD329" s="34"/>
      <c r="AFE329" s="34"/>
      <c r="AFF329" s="34"/>
      <c r="AFG329" s="34"/>
      <c r="AFH329" s="34"/>
      <c r="AFI329" s="34"/>
      <c r="AFJ329" s="34"/>
      <c r="AFK329" s="34"/>
      <c r="AFL329" s="34"/>
      <c r="AFM329" s="34"/>
      <c r="AFN329" s="34"/>
      <c r="AFO329" s="34"/>
      <c r="AFP329" s="34"/>
      <c r="AFQ329" s="34"/>
      <c r="AFR329" s="34"/>
      <c r="AFS329" s="34"/>
      <c r="AFT329" s="34"/>
      <c r="AFU329" s="34"/>
      <c r="AFV329" s="34"/>
      <c r="AFW329" s="34"/>
      <c r="AFX329" s="34"/>
      <c r="AFY329" s="34"/>
      <c r="AFZ329" s="34"/>
      <c r="AGA329" s="34"/>
      <c r="AGB329" s="34"/>
      <c r="AGC329" s="34"/>
      <c r="AGD329" s="34"/>
      <c r="AGE329" s="34"/>
      <c r="AGF329" s="34"/>
      <c r="AGG329" s="34"/>
      <c r="AGH329" s="34"/>
      <c r="AGI329" s="34"/>
      <c r="AGJ329" s="34"/>
      <c r="AGK329" s="34"/>
      <c r="AGL329" s="34"/>
      <c r="AGM329" s="34"/>
      <c r="AGN329" s="34"/>
      <c r="AGO329" s="34"/>
      <c r="AGP329" s="34"/>
      <c r="AGQ329" s="34"/>
      <c r="AGR329" s="34"/>
      <c r="AGS329" s="34"/>
      <c r="AGT329" s="34"/>
      <c r="AGU329" s="34"/>
      <c r="AGV329" s="34"/>
      <c r="AGW329" s="34"/>
      <c r="AGX329" s="34"/>
      <c r="AGY329" s="34"/>
      <c r="AGZ329" s="34"/>
      <c r="AHA329" s="34"/>
      <c r="AHB329" s="34"/>
      <c r="AHC329" s="34"/>
      <c r="AHD329" s="34"/>
      <c r="AHE329" s="34"/>
      <c r="AHF329" s="34"/>
      <c r="AHG329" s="34"/>
      <c r="AHH329" s="34"/>
      <c r="AHI329" s="34"/>
      <c r="AHJ329" s="34"/>
      <c r="AHK329" s="34"/>
      <c r="AHL329" s="34"/>
      <c r="AHM329" s="34"/>
      <c r="AHN329" s="34"/>
      <c r="AHO329" s="34"/>
      <c r="AHP329" s="34"/>
      <c r="AHQ329" s="34"/>
      <c r="AHR329" s="34"/>
      <c r="AHS329" s="34"/>
      <c r="AHT329" s="34"/>
      <c r="AHU329" s="34"/>
      <c r="AHV329" s="34"/>
      <c r="AHW329" s="34"/>
      <c r="AHX329" s="34"/>
      <c r="AHY329" s="34"/>
      <c r="AHZ329" s="34"/>
      <c r="AIA329" s="34"/>
      <c r="AIB329" s="34"/>
      <c r="AIC329" s="34"/>
      <c r="AID329" s="34"/>
      <c r="AIE329" s="34"/>
      <c r="AIF329" s="34"/>
      <c r="AIG329" s="34"/>
      <c r="AIH329" s="34"/>
      <c r="AII329" s="34"/>
      <c r="AIJ329" s="34"/>
      <c r="AIK329" s="34"/>
      <c r="AIL329" s="34"/>
      <c r="AIM329" s="34"/>
      <c r="AIN329" s="34"/>
      <c r="AIO329" s="34"/>
      <c r="AIP329" s="34"/>
      <c r="AIQ329" s="34"/>
      <c r="AIR329" s="34"/>
      <c r="AIS329" s="34"/>
      <c r="AIT329" s="34"/>
      <c r="AIU329" s="34"/>
      <c r="AIV329" s="34"/>
      <c r="AIW329" s="34"/>
      <c r="AIX329" s="34"/>
      <c r="AIY329" s="34"/>
      <c r="AIZ329" s="34"/>
      <c r="AJA329" s="34"/>
      <c r="AJB329" s="34"/>
      <c r="AJC329" s="34"/>
      <c r="AJD329" s="34"/>
      <c r="AJE329" s="34"/>
      <c r="AJF329" s="34"/>
      <c r="AJG329" s="34"/>
      <c r="AJH329" s="34"/>
      <c r="AJI329" s="34"/>
      <c r="AJJ329" s="34"/>
      <c r="AJK329" s="34"/>
      <c r="AJL329" s="34"/>
      <c r="AJM329" s="34"/>
      <c r="AJN329" s="34"/>
      <c r="AJO329" s="34"/>
      <c r="AJP329" s="34"/>
      <c r="AJQ329" s="34"/>
      <c r="AJR329" s="34"/>
      <c r="AJS329" s="34"/>
      <c r="AJT329" s="34"/>
      <c r="AJU329" s="34"/>
      <c r="AJV329" s="34"/>
      <c r="AJW329" s="34"/>
      <c r="AJX329" s="34"/>
      <c r="AJY329" s="34"/>
      <c r="AJZ329" s="34"/>
      <c r="AKA329" s="34"/>
      <c r="AKB329" s="34"/>
      <c r="AKC329" s="34"/>
      <c r="AKD329" s="34"/>
      <c r="AKE329" s="34"/>
      <c r="AKF329" s="34"/>
      <c r="AKG329" s="34"/>
    </row>
    <row r="330" spans="1:969" s="40" customFormat="1" x14ac:dyDescent="0.25">
      <c r="A330" s="35" t="s">
        <v>2</v>
      </c>
      <c r="B330" s="35" t="s">
        <v>3</v>
      </c>
      <c r="C330" s="35" t="s">
        <v>4</v>
      </c>
      <c r="D330" s="36"/>
      <c r="E330" s="35"/>
      <c r="F330" s="35" t="s">
        <v>1065</v>
      </c>
      <c r="G330" s="35" t="s">
        <v>6</v>
      </c>
      <c r="H330" s="37">
        <v>0.39583333333333331</v>
      </c>
      <c r="I330" s="38">
        <v>99.07</v>
      </c>
      <c r="J330" s="35" t="s">
        <v>1730</v>
      </c>
      <c r="K330" s="38">
        <v>495350</v>
      </c>
      <c r="L330" s="35" t="s">
        <v>39</v>
      </c>
      <c r="M330" s="35" t="s">
        <v>143</v>
      </c>
      <c r="N330" s="35" t="s">
        <v>40</v>
      </c>
      <c r="O330" s="38">
        <v>99.07</v>
      </c>
      <c r="P330" s="38"/>
      <c r="Q330" s="38"/>
      <c r="R330" s="34"/>
      <c r="S330" s="34"/>
      <c r="T330" s="34"/>
      <c r="U330" s="34"/>
      <c r="V330" s="34"/>
      <c r="W330" s="34"/>
      <c r="X330" s="34"/>
      <c r="Y330" s="34"/>
      <c r="Z330" s="34"/>
      <c r="AA330" s="34"/>
      <c r="AB330" s="34"/>
      <c r="AC330" s="34"/>
      <c r="AD330" s="34"/>
      <c r="AE330" s="34"/>
      <c r="AF330" s="34"/>
      <c r="AG330" s="34"/>
      <c r="AH330" s="34"/>
      <c r="AI330" s="34"/>
      <c r="AJ330" s="34"/>
      <c r="AK330" s="34"/>
      <c r="AL330" s="34"/>
      <c r="AM330" s="34"/>
      <c r="AN330" s="34"/>
      <c r="AO330" s="34"/>
      <c r="AP330" s="34"/>
      <c r="AQ330" s="34"/>
      <c r="AR330" s="34"/>
      <c r="AS330" s="34"/>
      <c r="AT330" s="34"/>
      <c r="AU330" s="34"/>
      <c r="AV330" s="34"/>
      <c r="AW330" s="34"/>
      <c r="AX330" s="34"/>
      <c r="AY330" s="34"/>
      <c r="AZ330" s="34"/>
      <c r="BA330" s="34"/>
      <c r="BB330" s="34"/>
      <c r="BC330" s="34"/>
      <c r="BD330" s="34"/>
      <c r="BE330" s="34"/>
      <c r="BF330" s="34"/>
      <c r="BG330" s="34"/>
      <c r="BH330" s="34"/>
      <c r="BI330" s="34"/>
      <c r="BJ330" s="34"/>
      <c r="BK330" s="34"/>
      <c r="BL330" s="34"/>
      <c r="BM330" s="34"/>
      <c r="BN330" s="34"/>
      <c r="BO330" s="34"/>
      <c r="BP330" s="34"/>
      <c r="BQ330" s="34"/>
      <c r="BR330" s="34"/>
      <c r="BS330" s="34"/>
      <c r="BT330" s="34"/>
      <c r="BU330" s="34"/>
      <c r="BV330" s="34"/>
      <c r="BW330" s="34"/>
      <c r="BX330" s="34"/>
      <c r="BY330" s="34"/>
      <c r="BZ330" s="34"/>
      <c r="CA330" s="34"/>
      <c r="CB330" s="34"/>
      <c r="CC330" s="34"/>
      <c r="CD330" s="34"/>
      <c r="CE330" s="34"/>
      <c r="CF330" s="34"/>
      <c r="CG330" s="34"/>
      <c r="CH330" s="34"/>
      <c r="CI330" s="34"/>
      <c r="CJ330" s="34"/>
      <c r="CK330" s="34"/>
      <c r="CL330" s="34"/>
      <c r="CM330" s="34"/>
      <c r="CN330" s="34"/>
      <c r="CO330" s="34"/>
      <c r="CP330" s="34"/>
      <c r="CQ330" s="34"/>
      <c r="CR330" s="34"/>
      <c r="CS330" s="34"/>
      <c r="CT330" s="34"/>
      <c r="CU330" s="34"/>
      <c r="CV330" s="34"/>
      <c r="CW330" s="34"/>
      <c r="CX330" s="34"/>
      <c r="CY330" s="34"/>
      <c r="CZ330" s="34"/>
      <c r="DA330" s="34"/>
      <c r="DB330" s="34"/>
      <c r="DC330" s="34"/>
      <c r="DD330" s="34"/>
      <c r="DE330" s="34"/>
      <c r="DF330" s="34"/>
      <c r="DG330" s="34"/>
      <c r="DH330" s="34"/>
      <c r="DI330" s="34"/>
      <c r="DJ330" s="34"/>
      <c r="DK330" s="34"/>
      <c r="DL330" s="34"/>
      <c r="DM330" s="34"/>
      <c r="DN330" s="34"/>
      <c r="DO330" s="34"/>
      <c r="DP330" s="34"/>
      <c r="DQ330" s="34"/>
      <c r="DR330" s="34"/>
      <c r="DS330" s="34"/>
      <c r="DT330" s="34"/>
      <c r="DU330" s="34"/>
      <c r="DV330" s="34"/>
      <c r="DW330" s="34"/>
      <c r="DX330" s="34"/>
      <c r="DY330" s="34"/>
      <c r="DZ330" s="34"/>
      <c r="EA330" s="34"/>
      <c r="EB330" s="34"/>
      <c r="EC330" s="34"/>
      <c r="ED330" s="34"/>
      <c r="EE330" s="34"/>
      <c r="EF330" s="34"/>
      <c r="EG330" s="34"/>
      <c r="EH330" s="34"/>
      <c r="EI330" s="34"/>
      <c r="EJ330" s="34"/>
      <c r="EK330" s="34"/>
      <c r="EL330" s="34"/>
      <c r="EM330" s="34"/>
      <c r="EN330" s="34"/>
      <c r="EO330" s="34"/>
      <c r="EP330" s="34"/>
      <c r="EQ330" s="34"/>
      <c r="ER330" s="34"/>
      <c r="ES330" s="34"/>
      <c r="ET330" s="34"/>
      <c r="EU330" s="34"/>
      <c r="EV330" s="34"/>
      <c r="EW330" s="34"/>
      <c r="EX330" s="34"/>
      <c r="EY330" s="34"/>
      <c r="EZ330" s="34"/>
      <c r="FA330" s="34"/>
      <c r="FB330" s="34"/>
      <c r="FC330" s="34"/>
      <c r="FD330" s="34"/>
      <c r="FE330" s="34"/>
      <c r="FF330" s="34"/>
      <c r="FG330" s="34"/>
      <c r="FH330" s="34"/>
      <c r="FI330" s="34"/>
      <c r="FJ330" s="34"/>
      <c r="FK330" s="34"/>
      <c r="FL330" s="34"/>
      <c r="FM330" s="34"/>
      <c r="FN330" s="34"/>
      <c r="FO330" s="34"/>
      <c r="FP330" s="34"/>
      <c r="FQ330" s="34"/>
      <c r="FR330" s="34"/>
      <c r="FS330" s="34"/>
      <c r="FT330" s="34"/>
      <c r="FU330" s="34"/>
      <c r="FV330" s="34"/>
      <c r="FW330" s="34"/>
      <c r="FX330" s="34"/>
      <c r="FY330" s="34"/>
      <c r="FZ330" s="34"/>
      <c r="GA330" s="34"/>
      <c r="GB330" s="34"/>
      <c r="GC330" s="34"/>
      <c r="GD330" s="34"/>
      <c r="GE330" s="34"/>
      <c r="GF330" s="34"/>
      <c r="GG330" s="34"/>
      <c r="GH330" s="34"/>
      <c r="GI330" s="34"/>
      <c r="GJ330" s="34"/>
      <c r="GK330" s="34"/>
      <c r="GL330" s="34"/>
      <c r="GM330" s="34"/>
      <c r="GN330" s="34"/>
      <c r="GO330" s="34"/>
      <c r="GP330" s="34"/>
      <c r="GQ330" s="34"/>
      <c r="GR330" s="34"/>
      <c r="GS330" s="34"/>
      <c r="GT330" s="34"/>
      <c r="GU330" s="34"/>
      <c r="GV330" s="34"/>
      <c r="GW330" s="34"/>
      <c r="GX330" s="34"/>
      <c r="GY330" s="34"/>
      <c r="GZ330" s="34"/>
      <c r="HA330" s="34"/>
      <c r="HB330" s="34"/>
      <c r="HC330" s="34"/>
      <c r="HD330" s="34"/>
      <c r="HE330" s="34"/>
      <c r="HF330" s="34"/>
      <c r="HG330" s="34"/>
      <c r="HH330" s="34"/>
      <c r="HI330" s="34"/>
      <c r="HJ330" s="34"/>
      <c r="HK330" s="34"/>
      <c r="HL330" s="34"/>
      <c r="HM330" s="34"/>
      <c r="HN330" s="34"/>
      <c r="HO330" s="34"/>
      <c r="HP330" s="34"/>
      <c r="HQ330" s="34"/>
      <c r="HR330" s="34"/>
      <c r="HS330" s="34"/>
      <c r="HT330" s="34"/>
      <c r="HU330" s="34"/>
      <c r="HV330" s="34"/>
      <c r="HW330" s="34"/>
      <c r="HX330" s="34"/>
      <c r="HY330" s="34"/>
      <c r="HZ330" s="34"/>
      <c r="IA330" s="34"/>
      <c r="IB330" s="34"/>
      <c r="IC330" s="34"/>
      <c r="ID330" s="34"/>
      <c r="IE330" s="34"/>
      <c r="IF330" s="34"/>
      <c r="IG330" s="34"/>
      <c r="IH330" s="34"/>
      <c r="II330" s="34"/>
      <c r="IJ330" s="34"/>
      <c r="IK330" s="34"/>
      <c r="IL330" s="34"/>
      <c r="IM330" s="34"/>
      <c r="IN330" s="34"/>
      <c r="IO330" s="34"/>
      <c r="IP330" s="34"/>
      <c r="IQ330" s="34"/>
      <c r="IR330" s="34"/>
      <c r="IS330" s="34"/>
      <c r="IT330" s="34"/>
      <c r="IU330" s="34"/>
      <c r="IV330" s="34"/>
      <c r="IW330" s="34"/>
      <c r="IX330" s="34"/>
      <c r="IY330" s="34"/>
      <c r="IZ330" s="34"/>
      <c r="JA330" s="34"/>
      <c r="JB330" s="34"/>
      <c r="JC330" s="34"/>
      <c r="JD330" s="34"/>
      <c r="JE330" s="34"/>
      <c r="JF330" s="34"/>
      <c r="JG330" s="34"/>
      <c r="JH330" s="34"/>
      <c r="JI330" s="34"/>
      <c r="JJ330" s="34"/>
      <c r="JK330" s="34"/>
      <c r="JL330" s="34"/>
      <c r="JM330" s="34"/>
      <c r="JN330" s="34"/>
      <c r="JO330" s="34"/>
      <c r="JP330" s="34"/>
      <c r="JQ330" s="34"/>
      <c r="JR330" s="34"/>
      <c r="JS330" s="34"/>
      <c r="JT330" s="34"/>
      <c r="JU330" s="34"/>
      <c r="JV330" s="34"/>
      <c r="JW330" s="34"/>
      <c r="JX330" s="34"/>
      <c r="JY330" s="34"/>
      <c r="JZ330" s="34"/>
      <c r="KA330" s="34"/>
      <c r="KB330" s="34"/>
      <c r="KC330" s="34"/>
      <c r="KD330" s="34"/>
      <c r="KE330" s="34"/>
      <c r="KF330" s="34"/>
      <c r="KG330" s="34"/>
      <c r="KH330" s="34"/>
      <c r="KI330" s="34"/>
      <c r="KJ330" s="34"/>
      <c r="KK330" s="34"/>
      <c r="KL330" s="34"/>
      <c r="KM330" s="34"/>
      <c r="KN330" s="34"/>
      <c r="KO330" s="34"/>
      <c r="KP330" s="34"/>
      <c r="KQ330" s="34"/>
      <c r="KR330" s="34"/>
      <c r="KS330" s="34"/>
      <c r="KT330" s="34"/>
      <c r="KU330" s="34"/>
      <c r="KV330" s="34"/>
      <c r="KW330" s="34"/>
      <c r="KX330" s="34"/>
      <c r="KY330" s="34"/>
      <c r="KZ330" s="34"/>
      <c r="LA330" s="34"/>
      <c r="LB330" s="34"/>
      <c r="LC330" s="34"/>
      <c r="LD330" s="34"/>
      <c r="LE330" s="34"/>
      <c r="LF330" s="34"/>
      <c r="LG330" s="34"/>
      <c r="LH330" s="34"/>
      <c r="LI330" s="34"/>
      <c r="LJ330" s="34"/>
      <c r="LK330" s="34"/>
      <c r="LL330" s="34"/>
      <c r="LM330" s="34"/>
      <c r="LN330" s="34"/>
      <c r="LO330" s="34"/>
      <c r="LP330" s="34"/>
      <c r="LQ330" s="34"/>
      <c r="LR330" s="34"/>
      <c r="LS330" s="34"/>
      <c r="LT330" s="34"/>
      <c r="LU330" s="34"/>
      <c r="LV330" s="34"/>
      <c r="LW330" s="34"/>
      <c r="LX330" s="34"/>
      <c r="LY330" s="34"/>
      <c r="LZ330" s="34"/>
      <c r="MA330" s="34"/>
      <c r="MB330" s="34"/>
      <c r="MC330" s="34"/>
      <c r="MD330" s="34"/>
      <c r="ME330" s="34"/>
      <c r="MF330" s="34"/>
      <c r="MG330" s="34"/>
      <c r="MH330" s="34"/>
      <c r="MI330" s="34"/>
      <c r="MJ330" s="34"/>
      <c r="MK330" s="34"/>
      <c r="ML330" s="34"/>
      <c r="MM330" s="34"/>
      <c r="MN330" s="34"/>
      <c r="MO330" s="34"/>
      <c r="MP330" s="34"/>
      <c r="MQ330" s="34"/>
      <c r="MR330" s="34"/>
      <c r="MS330" s="34"/>
      <c r="MT330" s="34"/>
      <c r="MU330" s="34"/>
      <c r="MV330" s="34"/>
      <c r="MW330" s="34"/>
      <c r="MX330" s="34"/>
      <c r="MY330" s="34"/>
      <c r="MZ330" s="34"/>
      <c r="NA330" s="34"/>
      <c r="NB330" s="34"/>
      <c r="NC330" s="34"/>
      <c r="ND330" s="34"/>
      <c r="NE330" s="34"/>
      <c r="NF330" s="34"/>
      <c r="NG330" s="34"/>
      <c r="NH330" s="34"/>
      <c r="NI330" s="34"/>
      <c r="NJ330" s="34"/>
      <c r="NK330" s="34"/>
      <c r="NL330" s="34"/>
      <c r="NM330" s="34"/>
      <c r="NN330" s="34"/>
      <c r="NO330" s="34"/>
      <c r="NP330" s="34"/>
      <c r="NQ330" s="34"/>
      <c r="NR330" s="34"/>
      <c r="NS330" s="34"/>
      <c r="NT330" s="34"/>
      <c r="NU330" s="34"/>
      <c r="NV330" s="34"/>
      <c r="NW330" s="34"/>
      <c r="NX330" s="34"/>
      <c r="NY330" s="34"/>
      <c r="NZ330" s="34"/>
      <c r="OA330" s="34"/>
      <c r="OB330" s="34"/>
      <c r="OC330" s="34"/>
      <c r="OD330" s="34"/>
      <c r="OE330" s="34"/>
      <c r="OF330" s="34"/>
      <c r="OG330" s="34"/>
      <c r="OH330" s="34"/>
      <c r="OI330" s="34"/>
      <c r="OJ330" s="34"/>
      <c r="OK330" s="34"/>
      <c r="OL330" s="34"/>
      <c r="OM330" s="34"/>
      <c r="ON330" s="34"/>
      <c r="OO330" s="34"/>
      <c r="OP330" s="34"/>
      <c r="OQ330" s="34"/>
      <c r="OR330" s="34"/>
      <c r="OS330" s="34"/>
      <c r="OT330" s="34"/>
      <c r="OU330" s="34"/>
      <c r="OV330" s="34"/>
      <c r="OW330" s="34"/>
      <c r="OX330" s="34"/>
      <c r="OY330" s="34"/>
      <c r="OZ330" s="34"/>
      <c r="PA330" s="34"/>
      <c r="PB330" s="34"/>
      <c r="PC330" s="34"/>
      <c r="PD330" s="34"/>
      <c r="PE330" s="34"/>
      <c r="PF330" s="34"/>
      <c r="PG330" s="34"/>
      <c r="PH330" s="34"/>
      <c r="PI330" s="34"/>
      <c r="PJ330" s="34"/>
      <c r="PK330" s="34"/>
      <c r="PL330" s="34"/>
      <c r="PM330" s="34"/>
      <c r="PN330" s="34"/>
      <c r="PO330" s="34"/>
      <c r="PP330" s="34"/>
      <c r="PQ330" s="34"/>
      <c r="PR330" s="34"/>
      <c r="PS330" s="34"/>
      <c r="PT330" s="34"/>
      <c r="PU330" s="34"/>
      <c r="PV330" s="34"/>
      <c r="PW330" s="34"/>
      <c r="PX330" s="34"/>
      <c r="PY330" s="34"/>
      <c r="PZ330" s="34"/>
      <c r="QA330" s="34"/>
      <c r="QB330" s="34"/>
      <c r="QC330" s="34"/>
      <c r="QD330" s="34"/>
      <c r="QE330" s="34"/>
      <c r="QF330" s="34"/>
      <c r="QG330" s="34"/>
      <c r="QH330" s="34"/>
      <c r="QI330" s="34"/>
      <c r="QJ330" s="34"/>
      <c r="QK330" s="34"/>
      <c r="QL330" s="34"/>
      <c r="QM330" s="34"/>
      <c r="QN330" s="34"/>
      <c r="QO330" s="34"/>
      <c r="QP330" s="34"/>
      <c r="QQ330" s="34"/>
      <c r="QR330" s="34"/>
      <c r="QS330" s="34"/>
      <c r="QT330" s="34"/>
      <c r="QU330" s="34"/>
      <c r="QV330" s="34"/>
      <c r="QW330" s="34"/>
      <c r="QX330" s="34"/>
      <c r="QY330" s="34"/>
      <c r="QZ330" s="34"/>
      <c r="RA330" s="34"/>
      <c r="RB330" s="34"/>
      <c r="RC330" s="34"/>
      <c r="RD330" s="34"/>
      <c r="RE330" s="34"/>
      <c r="RF330" s="34"/>
      <c r="RG330" s="34"/>
      <c r="RH330" s="34"/>
      <c r="RI330" s="34"/>
      <c r="RJ330" s="34"/>
      <c r="RK330" s="34"/>
      <c r="RL330" s="34"/>
      <c r="RM330" s="34"/>
      <c r="RN330" s="34"/>
      <c r="RO330" s="34"/>
      <c r="RP330" s="34"/>
      <c r="RQ330" s="34"/>
      <c r="RR330" s="34"/>
      <c r="RS330" s="34"/>
      <c r="RT330" s="34"/>
      <c r="RU330" s="34"/>
      <c r="RV330" s="34"/>
      <c r="RW330" s="34"/>
      <c r="RX330" s="34"/>
      <c r="RY330" s="34"/>
      <c r="RZ330" s="34"/>
      <c r="SA330" s="34"/>
      <c r="SB330" s="34"/>
      <c r="SC330" s="34"/>
      <c r="SD330" s="34"/>
      <c r="SE330" s="34"/>
      <c r="SF330" s="34"/>
      <c r="SG330" s="34"/>
      <c r="SH330" s="34"/>
      <c r="SI330" s="34"/>
      <c r="SJ330" s="34"/>
      <c r="SK330" s="34"/>
      <c r="SL330" s="34"/>
      <c r="SM330" s="34"/>
      <c r="SN330" s="34"/>
      <c r="SO330" s="34"/>
      <c r="SP330" s="34"/>
      <c r="SQ330" s="34"/>
      <c r="SR330" s="34"/>
      <c r="SS330" s="34"/>
      <c r="ST330" s="34"/>
      <c r="SU330" s="34"/>
      <c r="SV330" s="34"/>
      <c r="SW330" s="34"/>
      <c r="SX330" s="34"/>
      <c r="SY330" s="34"/>
      <c r="SZ330" s="34"/>
      <c r="TA330" s="34"/>
      <c r="TB330" s="34"/>
      <c r="TC330" s="34"/>
      <c r="TD330" s="34"/>
      <c r="TE330" s="34"/>
      <c r="TF330" s="34"/>
      <c r="TG330" s="34"/>
      <c r="TH330" s="34"/>
      <c r="TI330" s="34"/>
      <c r="TJ330" s="34"/>
      <c r="TK330" s="34"/>
      <c r="TL330" s="34"/>
      <c r="TM330" s="34"/>
      <c r="TN330" s="34"/>
      <c r="TO330" s="34"/>
      <c r="TP330" s="34"/>
      <c r="TQ330" s="34"/>
      <c r="TR330" s="34"/>
      <c r="TS330" s="34"/>
      <c r="TT330" s="34"/>
      <c r="TU330" s="34"/>
      <c r="TV330" s="34"/>
      <c r="TW330" s="34"/>
      <c r="TX330" s="34"/>
      <c r="TY330" s="34"/>
      <c r="TZ330" s="34"/>
      <c r="UA330" s="34"/>
      <c r="UB330" s="34"/>
      <c r="UC330" s="34"/>
      <c r="UD330" s="34"/>
      <c r="UE330" s="34"/>
      <c r="UF330" s="34"/>
      <c r="UG330" s="34"/>
      <c r="UH330" s="34"/>
      <c r="UI330" s="34"/>
      <c r="UJ330" s="34"/>
      <c r="UK330" s="34"/>
      <c r="UL330" s="34"/>
      <c r="UM330" s="34"/>
      <c r="UN330" s="34"/>
      <c r="UO330" s="34"/>
      <c r="UP330" s="34"/>
      <c r="UQ330" s="34"/>
      <c r="UR330" s="34"/>
      <c r="US330" s="34"/>
      <c r="UT330" s="34"/>
      <c r="UU330" s="34"/>
      <c r="UV330" s="34"/>
      <c r="UW330" s="34"/>
      <c r="UX330" s="34"/>
      <c r="UY330" s="34"/>
      <c r="UZ330" s="34"/>
      <c r="VA330" s="34"/>
      <c r="VB330" s="34"/>
      <c r="VC330" s="34"/>
      <c r="VD330" s="34"/>
      <c r="VE330" s="34"/>
      <c r="VF330" s="34"/>
      <c r="VG330" s="34"/>
      <c r="VH330" s="34"/>
      <c r="VI330" s="34"/>
      <c r="VJ330" s="34"/>
      <c r="VK330" s="34"/>
      <c r="VL330" s="34"/>
      <c r="VM330" s="34"/>
      <c r="VN330" s="34"/>
      <c r="VO330" s="34"/>
      <c r="VP330" s="34"/>
      <c r="VQ330" s="34"/>
      <c r="VR330" s="34"/>
      <c r="VS330" s="34"/>
      <c r="VT330" s="34"/>
      <c r="VU330" s="34"/>
      <c r="VV330" s="34"/>
      <c r="VW330" s="34"/>
      <c r="VX330" s="34"/>
      <c r="VY330" s="34"/>
      <c r="VZ330" s="34"/>
      <c r="WA330" s="34"/>
      <c r="WB330" s="34"/>
      <c r="WC330" s="34"/>
      <c r="WD330" s="34"/>
      <c r="WE330" s="34"/>
      <c r="WF330" s="34"/>
      <c r="WG330" s="34"/>
      <c r="WH330" s="34"/>
      <c r="WI330" s="34"/>
      <c r="WJ330" s="34"/>
      <c r="WK330" s="34"/>
      <c r="WL330" s="34"/>
      <c r="WM330" s="34"/>
      <c r="WN330" s="34"/>
      <c r="WO330" s="34"/>
      <c r="WP330" s="34"/>
      <c r="WQ330" s="34"/>
      <c r="WR330" s="34"/>
      <c r="WS330" s="34"/>
      <c r="WT330" s="34"/>
      <c r="WU330" s="34"/>
      <c r="WV330" s="34"/>
      <c r="WW330" s="34"/>
      <c r="WX330" s="34"/>
      <c r="WY330" s="34"/>
      <c r="WZ330" s="34"/>
      <c r="XA330" s="34"/>
      <c r="XB330" s="34"/>
      <c r="XC330" s="34"/>
      <c r="XD330" s="34"/>
      <c r="XE330" s="34"/>
      <c r="XF330" s="34"/>
      <c r="XG330" s="34"/>
      <c r="XH330" s="34"/>
      <c r="XI330" s="34"/>
      <c r="XJ330" s="34"/>
      <c r="XK330" s="34"/>
      <c r="XL330" s="34"/>
      <c r="XM330" s="34"/>
      <c r="XN330" s="34"/>
      <c r="XO330" s="34"/>
      <c r="XP330" s="34"/>
      <c r="XQ330" s="34"/>
      <c r="XR330" s="34"/>
      <c r="XS330" s="34"/>
      <c r="XT330" s="34"/>
      <c r="XU330" s="34"/>
      <c r="XV330" s="34"/>
      <c r="XW330" s="34"/>
      <c r="XX330" s="34"/>
      <c r="XY330" s="34"/>
      <c r="XZ330" s="34"/>
      <c r="YA330" s="34"/>
      <c r="YB330" s="34"/>
      <c r="YC330" s="34"/>
      <c r="YD330" s="34"/>
      <c r="YE330" s="34"/>
      <c r="YF330" s="34"/>
      <c r="YG330" s="34"/>
      <c r="YH330" s="34"/>
      <c r="YI330" s="34"/>
      <c r="YJ330" s="34"/>
      <c r="YK330" s="34"/>
      <c r="YL330" s="34"/>
      <c r="YM330" s="34"/>
      <c r="YN330" s="34"/>
      <c r="YO330" s="34"/>
      <c r="YP330" s="34"/>
      <c r="YQ330" s="34"/>
      <c r="YR330" s="34"/>
      <c r="YS330" s="34"/>
      <c r="YT330" s="34"/>
      <c r="YU330" s="34"/>
      <c r="YV330" s="34"/>
      <c r="YW330" s="34"/>
      <c r="YX330" s="34"/>
      <c r="YY330" s="34"/>
      <c r="YZ330" s="34"/>
      <c r="ZA330" s="34"/>
      <c r="ZB330" s="34"/>
      <c r="ZC330" s="34"/>
      <c r="ZD330" s="34"/>
      <c r="ZE330" s="34"/>
      <c r="ZF330" s="34"/>
      <c r="ZG330" s="34"/>
      <c r="ZH330" s="34"/>
      <c r="ZI330" s="34"/>
      <c r="ZJ330" s="34"/>
      <c r="ZK330" s="34"/>
      <c r="ZL330" s="34"/>
      <c r="ZM330" s="34"/>
      <c r="ZN330" s="34"/>
      <c r="ZO330" s="34"/>
      <c r="ZP330" s="34"/>
      <c r="ZQ330" s="34"/>
      <c r="ZR330" s="34"/>
      <c r="ZS330" s="34"/>
      <c r="ZT330" s="34"/>
      <c r="ZU330" s="34"/>
      <c r="ZV330" s="34"/>
      <c r="ZW330" s="34"/>
      <c r="ZX330" s="34"/>
      <c r="ZY330" s="34"/>
      <c r="ZZ330" s="34"/>
      <c r="AAA330" s="34"/>
      <c r="AAB330" s="34"/>
      <c r="AAC330" s="34"/>
      <c r="AAD330" s="34"/>
      <c r="AAE330" s="34"/>
      <c r="AAF330" s="34"/>
      <c r="AAG330" s="34"/>
      <c r="AAH330" s="34"/>
      <c r="AAI330" s="34"/>
      <c r="AAJ330" s="34"/>
      <c r="AAK330" s="34"/>
      <c r="AAL330" s="34"/>
      <c r="AAM330" s="34"/>
      <c r="AAN330" s="34"/>
      <c r="AAO330" s="34"/>
      <c r="AAP330" s="34"/>
      <c r="AAQ330" s="34"/>
      <c r="AAR330" s="34"/>
      <c r="AAS330" s="34"/>
      <c r="AAT330" s="34"/>
      <c r="AAU330" s="34"/>
      <c r="AAV330" s="34"/>
      <c r="AAW330" s="34"/>
      <c r="AAX330" s="34"/>
      <c r="AAY330" s="34"/>
      <c r="AAZ330" s="34"/>
      <c r="ABA330" s="34"/>
      <c r="ABB330" s="34"/>
      <c r="ABC330" s="34"/>
      <c r="ABD330" s="34"/>
      <c r="ABE330" s="34"/>
      <c r="ABF330" s="34"/>
      <c r="ABG330" s="34"/>
      <c r="ABH330" s="34"/>
      <c r="ABI330" s="34"/>
      <c r="ABJ330" s="34"/>
      <c r="ABK330" s="34"/>
      <c r="ABL330" s="34"/>
      <c r="ABM330" s="34"/>
      <c r="ABN330" s="34"/>
      <c r="ABO330" s="34"/>
      <c r="ABP330" s="34"/>
      <c r="ABQ330" s="34"/>
      <c r="ABR330" s="34"/>
      <c r="ABS330" s="34"/>
      <c r="ABT330" s="34"/>
      <c r="ABU330" s="34"/>
      <c r="ABV330" s="34"/>
      <c r="ABW330" s="34"/>
      <c r="ABX330" s="34"/>
      <c r="ABY330" s="34"/>
      <c r="ABZ330" s="34"/>
      <c r="ACA330" s="34"/>
      <c r="ACB330" s="34"/>
      <c r="ACC330" s="34"/>
      <c r="ACD330" s="34"/>
      <c r="ACE330" s="34"/>
      <c r="ACF330" s="34"/>
      <c r="ACG330" s="34"/>
      <c r="ACH330" s="34"/>
      <c r="ACI330" s="34"/>
      <c r="ACJ330" s="34"/>
      <c r="ACK330" s="34"/>
      <c r="ACL330" s="34"/>
      <c r="ACM330" s="34"/>
      <c r="ACN330" s="34"/>
      <c r="ACO330" s="34"/>
      <c r="ACP330" s="34"/>
      <c r="ACQ330" s="34"/>
      <c r="ACR330" s="34"/>
      <c r="ACS330" s="34"/>
      <c r="ACT330" s="34"/>
      <c r="ACU330" s="34"/>
      <c r="ACV330" s="34"/>
      <c r="ACW330" s="34"/>
      <c r="ACX330" s="34"/>
      <c r="ACY330" s="34"/>
      <c r="ACZ330" s="34"/>
      <c r="ADA330" s="34"/>
      <c r="ADB330" s="34"/>
      <c r="ADC330" s="34"/>
      <c r="ADD330" s="34"/>
      <c r="ADE330" s="34"/>
      <c r="ADF330" s="34"/>
      <c r="ADG330" s="34"/>
      <c r="ADH330" s="34"/>
      <c r="ADI330" s="34"/>
      <c r="ADJ330" s="34"/>
      <c r="ADK330" s="34"/>
      <c r="ADL330" s="34"/>
      <c r="ADM330" s="34"/>
      <c r="ADN330" s="34"/>
      <c r="ADO330" s="34"/>
      <c r="ADP330" s="34"/>
      <c r="ADQ330" s="34"/>
      <c r="ADR330" s="34"/>
      <c r="ADS330" s="34"/>
      <c r="ADT330" s="34"/>
      <c r="ADU330" s="34"/>
      <c r="ADV330" s="34"/>
      <c r="ADW330" s="34"/>
      <c r="ADX330" s="34"/>
      <c r="ADY330" s="34"/>
      <c r="ADZ330" s="34"/>
      <c r="AEA330" s="34"/>
      <c r="AEB330" s="34"/>
      <c r="AEC330" s="34"/>
      <c r="AED330" s="34"/>
      <c r="AEE330" s="34"/>
      <c r="AEF330" s="34"/>
      <c r="AEG330" s="34"/>
      <c r="AEH330" s="34"/>
      <c r="AEI330" s="34"/>
      <c r="AEJ330" s="34"/>
      <c r="AEK330" s="34"/>
      <c r="AEL330" s="34"/>
      <c r="AEM330" s="34"/>
      <c r="AEN330" s="34"/>
      <c r="AEO330" s="34"/>
      <c r="AEP330" s="34"/>
      <c r="AEQ330" s="34"/>
      <c r="AER330" s="34"/>
      <c r="AES330" s="34"/>
      <c r="AET330" s="34"/>
      <c r="AEU330" s="34"/>
      <c r="AEV330" s="34"/>
      <c r="AEW330" s="34"/>
      <c r="AEX330" s="34"/>
      <c r="AEY330" s="34"/>
      <c r="AEZ330" s="34"/>
      <c r="AFA330" s="34"/>
      <c r="AFB330" s="34"/>
      <c r="AFC330" s="34"/>
      <c r="AFD330" s="34"/>
      <c r="AFE330" s="34"/>
      <c r="AFF330" s="34"/>
      <c r="AFG330" s="34"/>
      <c r="AFH330" s="34"/>
      <c r="AFI330" s="34"/>
      <c r="AFJ330" s="34"/>
      <c r="AFK330" s="34"/>
      <c r="AFL330" s="34"/>
      <c r="AFM330" s="34"/>
      <c r="AFN330" s="34"/>
      <c r="AFO330" s="34"/>
      <c r="AFP330" s="34"/>
      <c r="AFQ330" s="34"/>
      <c r="AFR330" s="34"/>
      <c r="AFS330" s="34"/>
      <c r="AFT330" s="34"/>
      <c r="AFU330" s="34"/>
      <c r="AFV330" s="34"/>
      <c r="AFW330" s="34"/>
      <c r="AFX330" s="34"/>
      <c r="AFY330" s="34"/>
      <c r="AFZ330" s="34"/>
      <c r="AGA330" s="34"/>
      <c r="AGB330" s="34"/>
      <c r="AGC330" s="34"/>
      <c r="AGD330" s="34"/>
      <c r="AGE330" s="34"/>
      <c r="AGF330" s="34"/>
      <c r="AGG330" s="34"/>
      <c r="AGH330" s="34"/>
      <c r="AGI330" s="34"/>
      <c r="AGJ330" s="34"/>
      <c r="AGK330" s="34"/>
      <c r="AGL330" s="34"/>
      <c r="AGM330" s="34"/>
      <c r="AGN330" s="34"/>
      <c r="AGO330" s="34"/>
      <c r="AGP330" s="34"/>
      <c r="AGQ330" s="34"/>
      <c r="AGR330" s="34"/>
      <c r="AGS330" s="34"/>
      <c r="AGT330" s="34"/>
      <c r="AGU330" s="34"/>
      <c r="AGV330" s="34"/>
      <c r="AGW330" s="34"/>
      <c r="AGX330" s="34"/>
      <c r="AGY330" s="34"/>
      <c r="AGZ330" s="34"/>
      <c r="AHA330" s="34"/>
      <c r="AHB330" s="34"/>
      <c r="AHC330" s="34"/>
      <c r="AHD330" s="34"/>
      <c r="AHE330" s="34"/>
      <c r="AHF330" s="34"/>
      <c r="AHG330" s="34"/>
      <c r="AHH330" s="34"/>
      <c r="AHI330" s="34"/>
      <c r="AHJ330" s="34"/>
      <c r="AHK330" s="34"/>
      <c r="AHL330" s="34"/>
      <c r="AHM330" s="34"/>
      <c r="AHN330" s="34"/>
      <c r="AHO330" s="34"/>
      <c r="AHP330" s="34"/>
      <c r="AHQ330" s="34"/>
      <c r="AHR330" s="34"/>
      <c r="AHS330" s="34"/>
      <c r="AHT330" s="34"/>
      <c r="AHU330" s="34"/>
      <c r="AHV330" s="34"/>
      <c r="AHW330" s="34"/>
      <c r="AHX330" s="34"/>
      <c r="AHY330" s="34"/>
      <c r="AHZ330" s="34"/>
      <c r="AIA330" s="34"/>
      <c r="AIB330" s="34"/>
      <c r="AIC330" s="34"/>
      <c r="AID330" s="34"/>
      <c r="AIE330" s="34"/>
      <c r="AIF330" s="34"/>
      <c r="AIG330" s="34"/>
      <c r="AIH330" s="34"/>
      <c r="AII330" s="34"/>
      <c r="AIJ330" s="34"/>
      <c r="AIK330" s="34"/>
      <c r="AIL330" s="34"/>
      <c r="AIM330" s="34"/>
      <c r="AIN330" s="34"/>
      <c r="AIO330" s="34"/>
      <c r="AIP330" s="34"/>
      <c r="AIQ330" s="34"/>
      <c r="AIR330" s="34"/>
      <c r="AIS330" s="34"/>
      <c r="AIT330" s="34"/>
      <c r="AIU330" s="34"/>
      <c r="AIV330" s="34"/>
      <c r="AIW330" s="34"/>
      <c r="AIX330" s="34"/>
      <c r="AIY330" s="34"/>
      <c r="AIZ330" s="34"/>
      <c r="AJA330" s="34"/>
      <c r="AJB330" s="34"/>
      <c r="AJC330" s="34"/>
      <c r="AJD330" s="34"/>
      <c r="AJE330" s="34"/>
      <c r="AJF330" s="34"/>
      <c r="AJG330" s="34"/>
      <c r="AJH330" s="34"/>
      <c r="AJI330" s="34"/>
      <c r="AJJ330" s="34"/>
      <c r="AJK330" s="34"/>
      <c r="AJL330" s="34"/>
      <c r="AJM330" s="34"/>
      <c r="AJN330" s="34"/>
      <c r="AJO330" s="34"/>
      <c r="AJP330" s="34"/>
      <c r="AJQ330" s="34"/>
      <c r="AJR330" s="34"/>
      <c r="AJS330" s="34"/>
      <c r="AJT330" s="34"/>
      <c r="AJU330" s="34"/>
      <c r="AJV330" s="34"/>
      <c r="AJW330" s="34"/>
      <c r="AJX330" s="34"/>
      <c r="AJY330" s="34"/>
      <c r="AJZ330" s="34"/>
      <c r="AKA330" s="34"/>
      <c r="AKB330" s="34"/>
      <c r="AKC330" s="34"/>
      <c r="AKD330" s="34"/>
      <c r="AKE330" s="34"/>
      <c r="AKF330" s="34"/>
      <c r="AKG330" s="34"/>
    </row>
    <row r="331" spans="1:969" s="40" customFormat="1" x14ac:dyDescent="0.25">
      <c r="A331" s="35" t="s">
        <v>2</v>
      </c>
      <c r="B331" s="35" t="s">
        <v>3</v>
      </c>
      <c r="C331" s="35" t="s">
        <v>4</v>
      </c>
      <c r="D331" s="36"/>
      <c r="E331" s="35"/>
      <c r="F331" s="35" t="s">
        <v>1299</v>
      </c>
      <c r="G331" s="35" t="s">
        <v>51</v>
      </c>
      <c r="H331" s="37">
        <v>0.47916666666666669</v>
      </c>
      <c r="I331" s="38">
        <v>4.4808000000000003</v>
      </c>
      <c r="J331" s="35" t="s">
        <v>1731</v>
      </c>
      <c r="K331" s="38">
        <v>1162732.31</v>
      </c>
      <c r="L331" s="35" t="s">
        <v>39</v>
      </c>
      <c r="M331" s="35" t="s">
        <v>143</v>
      </c>
      <c r="N331" s="35" t="s">
        <v>40</v>
      </c>
      <c r="O331" s="38">
        <v>4.4808000000000003</v>
      </c>
      <c r="P331" s="38"/>
      <c r="Q331" s="38"/>
      <c r="R331" s="34"/>
      <c r="S331" s="34"/>
      <c r="T331" s="34"/>
      <c r="U331" s="34"/>
      <c r="V331" s="34"/>
      <c r="W331" s="34"/>
      <c r="X331" s="34"/>
      <c r="Y331" s="34"/>
      <c r="Z331" s="34"/>
      <c r="AA331" s="34"/>
      <c r="AB331" s="34"/>
      <c r="AC331" s="34"/>
      <c r="AD331" s="34"/>
      <c r="AE331" s="34"/>
      <c r="AF331" s="34"/>
      <c r="AG331" s="34"/>
      <c r="AH331" s="34"/>
      <c r="AI331" s="34"/>
      <c r="AJ331" s="34"/>
      <c r="AK331" s="34"/>
      <c r="AL331" s="34"/>
      <c r="AM331" s="34"/>
      <c r="AN331" s="34"/>
      <c r="AO331" s="34"/>
      <c r="AP331" s="34"/>
      <c r="AQ331" s="34"/>
      <c r="AR331" s="34"/>
      <c r="AS331" s="34"/>
      <c r="AT331" s="34"/>
      <c r="AU331" s="34"/>
      <c r="AV331" s="34"/>
      <c r="AW331" s="34"/>
      <c r="AX331" s="34"/>
      <c r="AY331" s="34"/>
      <c r="AZ331" s="34"/>
      <c r="BA331" s="34"/>
      <c r="BB331" s="34"/>
      <c r="BC331" s="34"/>
      <c r="BD331" s="34"/>
      <c r="BE331" s="34"/>
      <c r="BF331" s="34"/>
      <c r="BG331" s="34"/>
      <c r="BH331" s="34"/>
      <c r="BI331" s="34"/>
      <c r="BJ331" s="34"/>
      <c r="BK331" s="34"/>
      <c r="BL331" s="34"/>
      <c r="BM331" s="34"/>
      <c r="BN331" s="34"/>
      <c r="BO331" s="34"/>
      <c r="BP331" s="34"/>
      <c r="BQ331" s="34"/>
      <c r="BR331" s="34"/>
      <c r="BS331" s="34"/>
      <c r="BT331" s="34"/>
      <c r="BU331" s="34"/>
      <c r="BV331" s="34"/>
      <c r="BW331" s="34"/>
      <c r="BX331" s="34"/>
      <c r="BY331" s="34"/>
      <c r="BZ331" s="34"/>
      <c r="CA331" s="34"/>
      <c r="CB331" s="34"/>
      <c r="CC331" s="34"/>
      <c r="CD331" s="34"/>
      <c r="CE331" s="34"/>
      <c r="CF331" s="34"/>
      <c r="CG331" s="34"/>
      <c r="CH331" s="34"/>
      <c r="CI331" s="34"/>
      <c r="CJ331" s="34"/>
      <c r="CK331" s="34"/>
      <c r="CL331" s="34"/>
      <c r="CM331" s="34"/>
      <c r="CN331" s="34"/>
      <c r="CO331" s="34"/>
      <c r="CP331" s="34"/>
      <c r="CQ331" s="34"/>
      <c r="CR331" s="34"/>
      <c r="CS331" s="34"/>
      <c r="CT331" s="34"/>
      <c r="CU331" s="34"/>
      <c r="CV331" s="34"/>
      <c r="CW331" s="34"/>
      <c r="CX331" s="34"/>
      <c r="CY331" s="34"/>
      <c r="CZ331" s="34"/>
      <c r="DA331" s="34"/>
      <c r="DB331" s="34"/>
      <c r="DC331" s="34"/>
      <c r="DD331" s="34"/>
      <c r="DE331" s="34"/>
      <c r="DF331" s="34"/>
      <c r="DG331" s="34"/>
      <c r="DH331" s="34"/>
      <c r="DI331" s="34"/>
      <c r="DJ331" s="34"/>
      <c r="DK331" s="34"/>
      <c r="DL331" s="34"/>
      <c r="DM331" s="34"/>
      <c r="DN331" s="34"/>
      <c r="DO331" s="34"/>
      <c r="DP331" s="34"/>
      <c r="DQ331" s="34"/>
      <c r="DR331" s="34"/>
      <c r="DS331" s="34"/>
      <c r="DT331" s="34"/>
      <c r="DU331" s="34"/>
      <c r="DV331" s="34"/>
      <c r="DW331" s="34"/>
      <c r="DX331" s="34"/>
      <c r="DY331" s="34"/>
      <c r="DZ331" s="34"/>
      <c r="EA331" s="34"/>
      <c r="EB331" s="34"/>
      <c r="EC331" s="34"/>
      <c r="ED331" s="34"/>
      <c r="EE331" s="34"/>
      <c r="EF331" s="34"/>
      <c r="EG331" s="34"/>
      <c r="EH331" s="34"/>
      <c r="EI331" s="34"/>
      <c r="EJ331" s="34"/>
      <c r="EK331" s="34"/>
      <c r="EL331" s="34"/>
      <c r="EM331" s="34"/>
      <c r="EN331" s="34"/>
      <c r="EO331" s="34"/>
      <c r="EP331" s="34"/>
      <c r="EQ331" s="34"/>
      <c r="ER331" s="34"/>
      <c r="ES331" s="34"/>
      <c r="ET331" s="34"/>
      <c r="EU331" s="34"/>
      <c r="EV331" s="34"/>
      <c r="EW331" s="34"/>
      <c r="EX331" s="34"/>
      <c r="EY331" s="34"/>
      <c r="EZ331" s="34"/>
      <c r="FA331" s="34"/>
      <c r="FB331" s="34"/>
      <c r="FC331" s="34"/>
      <c r="FD331" s="34"/>
      <c r="FE331" s="34"/>
      <c r="FF331" s="34"/>
      <c r="FG331" s="34"/>
      <c r="FH331" s="34"/>
      <c r="FI331" s="34"/>
      <c r="FJ331" s="34"/>
      <c r="FK331" s="34"/>
      <c r="FL331" s="34"/>
      <c r="FM331" s="34"/>
      <c r="FN331" s="34"/>
      <c r="FO331" s="34"/>
      <c r="FP331" s="34"/>
      <c r="FQ331" s="34"/>
      <c r="FR331" s="34"/>
      <c r="FS331" s="34"/>
      <c r="FT331" s="34"/>
      <c r="FU331" s="34"/>
      <c r="FV331" s="34"/>
      <c r="FW331" s="34"/>
      <c r="FX331" s="34"/>
      <c r="FY331" s="34"/>
      <c r="FZ331" s="34"/>
      <c r="GA331" s="34"/>
      <c r="GB331" s="34"/>
      <c r="GC331" s="34"/>
      <c r="GD331" s="34"/>
      <c r="GE331" s="34"/>
      <c r="GF331" s="34"/>
      <c r="GG331" s="34"/>
      <c r="GH331" s="34"/>
      <c r="GI331" s="34"/>
      <c r="GJ331" s="34"/>
      <c r="GK331" s="34"/>
      <c r="GL331" s="34"/>
      <c r="GM331" s="34"/>
      <c r="GN331" s="34"/>
      <c r="GO331" s="34"/>
      <c r="GP331" s="34"/>
      <c r="GQ331" s="34"/>
      <c r="GR331" s="34"/>
      <c r="GS331" s="34"/>
      <c r="GT331" s="34"/>
      <c r="GU331" s="34"/>
      <c r="GV331" s="34"/>
      <c r="GW331" s="34"/>
      <c r="GX331" s="34"/>
      <c r="GY331" s="34"/>
      <c r="GZ331" s="34"/>
      <c r="HA331" s="34"/>
      <c r="HB331" s="34"/>
      <c r="HC331" s="34"/>
      <c r="HD331" s="34"/>
      <c r="HE331" s="34"/>
      <c r="HF331" s="34"/>
      <c r="HG331" s="34"/>
      <c r="HH331" s="34"/>
      <c r="HI331" s="34"/>
      <c r="HJ331" s="34"/>
      <c r="HK331" s="34"/>
      <c r="HL331" s="34"/>
      <c r="HM331" s="34"/>
      <c r="HN331" s="34"/>
      <c r="HO331" s="34"/>
      <c r="HP331" s="34"/>
      <c r="HQ331" s="34"/>
      <c r="HR331" s="34"/>
      <c r="HS331" s="34"/>
      <c r="HT331" s="34"/>
      <c r="HU331" s="34"/>
      <c r="HV331" s="34"/>
      <c r="HW331" s="34"/>
      <c r="HX331" s="34"/>
      <c r="HY331" s="34"/>
      <c r="HZ331" s="34"/>
      <c r="IA331" s="34"/>
      <c r="IB331" s="34"/>
      <c r="IC331" s="34"/>
      <c r="ID331" s="34"/>
      <c r="IE331" s="34"/>
      <c r="IF331" s="34"/>
      <c r="IG331" s="34"/>
      <c r="IH331" s="34"/>
      <c r="II331" s="34"/>
      <c r="IJ331" s="34"/>
      <c r="IK331" s="34"/>
      <c r="IL331" s="34"/>
      <c r="IM331" s="34"/>
      <c r="IN331" s="34"/>
      <c r="IO331" s="34"/>
      <c r="IP331" s="34"/>
      <c r="IQ331" s="34"/>
      <c r="IR331" s="34"/>
      <c r="IS331" s="34"/>
      <c r="IT331" s="34"/>
      <c r="IU331" s="34"/>
      <c r="IV331" s="34"/>
      <c r="IW331" s="34"/>
      <c r="IX331" s="34"/>
      <c r="IY331" s="34"/>
      <c r="IZ331" s="34"/>
      <c r="JA331" s="34"/>
      <c r="JB331" s="34"/>
      <c r="JC331" s="34"/>
      <c r="JD331" s="34"/>
      <c r="JE331" s="34"/>
      <c r="JF331" s="34"/>
      <c r="JG331" s="34"/>
      <c r="JH331" s="34"/>
      <c r="JI331" s="34"/>
      <c r="JJ331" s="34"/>
      <c r="JK331" s="34"/>
      <c r="JL331" s="34"/>
      <c r="JM331" s="34"/>
      <c r="JN331" s="34"/>
      <c r="JO331" s="34"/>
      <c r="JP331" s="34"/>
      <c r="JQ331" s="34"/>
      <c r="JR331" s="34"/>
      <c r="JS331" s="34"/>
      <c r="JT331" s="34"/>
      <c r="JU331" s="34"/>
      <c r="JV331" s="34"/>
      <c r="JW331" s="34"/>
      <c r="JX331" s="34"/>
      <c r="JY331" s="34"/>
      <c r="JZ331" s="34"/>
      <c r="KA331" s="34"/>
      <c r="KB331" s="34"/>
      <c r="KC331" s="34"/>
      <c r="KD331" s="34"/>
      <c r="KE331" s="34"/>
      <c r="KF331" s="34"/>
      <c r="KG331" s="34"/>
      <c r="KH331" s="34"/>
      <c r="KI331" s="34"/>
      <c r="KJ331" s="34"/>
      <c r="KK331" s="34"/>
      <c r="KL331" s="34"/>
      <c r="KM331" s="34"/>
      <c r="KN331" s="34"/>
      <c r="KO331" s="34"/>
      <c r="KP331" s="34"/>
      <c r="KQ331" s="34"/>
      <c r="KR331" s="34"/>
      <c r="KS331" s="34"/>
      <c r="KT331" s="34"/>
      <c r="KU331" s="34"/>
      <c r="KV331" s="34"/>
      <c r="KW331" s="34"/>
      <c r="KX331" s="34"/>
      <c r="KY331" s="34"/>
      <c r="KZ331" s="34"/>
      <c r="LA331" s="34"/>
      <c r="LB331" s="34"/>
      <c r="LC331" s="34"/>
      <c r="LD331" s="34"/>
      <c r="LE331" s="34"/>
      <c r="LF331" s="34"/>
      <c r="LG331" s="34"/>
      <c r="LH331" s="34"/>
      <c r="LI331" s="34"/>
      <c r="LJ331" s="34"/>
      <c r="LK331" s="34"/>
      <c r="LL331" s="34"/>
      <c r="LM331" s="34"/>
      <c r="LN331" s="34"/>
      <c r="LO331" s="34"/>
      <c r="LP331" s="34"/>
      <c r="LQ331" s="34"/>
      <c r="LR331" s="34"/>
      <c r="LS331" s="34"/>
      <c r="LT331" s="34"/>
      <c r="LU331" s="34"/>
      <c r="LV331" s="34"/>
      <c r="LW331" s="34"/>
      <c r="LX331" s="34"/>
      <c r="LY331" s="34"/>
      <c r="LZ331" s="34"/>
      <c r="MA331" s="34"/>
      <c r="MB331" s="34"/>
      <c r="MC331" s="34"/>
      <c r="MD331" s="34"/>
      <c r="ME331" s="34"/>
      <c r="MF331" s="34"/>
      <c r="MG331" s="34"/>
      <c r="MH331" s="34"/>
      <c r="MI331" s="34"/>
      <c r="MJ331" s="34"/>
      <c r="MK331" s="34"/>
      <c r="ML331" s="34"/>
      <c r="MM331" s="34"/>
      <c r="MN331" s="34"/>
      <c r="MO331" s="34"/>
      <c r="MP331" s="34"/>
      <c r="MQ331" s="34"/>
      <c r="MR331" s="34"/>
      <c r="MS331" s="34"/>
      <c r="MT331" s="34"/>
      <c r="MU331" s="34"/>
      <c r="MV331" s="34"/>
      <c r="MW331" s="34"/>
      <c r="MX331" s="34"/>
      <c r="MY331" s="34"/>
      <c r="MZ331" s="34"/>
      <c r="NA331" s="34"/>
      <c r="NB331" s="34"/>
      <c r="NC331" s="34"/>
      <c r="ND331" s="34"/>
      <c r="NE331" s="34"/>
      <c r="NF331" s="34"/>
      <c r="NG331" s="34"/>
      <c r="NH331" s="34"/>
      <c r="NI331" s="34"/>
      <c r="NJ331" s="34"/>
      <c r="NK331" s="34"/>
      <c r="NL331" s="34"/>
      <c r="NM331" s="34"/>
      <c r="NN331" s="34"/>
      <c r="NO331" s="34"/>
      <c r="NP331" s="34"/>
      <c r="NQ331" s="34"/>
      <c r="NR331" s="34"/>
      <c r="NS331" s="34"/>
      <c r="NT331" s="34"/>
      <c r="NU331" s="34"/>
      <c r="NV331" s="34"/>
      <c r="NW331" s="34"/>
      <c r="NX331" s="34"/>
      <c r="NY331" s="34"/>
      <c r="NZ331" s="34"/>
      <c r="OA331" s="34"/>
      <c r="OB331" s="34"/>
      <c r="OC331" s="34"/>
      <c r="OD331" s="34"/>
      <c r="OE331" s="34"/>
      <c r="OF331" s="34"/>
      <c r="OG331" s="34"/>
      <c r="OH331" s="34"/>
      <c r="OI331" s="34"/>
      <c r="OJ331" s="34"/>
      <c r="OK331" s="34"/>
      <c r="OL331" s="34"/>
      <c r="OM331" s="34"/>
      <c r="ON331" s="34"/>
      <c r="OO331" s="34"/>
      <c r="OP331" s="34"/>
      <c r="OQ331" s="34"/>
      <c r="OR331" s="34"/>
      <c r="OS331" s="34"/>
      <c r="OT331" s="34"/>
      <c r="OU331" s="34"/>
      <c r="OV331" s="34"/>
      <c r="OW331" s="34"/>
      <c r="OX331" s="34"/>
      <c r="OY331" s="34"/>
      <c r="OZ331" s="34"/>
      <c r="PA331" s="34"/>
      <c r="PB331" s="34"/>
      <c r="PC331" s="34"/>
      <c r="PD331" s="34"/>
      <c r="PE331" s="34"/>
      <c r="PF331" s="34"/>
      <c r="PG331" s="34"/>
      <c r="PH331" s="34"/>
      <c r="PI331" s="34"/>
      <c r="PJ331" s="34"/>
      <c r="PK331" s="34"/>
      <c r="PL331" s="34"/>
      <c r="PM331" s="34"/>
      <c r="PN331" s="34"/>
      <c r="PO331" s="34"/>
      <c r="PP331" s="34"/>
      <c r="PQ331" s="34"/>
      <c r="PR331" s="34"/>
      <c r="PS331" s="34"/>
      <c r="PT331" s="34"/>
      <c r="PU331" s="34"/>
      <c r="PV331" s="34"/>
      <c r="PW331" s="34"/>
      <c r="PX331" s="34"/>
      <c r="PY331" s="34"/>
      <c r="PZ331" s="34"/>
      <c r="QA331" s="34"/>
      <c r="QB331" s="34"/>
      <c r="QC331" s="34"/>
      <c r="QD331" s="34"/>
      <c r="QE331" s="34"/>
      <c r="QF331" s="34"/>
      <c r="QG331" s="34"/>
      <c r="QH331" s="34"/>
      <c r="QI331" s="34"/>
      <c r="QJ331" s="34"/>
      <c r="QK331" s="34"/>
      <c r="QL331" s="34"/>
      <c r="QM331" s="34"/>
      <c r="QN331" s="34"/>
      <c r="QO331" s="34"/>
      <c r="QP331" s="34"/>
      <c r="QQ331" s="34"/>
      <c r="QR331" s="34"/>
      <c r="QS331" s="34"/>
      <c r="QT331" s="34"/>
      <c r="QU331" s="34"/>
      <c r="QV331" s="34"/>
      <c r="QW331" s="34"/>
      <c r="QX331" s="34"/>
      <c r="QY331" s="34"/>
      <c r="QZ331" s="34"/>
      <c r="RA331" s="34"/>
      <c r="RB331" s="34"/>
      <c r="RC331" s="34"/>
      <c r="RD331" s="34"/>
      <c r="RE331" s="34"/>
      <c r="RF331" s="34"/>
      <c r="RG331" s="34"/>
      <c r="RH331" s="34"/>
      <c r="RI331" s="34"/>
      <c r="RJ331" s="34"/>
      <c r="RK331" s="34"/>
      <c r="RL331" s="34"/>
      <c r="RM331" s="34"/>
      <c r="RN331" s="34"/>
      <c r="RO331" s="34"/>
      <c r="RP331" s="34"/>
      <c r="RQ331" s="34"/>
      <c r="RR331" s="34"/>
      <c r="RS331" s="34"/>
      <c r="RT331" s="34"/>
      <c r="RU331" s="34"/>
      <c r="RV331" s="34"/>
      <c r="RW331" s="34"/>
      <c r="RX331" s="34"/>
      <c r="RY331" s="34"/>
      <c r="RZ331" s="34"/>
      <c r="SA331" s="34"/>
      <c r="SB331" s="34"/>
      <c r="SC331" s="34"/>
      <c r="SD331" s="34"/>
      <c r="SE331" s="34"/>
      <c r="SF331" s="34"/>
      <c r="SG331" s="34"/>
      <c r="SH331" s="34"/>
      <c r="SI331" s="34"/>
      <c r="SJ331" s="34"/>
      <c r="SK331" s="34"/>
      <c r="SL331" s="34"/>
      <c r="SM331" s="34"/>
      <c r="SN331" s="34"/>
      <c r="SO331" s="34"/>
      <c r="SP331" s="34"/>
      <c r="SQ331" s="34"/>
      <c r="SR331" s="34"/>
      <c r="SS331" s="34"/>
      <c r="ST331" s="34"/>
      <c r="SU331" s="34"/>
      <c r="SV331" s="34"/>
      <c r="SW331" s="34"/>
      <c r="SX331" s="34"/>
      <c r="SY331" s="34"/>
      <c r="SZ331" s="34"/>
      <c r="TA331" s="34"/>
      <c r="TB331" s="34"/>
      <c r="TC331" s="34"/>
      <c r="TD331" s="34"/>
      <c r="TE331" s="34"/>
      <c r="TF331" s="34"/>
      <c r="TG331" s="34"/>
      <c r="TH331" s="34"/>
      <c r="TI331" s="34"/>
      <c r="TJ331" s="34"/>
      <c r="TK331" s="34"/>
      <c r="TL331" s="34"/>
      <c r="TM331" s="34"/>
      <c r="TN331" s="34"/>
      <c r="TO331" s="34"/>
      <c r="TP331" s="34"/>
      <c r="TQ331" s="34"/>
      <c r="TR331" s="34"/>
      <c r="TS331" s="34"/>
      <c r="TT331" s="34"/>
      <c r="TU331" s="34"/>
      <c r="TV331" s="34"/>
      <c r="TW331" s="34"/>
      <c r="TX331" s="34"/>
      <c r="TY331" s="34"/>
      <c r="TZ331" s="34"/>
      <c r="UA331" s="34"/>
      <c r="UB331" s="34"/>
      <c r="UC331" s="34"/>
      <c r="UD331" s="34"/>
      <c r="UE331" s="34"/>
      <c r="UF331" s="34"/>
      <c r="UG331" s="34"/>
      <c r="UH331" s="34"/>
      <c r="UI331" s="34"/>
      <c r="UJ331" s="34"/>
      <c r="UK331" s="34"/>
      <c r="UL331" s="34"/>
      <c r="UM331" s="34"/>
      <c r="UN331" s="34"/>
      <c r="UO331" s="34"/>
      <c r="UP331" s="34"/>
      <c r="UQ331" s="34"/>
      <c r="UR331" s="34"/>
      <c r="US331" s="34"/>
      <c r="UT331" s="34"/>
      <c r="UU331" s="34"/>
      <c r="UV331" s="34"/>
      <c r="UW331" s="34"/>
      <c r="UX331" s="34"/>
      <c r="UY331" s="34"/>
      <c r="UZ331" s="34"/>
      <c r="VA331" s="34"/>
      <c r="VB331" s="34"/>
      <c r="VC331" s="34"/>
      <c r="VD331" s="34"/>
      <c r="VE331" s="34"/>
      <c r="VF331" s="34"/>
      <c r="VG331" s="34"/>
      <c r="VH331" s="34"/>
      <c r="VI331" s="34"/>
      <c r="VJ331" s="34"/>
      <c r="VK331" s="34"/>
      <c r="VL331" s="34"/>
      <c r="VM331" s="34"/>
      <c r="VN331" s="34"/>
      <c r="VO331" s="34"/>
      <c r="VP331" s="34"/>
      <c r="VQ331" s="34"/>
      <c r="VR331" s="34"/>
      <c r="VS331" s="34"/>
      <c r="VT331" s="34"/>
      <c r="VU331" s="34"/>
      <c r="VV331" s="34"/>
      <c r="VW331" s="34"/>
      <c r="VX331" s="34"/>
      <c r="VY331" s="34"/>
      <c r="VZ331" s="34"/>
      <c r="WA331" s="34"/>
      <c r="WB331" s="34"/>
      <c r="WC331" s="34"/>
      <c r="WD331" s="34"/>
      <c r="WE331" s="34"/>
      <c r="WF331" s="34"/>
      <c r="WG331" s="34"/>
      <c r="WH331" s="34"/>
      <c r="WI331" s="34"/>
      <c r="WJ331" s="34"/>
      <c r="WK331" s="34"/>
      <c r="WL331" s="34"/>
      <c r="WM331" s="34"/>
      <c r="WN331" s="34"/>
      <c r="WO331" s="34"/>
      <c r="WP331" s="34"/>
      <c r="WQ331" s="34"/>
      <c r="WR331" s="34"/>
      <c r="WS331" s="34"/>
      <c r="WT331" s="34"/>
      <c r="WU331" s="34"/>
      <c r="WV331" s="34"/>
      <c r="WW331" s="34"/>
      <c r="WX331" s="34"/>
      <c r="WY331" s="34"/>
      <c r="WZ331" s="34"/>
      <c r="XA331" s="34"/>
      <c r="XB331" s="34"/>
      <c r="XC331" s="34"/>
      <c r="XD331" s="34"/>
      <c r="XE331" s="34"/>
      <c r="XF331" s="34"/>
      <c r="XG331" s="34"/>
      <c r="XH331" s="34"/>
      <c r="XI331" s="34"/>
      <c r="XJ331" s="34"/>
      <c r="XK331" s="34"/>
      <c r="XL331" s="34"/>
      <c r="XM331" s="34"/>
      <c r="XN331" s="34"/>
      <c r="XO331" s="34"/>
      <c r="XP331" s="34"/>
      <c r="XQ331" s="34"/>
      <c r="XR331" s="34"/>
      <c r="XS331" s="34"/>
      <c r="XT331" s="34"/>
      <c r="XU331" s="34"/>
      <c r="XV331" s="34"/>
      <c r="XW331" s="34"/>
      <c r="XX331" s="34"/>
      <c r="XY331" s="34"/>
      <c r="XZ331" s="34"/>
      <c r="YA331" s="34"/>
      <c r="YB331" s="34"/>
      <c r="YC331" s="34"/>
      <c r="YD331" s="34"/>
      <c r="YE331" s="34"/>
      <c r="YF331" s="34"/>
      <c r="YG331" s="34"/>
      <c r="YH331" s="34"/>
      <c r="YI331" s="34"/>
      <c r="YJ331" s="34"/>
      <c r="YK331" s="34"/>
      <c r="YL331" s="34"/>
      <c r="YM331" s="34"/>
      <c r="YN331" s="34"/>
      <c r="YO331" s="34"/>
      <c r="YP331" s="34"/>
      <c r="YQ331" s="34"/>
      <c r="YR331" s="34"/>
      <c r="YS331" s="34"/>
      <c r="YT331" s="34"/>
      <c r="YU331" s="34"/>
      <c r="YV331" s="34"/>
      <c r="YW331" s="34"/>
      <c r="YX331" s="34"/>
      <c r="YY331" s="34"/>
      <c r="YZ331" s="34"/>
      <c r="ZA331" s="34"/>
      <c r="ZB331" s="34"/>
      <c r="ZC331" s="34"/>
      <c r="ZD331" s="34"/>
      <c r="ZE331" s="34"/>
      <c r="ZF331" s="34"/>
      <c r="ZG331" s="34"/>
      <c r="ZH331" s="34"/>
      <c r="ZI331" s="34"/>
      <c r="ZJ331" s="34"/>
      <c r="ZK331" s="34"/>
      <c r="ZL331" s="34"/>
      <c r="ZM331" s="34"/>
      <c r="ZN331" s="34"/>
      <c r="ZO331" s="34"/>
      <c r="ZP331" s="34"/>
      <c r="ZQ331" s="34"/>
      <c r="ZR331" s="34"/>
      <c r="ZS331" s="34"/>
      <c r="ZT331" s="34"/>
      <c r="ZU331" s="34"/>
      <c r="ZV331" s="34"/>
      <c r="ZW331" s="34"/>
      <c r="ZX331" s="34"/>
      <c r="ZY331" s="34"/>
      <c r="ZZ331" s="34"/>
      <c r="AAA331" s="34"/>
      <c r="AAB331" s="34"/>
      <c r="AAC331" s="34"/>
      <c r="AAD331" s="34"/>
      <c r="AAE331" s="34"/>
      <c r="AAF331" s="34"/>
      <c r="AAG331" s="34"/>
      <c r="AAH331" s="34"/>
      <c r="AAI331" s="34"/>
      <c r="AAJ331" s="34"/>
      <c r="AAK331" s="34"/>
      <c r="AAL331" s="34"/>
      <c r="AAM331" s="34"/>
      <c r="AAN331" s="34"/>
      <c r="AAO331" s="34"/>
      <c r="AAP331" s="34"/>
      <c r="AAQ331" s="34"/>
      <c r="AAR331" s="34"/>
      <c r="AAS331" s="34"/>
      <c r="AAT331" s="34"/>
      <c r="AAU331" s="34"/>
      <c r="AAV331" s="34"/>
      <c r="AAW331" s="34"/>
      <c r="AAX331" s="34"/>
      <c r="AAY331" s="34"/>
      <c r="AAZ331" s="34"/>
      <c r="ABA331" s="34"/>
      <c r="ABB331" s="34"/>
      <c r="ABC331" s="34"/>
      <c r="ABD331" s="34"/>
      <c r="ABE331" s="34"/>
      <c r="ABF331" s="34"/>
      <c r="ABG331" s="34"/>
      <c r="ABH331" s="34"/>
      <c r="ABI331" s="34"/>
      <c r="ABJ331" s="34"/>
      <c r="ABK331" s="34"/>
      <c r="ABL331" s="34"/>
      <c r="ABM331" s="34"/>
      <c r="ABN331" s="34"/>
      <c r="ABO331" s="34"/>
      <c r="ABP331" s="34"/>
      <c r="ABQ331" s="34"/>
      <c r="ABR331" s="34"/>
      <c r="ABS331" s="34"/>
      <c r="ABT331" s="34"/>
      <c r="ABU331" s="34"/>
      <c r="ABV331" s="34"/>
      <c r="ABW331" s="34"/>
      <c r="ABX331" s="34"/>
      <c r="ABY331" s="34"/>
      <c r="ABZ331" s="34"/>
      <c r="ACA331" s="34"/>
      <c r="ACB331" s="34"/>
      <c r="ACC331" s="34"/>
      <c r="ACD331" s="34"/>
      <c r="ACE331" s="34"/>
      <c r="ACF331" s="34"/>
      <c r="ACG331" s="34"/>
      <c r="ACH331" s="34"/>
      <c r="ACI331" s="34"/>
      <c r="ACJ331" s="34"/>
      <c r="ACK331" s="34"/>
      <c r="ACL331" s="34"/>
      <c r="ACM331" s="34"/>
      <c r="ACN331" s="34"/>
      <c r="ACO331" s="34"/>
      <c r="ACP331" s="34"/>
      <c r="ACQ331" s="34"/>
      <c r="ACR331" s="34"/>
      <c r="ACS331" s="34"/>
      <c r="ACT331" s="34"/>
      <c r="ACU331" s="34"/>
      <c r="ACV331" s="34"/>
      <c r="ACW331" s="34"/>
      <c r="ACX331" s="34"/>
      <c r="ACY331" s="34"/>
      <c r="ACZ331" s="34"/>
      <c r="ADA331" s="34"/>
      <c r="ADB331" s="34"/>
      <c r="ADC331" s="34"/>
      <c r="ADD331" s="34"/>
      <c r="ADE331" s="34"/>
      <c r="ADF331" s="34"/>
      <c r="ADG331" s="34"/>
      <c r="ADH331" s="34"/>
      <c r="ADI331" s="34"/>
      <c r="ADJ331" s="34"/>
      <c r="ADK331" s="34"/>
      <c r="ADL331" s="34"/>
      <c r="ADM331" s="34"/>
      <c r="ADN331" s="34"/>
      <c r="ADO331" s="34"/>
      <c r="ADP331" s="34"/>
      <c r="ADQ331" s="34"/>
      <c r="ADR331" s="34"/>
      <c r="ADS331" s="34"/>
      <c r="ADT331" s="34"/>
      <c r="ADU331" s="34"/>
      <c r="ADV331" s="34"/>
      <c r="ADW331" s="34"/>
      <c r="ADX331" s="34"/>
      <c r="ADY331" s="34"/>
      <c r="ADZ331" s="34"/>
      <c r="AEA331" s="34"/>
      <c r="AEB331" s="34"/>
      <c r="AEC331" s="34"/>
      <c r="AED331" s="34"/>
      <c r="AEE331" s="34"/>
      <c r="AEF331" s="34"/>
      <c r="AEG331" s="34"/>
      <c r="AEH331" s="34"/>
      <c r="AEI331" s="34"/>
      <c r="AEJ331" s="34"/>
      <c r="AEK331" s="34"/>
      <c r="AEL331" s="34"/>
      <c r="AEM331" s="34"/>
      <c r="AEN331" s="34"/>
      <c r="AEO331" s="34"/>
      <c r="AEP331" s="34"/>
      <c r="AEQ331" s="34"/>
      <c r="AER331" s="34"/>
      <c r="AES331" s="34"/>
      <c r="AET331" s="34"/>
      <c r="AEU331" s="34"/>
      <c r="AEV331" s="34"/>
      <c r="AEW331" s="34"/>
      <c r="AEX331" s="34"/>
      <c r="AEY331" s="34"/>
      <c r="AEZ331" s="34"/>
      <c r="AFA331" s="34"/>
      <c r="AFB331" s="34"/>
      <c r="AFC331" s="34"/>
      <c r="AFD331" s="34"/>
      <c r="AFE331" s="34"/>
      <c r="AFF331" s="34"/>
      <c r="AFG331" s="34"/>
      <c r="AFH331" s="34"/>
      <c r="AFI331" s="34"/>
      <c r="AFJ331" s="34"/>
      <c r="AFK331" s="34"/>
      <c r="AFL331" s="34"/>
      <c r="AFM331" s="34"/>
      <c r="AFN331" s="34"/>
      <c r="AFO331" s="34"/>
      <c r="AFP331" s="34"/>
      <c r="AFQ331" s="34"/>
      <c r="AFR331" s="34"/>
      <c r="AFS331" s="34"/>
      <c r="AFT331" s="34"/>
      <c r="AFU331" s="34"/>
      <c r="AFV331" s="34"/>
      <c r="AFW331" s="34"/>
      <c r="AFX331" s="34"/>
      <c r="AFY331" s="34"/>
      <c r="AFZ331" s="34"/>
      <c r="AGA331" s="34"/>
      <c r="AGB331" s="34"/>
      <c r="AGC331" s="34"/>
      <c r="AGD331" s="34"/>
      <c r="AGE331" s="34"/>
      <c r="AGF331" s="34"/>
      <c r="AGG331" s="34"/>
      <c r="AGH331" s="34"/>
      <c r="AGI331" s="34"/>
      <c r="AGJ331" s="34"/>
      <c r="AGK331" s="34"/>
      <c r="AGL331" s="34"/>
      <c r="AGM331" s="34"/>
      <c r="AGN331" s="34"/>
      <c r="AGO331" s="34"/>
      <c r="AGP331" s="34"/>
      <c r="AGQ331" s="34"/>
      <c r="AGR331" s="34"/>
      <c r="AGS331" s="34"/>
      <c r="AGT331" s="34"/>
      <c r="AGU331" s="34"/>
      <c r="AGV331" s="34"/>
      <c r="AGW331" s="34"/>
      <c r="AGX331" s="34"/>
      <c r="AGY331" s="34"/>
      <c r="AGZ331" s="34"/>
      <c r="AHA331" s="34"/>
      <c r="AHB331" s="34"/>
      <c r="AHC331" s="34"/>
      <c r="AHD331" s="34"/>
      <c r="AHE331" s="34"/>
      <c r="AHF331" s="34"/>
      <c r="AHG331" s="34"/>
      <c r="AHH331" s="34"/>
      <c r="AHI331" s="34"/>
      <c r="AHJ331" s="34"/>
      <c r="AHK331" s="34"/>
      <c r="AHL331" s="34"/>
      <c r="AHM331" s="34"/>
      <c r="AHN331" s="34"/>
      <c r="AHO331" s="34"/>
      <c r="AHP331" s="34"/>
      <c r="AHQ331" s="34"/>
      <c r="AHR331" s="34"/>
      <c r="AHS331" s="34"/>
      <c r="AHT331" s="34"/>
      <c r="AHU331" s="34"/>
      <c r="AHV331" s="34"/>
      <c r="AHW331" s="34"/>
      <c r="AHX331" s="34"/>
      <c r="AHY331" s="34"/>
      <c r="AHZ331" s="34"/>
      <c r="AIA331" s="34"/>
      <c r="AIB331" s="34"/>
      <c r="AIC331" s="34"/>
      <c r="AID331" s="34"/>
      <c r="AIE331" s="34"/>
      <c r="AIF331" s="34"/>
      <c r="AIG331" s="34"/>
      <c r="AIH331" s="34"/>
      <c r="AII331" s="34"/>
      <c r="AIJ331" s="34"/>
      <c r="AIK331" s="34"/>
      <c r="AIL331" s="34"/>
      <c r="AIM331" s="34"/>
      <c r="AIN331" s="34"/>
      <c r="AIO331" s="34"/>
      <c r="AIP331" s="34"/>
      <c r="AIQ331" s="34"/>
      <c r="AIR331" s="34"/>
      <c r="AIS331" s="34"/>
      <c r="AIT331" s="34"/>
      <c r="AIU331" s="34"/>
      <c r="AIV331" s="34"/>
      <c r="AIW331" s="34"/>
      <c r="AIX331" s="34"/>
      <c r="AIY331" s="34"/>
      <c r="AIZ331" s="34"/>
      <c r="AJA331" s="34"/>
      <c r="AJB331" s="34"/>
      <c r="AJC331" s="34"/>
      <c r="AJD331" s="34"/>
      <c r="AJE331" s="34"/>
      <c r="AJF331" s="34"/>
      <c r="AJG331" s="34"/>
      <c r="AJH331" s="34"/>
      <c r="AJI331" s="34"/>
      <c r="AJJ331" s="34"/>
      <c r="AJK331" s="34"/>
      <c r="AJL331" s="34"/>
      <c r="AJM331" s="34"/>
      <c r="AJN331" s="34"/>
      <c r="AJO331" s="34"/>
      <c r="AJP331" s="34"/>
      <c r="AJQ331" s="34"/>
      <c r="AJR331" s="34"/>
      <c r="AJS331" s="34"/>
      <c r="AJT331" s="34"/>
      <c r="AJU331" s="34"/>
      <c r="AJV331" s="34"/>
      <c r="AJW331" s="34"/>
      <c r="AJX331" s="34"/>
      <c r="AJY331" s="34"/>
      <c r="AJZ331" s="34"/>
      <c r="AKA331" s="34"/>
      <c r="AKB331" s="34"/>
      <c r="AKC331" s="34"/>
      <c r="AKD331" s="34"/>
      <c r="AKE331" s="34"/>
      <c r="AKF331" s="34"/>
      <c r="AKG331" s="34"/>
    </row>
    <row r="332" spans="1:969" s="40" customFormat="1" x14ac:dyDescent="0.25">
      <c r="A332" s="35" t="s">
        <v>2</v>
      </c>
      <c r="B332" s="35" t="s">
        <v>3</v>
      </c>
      <c r="C332" s="35" t="s">
        <v>4</v>
      </c>
      <c r="D332" s="36"/>
      <c r="E332" s="35"/>
      <c r="F332" s="35" t="s">
        <v>416</v>
      </c>
      <c r="G332" s="35" t="s">
        <v>51</v>
      </c>
      <c r="H332" s="37">
        <v>0.47916666666666669</v>
      </c>
      <c r="I332" s="38">
        <v>1.1457999999999999</v>
      </c>
      <c r="J332" s="35" t="s">
        <v>1732</v>
      </c>
      <c r="K332" s="38">
        <v>1745556.05</v>
      </c>
      <c r="L332" s="35" t="s">
        <v>39</v>
      </c>
      <c r="M332" s="35" t="s">
        <v>143</v>
      </c>
      <c r="N332" s="35" t="s">
        <v>40</v>
      </c>
      <c r="O332" s="38">
        <v>1.1457999999999999</v>
      </c>
      <c r="P332" s="38"/>
      <c r="Q332" s="38"/>
      <c r="R332" s="34"/>
      <c r="S332" s="34"/>
      <c r="T332" s="34"/>
      <c r="U332" s="34"/>
      <c r="V332" s="34"/>
      <c r="W332" s="34"/>
      <c r="X332" s="34"/>
      <c r="Y332" s="34"/>
      <c r="Z332" s="34"/>
      <c r="AA332" s="34"/>
      <c r="AB332" s="34"/>
      <c r="AC332" s="34"/>
      <c r="AD332" s="34"/>
      <c r="AE332" s="34"/>
      <c r="AF332" s="34"/>
      <c r="AG332" s="34"/>
      <c r="AH332" s="34"/>
      <c r="AI332" s="34"/>
      <c r="AJ332" s="34"/>
      <c r="AK332" s="34"/>
      <c r="AL332" s="34"/>
      <c r="AM332" s="34"/>
      <c r="AN332" s="34"/>
      <c r="AO332" s="34"/>
      <c r="AP332" s="34"/>
      <c r="AQ332" s="34"/>
      <c r="AR332" s="34"/>
      <c r="AS332" s="34"/>
      <c r="AT332" s="34"/>
      <c r="AU332" s="34"/>
      <c r="AV332" s="34"/>
      <c r="AW332" s="34"/>
      <c r="AX332" s="34"/>
      <c r="AY332" s="34"/>
      <c r="AZ332" s="34"/>
      <c r="BA332" s="34"/>
      <c r="BB332" s="34"/>
      <c r="BC332" s="34"/>
      <c r="BD332" s="34"/>
      <c r="BE332" s="34"/>
      <c r="BF332" s="34"/>
      <c r="BG332" s="34"/>
      <c r="BH332" s="34"/>
      <c r="BI332" s="34"/>
      <c r="BJ332" s="34"/>
      <c r="BK332" s="34"/>
      <c r="BL332" s="34"/>
      <c r="BM332" s="34"/>
      <c r="BN332" s="34"/>
      <c r="BO332" s="34"/>
      <c r="BP332" s="34"/>
      <c r="BQ332" s="34"/>
      <c r="BR332" s="34"/>
      <c r="BS332" s="34"/>
      <c r="BT332" s="34"/>
      <c r="BU332" s="34"/>
      <c r="BV332" s="34"/>
      <c r="BW332" s="34"/>
      <c r="BX332" s="34"/>
      <c r="BY332" s="34"/>
      <c r="BZ332" s="34"/>
      <c r="CA332" s="34"/>
      <c r="CB332" s="34"/>
      <c r="CC332" s="34"/>
      <c r="CD332" s="34"/>
      <c r="CE332" s="34"/>
      <c r="CF332" s="34"/>
      <c r="CG332" s="34"/>
      <c r="CH332" s="34"/>
      <c r="CI332" s="34"/>
      <c r="CJ332" s="34"/>
      <c r="CK332" s="34"/>
      <c r="CL332" s="34"/>
      <c r="CM332" s="34"/>
      <c r="CN332" s="34"/>
      <c r="CO332" s="34"/>
      <c r="CP332" s="34"/>
      <c r="CQ332" s="34"/>
      <c r="CR332" s="34"/>
      <c r="CS332" s="34"/>
      <c r="CT332" s="34"/>
      <c r="CU332" s="34"/>
      <c r="CV332" s="34"/>
      <c r="CW332" s="34"/>
      <c r="CX332" s="34"/>
      <c r="CY332" s="34"/>
      <c r="CZ332" s="34"/>
      <c r="DA332" s="34"/>
      <c r="DB332" s="34"/>
      <c r="DC332" s="34"/>
      <c r="DD332" s="34"/>
      <c r="DE332" s="34"/>
      <c r="DF332" s="34"/>
      <c r="DG332" s="34"/>
      <c r="DH332" s="34"/>
      <c r="DI332" s="34"/>
      <c r="DJ332" s="34"/>
      <c r="DK332" s="34"/>
      <c r="DL332" s="34"/>
      <c r="DM332" s="34"/>
      <c r="DN332" s="34"/>
      <c r="DO332" s="34"/>
      <c r="DP332" s="34"/>
      <c r="DQ332" s="34"/>
      <c r="DR332" s="34"/>
      <c r="DS332" s="34"/>
      <c r="DT332" s="34"/>
      <c r="DU332" s="34"/>
      <c r="DV332" s="34"/>
      <c r="DW332" s="34"/>
      <c r="DX332" s="34"/>
      <c r="DY332" s="34"/>
      <c r="DZ332" s="34"/>
      <c r="EA332" s="34"/>
      <c r="EB332" s="34"/>
      <c r="EC332" s="34"/>
      <c r="ED332" s="34"/>
      <c r="EE332" s="34"/>
      <c r="EF332" s="34"/>
      <c r="EG332" s="34"/>
      <c r="EH332" s="34"/>
      <c r="EI332" s="34"/>
      <c r="EJ332" s="34"/>
      <c r="EK332" s="34"/>
      <c r="EL332" s="34"/>
      <c r="EM332" s="34"/>
      <c r="EN332" s="34"/>
      <c r="EO332" s="34"/>
      <c r="EP332" s="34"/>
      <c r="EQ332" s="34"/>
      <c r="ER332" s="34"/>
      <c r="ES332" s="34"/>
      <c r="ET332" s="34"/>
      <c r="EU332" s="34"/>
      <c r="EV332" s="34"/>
      <c r="EW332" s="34"/>
      <c r="EX332" s="34"/>
      <c r="EY332" s="34"/>
      <c r="EZ332" s="34"/>
      <c r="FA332" s="34"/>
      <c r="FB332" s="34"/>
      <c r="FC332" s="34"/>
      <c r="FD332" s="34"/>
      <c r="FE332" s="34"/>
      <c r="FF332" s="34"/>
      <c r="FG332" s="34"/>
      <c r="FH332" s="34"/>
      <c r="FI332" s="34"/>
      <c r="FJ332" s="34"/>
      <c r="FK332" s="34"/>
      <c r="FL332" s="34"/>
      <c r="FM332" s="34"/>
      <c r="FN332" s="34"/>
      <c r="FO332" s="34"/>
      <c r="FP332" s="34"/>
      <c r="FQ332" s="34"/>
      <c r="FR332" s="34"/>
      <c r="FS332" s="34"/>
      <c r="FT332" s="34"/>
      <c r="FU332" s="34"/>
      <c r="FV332" s="34"/>
      <c r="FW332" s="34"/>
      <c r="FX332" s="34"/>
      <c r="FY332" s="34"/>
      <c r="FZ332" s="34"/>
      <c r="GA332" s="34"/>
      <c r="GB332" s="34"/>
      <c r="GC332" s="34"/>
      <c r="GD332" s="34"/>
      <c r="GE332" s="34"/>
      <c r="GF332" s="34"/>
      <c r="GG332" s="34"/>
      <c r="GH332" s="34"/>
      <c r="GI332" s="34"/>
      <c r="GJ332" s="34"/>
      <c r="GK332" s="34"/>
      <c r="GL332" s="34"/>
      <c r="GM332" s="34"/>
      <c r="GN332" s="34"/>
      <c r="GO332" s="34"/>
      <c r="GP332" s="34"/>
      <c r="GQ332" s="34"/>
      <c r="GR332" s="34"/>
      <c r="GS332" s="34"/>
      <c r="GT332" s="34"/>
      <c r="GU332" s="34"/>
      <c r="GV332" s="34"/>
      <c r="GW332" s="34"/>
      <c r="GX332" s="34"/>
      <c r="GY332" s="34"/>
      <c r="GZ332" s="34"/>
      <c r="HA332" s="34"/>
      <c r="HB332" s="34"/>
      <c r="HC332" s="34"/>
      <c r="HD332" s="34"/>
      <c r="HE332" s="34"/>
      <c r="HF332" s="34"/>
      <c r="HG332" s="34"/>
      <c r="HH332" s="34"/>
      <c r="HI332" s="34"/>
      <c r="HJ332" s="34"/>
      <c r="HK332" s="34"/>
      <c r="HL332" s="34"/>
      <c r="HM332" s="34"/>
      <c r="HN332" s="34"/>
      <c r="HO332" s="34"/>
      <c r="HP332" s="34"/>
      <c r="HQ332" s="34"/>
      <c r="HR332" s="34"/>
      <c r="HS332" s="34"/>
      <c r="HT332" s="34"/>
      <c r="HU332" s="34"/>
      <c r="HV332" s="34"/>
      <c r="HW332" s="34"/>
      <c r="HX332" s="34"/>
      <c r="HY332" s="34"/>
      <c r="HZ332" s="34"/>
      <c r="IA332" s="34"/>
      <c r="IB332" s="34"/>
      <c r="IC332" s="34"/>
      <c r="ID332" s="34"/>
      <c r="IE332" s="34"/>
      <c r="IF332" s="34"/>
      <c r="IG332" s="34"/>
      <c r="IH332" s="34"/>
      <c r="II332" s="34"/>
      <c r="IJ332" s="34"/>
      <c r="IK332" s="34"/>
      <c r="IL332" s="34"/>
      <c r="IM332" s="34"/>
      <c r="IN332" s="34"/>
      <c r="IO332" s="34"/>
      <c r="IP332" s="34"/>
      <c r="IQ332" s="34"/>
      <c r="IR332" s="34"/>
      <c r="IS332" s="34"/>
      <c r="IT332" s="34"/>
      <c r="IU332" s="34"/>
      <c r="IV332" s="34"/>
      <c r="IW332" s="34"/>
      <c r="IX332" s="34"/>
      <c r="IY332" s="34"/>
      <c r="IZ332" s="34"/>
      <c r="JA332" s="34"/>
      <c r="JB332" s="34"/>
      <c r="JC332" s="34"/>
      <c r="JD332" s="34"/>
      <c r="JE332" s="34"/>
      <c r="JF332" s="34"/>
      <c r="JG332" s="34"/>
      <c r="JH332" s="34"/>
      <c r="JI332" s="34"/>
      <c r="JJ332" s="34"/>
      <c r="JK332" s="34"/>
      <c r="JL332" s="34"/>
      <c r="JM332" s="34"/>
      <c r="JN332" s="34"/>
      <c r="JO332" s="34"/>
      <c r="JP332" s="34"/>
      <c r="JQ332" s="34"/>
      <c r="JR332" s="34"/>
      <c r="JS332" s="34"/>
      <c r="JT332" s="34"/>
      <c r="JU332" s="34"/>
      <c r="JV332" s="34"/>
      <c r="JW332" s="34"/>
      <c r="JX332" s="34"/>
      <c r="JY332" s="34"/>
      <c r="JZ332" s="34"/>
      <c r="KA332" s="34"/>
      <c r="KB332" s="34"/>
      <c r="KC332" s="34"/>
      <c r="KD332" s="34"/>
      <c r="KE332" s="34"/>
      <c r="KF332" s="34"/>
      <c r="KG332" s="34"/>
      <c r="KH332" s="34"/>
      <c r="KI332" s="34"/>
      <c r="KJ332" s="34"/>
      <c r="KK332" s="34"/>
      <c r="KL332" s="34"/>
      <c r="KM332" s="34"/>
      <c r="KN332" s="34"/>
      <c r="KO332" s="34"/>
      <c r="KP332" s="34"/>
      <c r="KQ332" s="34"/>
      <c r="KR332" s="34"/>
      <c r="KS332" s="34"/>
      <c r="KT332" s="34"/>
      <c r="KU332" s="34"/>
      <c r="KV332" s="34"/>
      <c r="KW332" s="34"/>
      <c r="KX332" s="34"/>
      <c r="KY332" s="34"/>
      <c r="KZ332" s="34"/>
      <c r="LA332" s="34"/>
      <c r="LB332" s="34"/>
      <c r="LC332" s="34"/>
      <c r="LD332" s="34"/>
      <c r="LE332" s="34"/>
      <c r="LF332" s="34"/>
      <c r="LG332" s="34"/>
      <c r="LH332" s="34"/>
      <c r="LI332" s="34"/>
      <c r="LJ332" s="34"/>
      <c r="LK332" s="34"/>
      <c r="LL332" s="34"/>
      <c r="LM332" s="34"/>
      <c r="LN332" s="34"/>
      <c r="LO332" s="34"/>
      <c r="LP332" s="34"/>
      <c r="LQ332" s="34"/>
      <c r="LR332" s="34"/>
      <c r="LS332" s="34"/>
      <c r="LT332" s="34"/>
      <c r="LU332" s="34"/>
      <c r="LV332" s="34"/>
      <c r="LW332" s="34"/>
      <c r="LX332" s="34"/>
      <c r="LY332" s="34"/>
      <c r="LZ332" s="34"/>
      <c r="MA332" s="34"/>
      <c r="MB332" s="34"/>
      <c r="MC332" s="34"/>
      <c r="MD332" s="34"/>
      <c r="ME332" s="34"/>
      <c r="MF332" s="34"/>
      <c r="MG332" s="34"/>
      <c r="MH332" s="34"/>
      <c r="MI332" s="34"/>
      <c r="MJ332" s="34"/>
      <c r="MK332" s="34"/>
      <c r="ML332" s="34"/>
      <c r="MM332" s="34"/>
      <c r="MN332" s="34"/>
      <c r="MO332" s="34"/>
      <c r="MP332" s="34"/>
      <c r="MQ332" s="34"/>
      <c r="MR332" s="34"/>
      <c r="MS332" s="34"/>
      <c r="MT332" s="34"/>
      <c r="MU332" s="34"/>
      <c r="MV332" s="34"/>
      <c r="MW332" s="34"/>
      <c r="MX332" s="34"/>
      <c r="MY332" s="34"/>
      <c r="MZ332" s="34"/>
      <c r="NA332" s="34"/>
      <c r="NB332" s="34"/>
      <c r="NC332" s="34"/>
      <c r="ND332" s="34"/>
      <c r="NE332" s="34"/>
      <c r="NF332" s="34"/>
      <c r="NG332" s="34"/>
      <c r="NH332" s="34"/>
      <c r="NI332" s="34"/>
      <c r="NJ332" s="34"/>
      <c r="NK332" s="34"/>
      <c r="NL332" s="34"/>
      <c r="NM332" s="34"/>
      <c r="NN332" s="34"/>
      <c r="NO332" s="34"/>
      <c r="NP332" s="34"/>
      <c r="NQ332" s="34"/>
      <c r="NR332" s="34"/>
      <c r="NS332" s="34"/>
      <c r="NT332" s="34"/>
      <c r="NU332" s="34"/>
      <c r="NV332" s="34"/>
      <c r="NW332" s="34"/>
      <c r="NX332" s="34"/>
      <c r="NY332" s="34"/>
      <c r="NZ332" s="34"/>
      <c r="OA332" s="34"/>
      <c r="OB332" s="34"/>
      <c r="OC332" s="34"/>
      <c r="OD332" s="34"/>
      <c r="OE332" s="34"/>
      <c r="OF332" s="34"/>
      <c r="OG332" s="34"/>
      <c r="OH332" s="34"/>
      <c r="OI332" s="34"/>
      <c r="OJ332" s="34"/>
      <c r="OK332" s="34"/>
      <c r="OL332" s="34"/>
      <c r="OM332" s="34"/>
      <c r="ON332" s="34"/>
      <c r="OO332" s="34"/>
      <c r="OP332" s="34"/>
      <c r="OQ332" s="34"/>
      <c r="OR332" s="34"/>
      <c r="OS332" s="34"/>
      <c r="OT332" s="34"/>
      <c r="OU332" s="34"/>
      <c r="OV332" s="34"/>
      <c r="OW332" s="34"/>
      <c r="OX332" s="34"/>
      <c r="OY332" s="34"/>
      <c r="OZ332" s="34"/>
      <c r="PA332" s="34"/>
      <c r="PB332" s="34"/>
      <c r="PC332" s="34"/>
      <c r="PD332" s="34"/>
      <c r="PE332" s="34"/>
      <c r="PF332" s="34"/>
      <c r="PG332" s="34"/>
      <c r="PH332" s="34"/>
      <c r="PI332" s="34"/>
      <c r="PJ332" s="34"/>
      <c r="PK332" s="34"/>
      <c r="PL332" s="34"/>
      <c r="PM332" s="34"/>
      <c r="PN332" s="34"/>
      <c r="PO332" s="34"/>
      <c r="PP332" s="34"/>
      <c r="PQ332" s="34"/>
      <c r="PR332" s="34"/>
      <c r="PS332" s="34"/>
      <c r="PT332" s="34"/>
      <c r="PU332" s="34"/>
      <c r="PV332" s="34"/>
      <c r="PW332" s="34"/>
      <c r="PX332" s="34"/>
      <c r="PY332" s="34"/>
      <c r="PZ332" s="34"/>
      <c r="QA332" s="34"/>
      <c r="QB332" s="34"/>
      <c r="QC332" s="34"/>
      <c r="QD332" s="34"/>
      <c r="QE332" s="34"/>
      <c r="QF332" s="34"/>
      <c r="QG332" s="34"/>
      <c r="QH332" s="34"/>
      <c r="QI332" s="34"/>
      <c r="QJ332" s="34"/>
      <c r="QK332" s="34"/>
      <c r="QL332" s="34"/>
      <c r="QM332" s="34"/>
      <c r="QN332" s="34"/>
      <c r="QO332" s="34"/>
      <c r="QP332" s="34"/>
      <c r="QQ332" s="34"/>
      <c r="QR332" s="34"/>
      <c r="QS332" s="34"/>
      <c r="QT332" s="34"/>
      <c r="QU332" s="34"/>
      <c r="QV332" s="34"/>
      <c r="QW332" s="34"/>
      <c r="QX332" s="34"/>
      <c r="QY332" s="34"/>
      <c r="QZ332" s="34"/>
      <c r="RA332" s="34"/>
      <c r="RB332" s="34"/>
      <c r="RC332" s="34"/>
      <c r="RD332" s="34"/>
      <c r="RE332" s="34"/>
      <c r="RF332" s="34"/>
      <c r="RG332" s="34"/>
      <c r="RH332" s="34"/>
      <c r="RI332" s="34"/>
      <c r="RJ332" s="34"/>
      <c r="RK332" s="34"/>
      <c r="RL332" s="34"/>
      <c r="RM332" s="34"/>
      <c r="RN332" s="34"/>
      <c r="RO332" s="34"/>
      <c r="RP332" s="34"/>
      <c r="RQ332" s="34"/>
      <c r="RR332" s="34"/>
      <c r="RS332" s="34"/>
      <c r="RT332" s="34"/>
      <c r="RU332" s="34"/>
      <c r="RV332" s="34"/>
      <c r="RW332" s="34"/>
      <c r="RX332" s="34"/>
      <c r="RY332" s="34"/>
      <c r="RZ332" s="34"/>
      <c r="SA332" s="34"/>
      <c r="SB332" s="34"/>
      <c r="SC332" s="34"/>
      <c r="SD332" s="34"/>
      <c r="SE332" s="34"/>
      <c r="SF332" s="34"/>
      <c r="SG332" s="34"/>
      <c r="SH332" s="34"/>
      <c r="SI332" s="34"/>
      <c r="SJ332" s="34"/>
      <c r="SK332" s="34"/>
      <c r="SL332" s="34"/>
      <c r="SM332" s="34"/>
      <c r="SN332" s="34"/>
      <c r="SO332" s="34"/>
      <c r="SP332" s="34"/>
      <c r="SQ332" s="34"/>
      <c r="SR332" s="34"/>
      <c r="SS332" s="34"/>
      <c r="ST332" s="34"/>
      <c r="SU332" s="34"/>
      <c r="SV332" s="34"/>
      <c r="SW332" s="34"/>
      <c r="SX332" s="34"/>
      <c r="SY332" s="34"/>
      <c r="SZ332" s="34"/>
      <c r="TA332" s="34"/>
      <c r="TB332" s="34"/>
      <c r="TC332" s="34"/>
      <c r="TD332" s="34"/>
      <c r="TE332" s="34"/>
      <c r="TF332" s="34"/>
      <c r="TG332" s="34"/>
      <c r="TH332" s="34"/>
      <c r="TI332" s="34"/>
      <c r="TJ332" s="34"/>
      <c r="TK332" s="34"/>
      <c r="TL332" s="34"/>
      <c r="TM332" s="34"/>
      <c r="TN332" s="34"/>
      <c r="TO332" s="34"/>
      <c r="TP332" s="34"/>
      <c r="TQ332" s="34"/>
      <c r="TR332" s="34"/>
      <c r="TS332" s="34"/>
      <c r="TT332" s="34"/>
      <c r="TU332" s="34"/>
      <c r="TV332" s="34"/>
      <c r="TW332" s="34"/>
      <c r="TX332" s="34"/>
      <c r="TY332" s="34"/>
      <c r="TZ332" s="34"/>
      <c r="UA332" s="34"/>
      <c r="UB332" s="34"/>
      <c r="UC332" s="34"/>
      <c r="UD332" s="34"/>
      <c r="UE332" s="34"/>
      <c r="UF332" s="34"/>
      <c r="UG332" s="34"/>
      <c r="UH332" s="34"/>
      <c r="UI332" s="34"/>
      <c r="UJ332" s="34"/>
      <c r="UK332" s="34"/>
      <c r="UL332" s="34"/>
      <c r="UM332" s="34"/>
      <c r="UN332" s="34"/>
      <c r="UO332" s="34"/>
      <c r="UP332" s="34"/>
      <c r="UQ332" s="34"/>
      <c r="UR332" s="34"/>
      <c r="US332" s="34"/>
      <c r="UT332" s="34"/>
      <c r="UU332" s="34"/>
      <c r="UV332" s="34"/>
      <c r="UW332" s="34"/>
      <c r="UX332" s="34"/>
      <c r="UY332" s="34"/>
      <c r="UZ332" s="34"/>
      <c r="VA332" s="34"/>
      <c r="VB332" s="34"/>
      <c r="VC332" s="34"/>
      <c r="VD332" s="34"/>
      <c r="VE332" s="34"/>
      <c r="VF332" s="34"/>
      <c r="VG332" s="34"/>
      <c r="VH332" s="34"/>
      <c r="VI332" s="34"/>
      <c r="VJ332" s="34"/>
      <c r="VK332" s="34"/>
      <c r="VL332" s="34"/>
      <c r="VM332" s="34"/>
      <c r="VN332" s="34"/>
      <c r="VO332" s="34"/>
      <c r="VP332" s="34"/>
      <c r="VQ332" s="34"/>
      <c r="VR332" s="34"/>
      <c r="VS332" s="34"/>
      <c r="VT332" s="34"/>
      <c r="VU332" s="34"/>
      <c r="VV332" s="34"/>
      <c r="VW332" s="34"/>
      <c r="VX332" s="34"/>
      <c r="VY332" s="34"/>
      <c r="VZ332" s="34"/>
      <c r="WA332" s="34"/>
      <c r="WB332" s="34"/>
      <c r="WC332" s="34"/>
      <c r="WD332" s="34"/>
      <c r="WE332" s="34"/>
      <c r="WF332" s="34"/>
      <c r="WG332" s="34"/>
      <c r="WH332" s="34"/>
      <c r="WI332" s="34"/>
      <c r="WJ332" s="34"/>
      <c r="WK332" s="34"/>
      <c r="WL332" s="34"/>
      <c r="WM332" s="34"/>
      <c r="WN332" s="34"/>
      <c r="WO332" s="34"/>
      <c r="WP332" s="34"/>
      <c r="WQ332" s="34"/>
      <c r="WR332" s="34"/>
      <c r="WS332" s="34"/>
      <c r="WT332" s="34"/>
      <c r="WU332" s="34"/>
      <c r="WV332" s="34"/>
      <c r="WW332" s="34"/>
      <c r="WX332" s="34"/>
      <c r="WY332" s="34"/>
      <c r="WZ332" s="34"/>
      <c r="XA332" s="34"/>
      <c r="XB332" s="34"/>
      <c r="XC332" s="34"/>
      <c r="XD332" s="34"/>
      <c r="XE332" s="34"/>
      <c r="XF332" s="34"/>
      <c r="XG332" s="34"/>
      <c r="XH332" s="34"/>
      <c r="XI332" s="34"/>
      <c r="XJ332" s="34"/>
      <c r="XK332" s="34"/>
      <c r="XL332" s="34"/>
      <c r="XM332" s="34"/>
      <c r="XN332" s="34"/>
      <c r="XO332" s="34"/>
      <c r="XP332" s="34"/>
      <c r="XQ332" s="34"/>
      <c r="XR332" s="34"/>
      <c r="XS332" s="34"/>
      <c r="XT332" s="34"/>
      <c r="XU332" s="34"/>
      <c r="XV332" s="34"/>
      <c r="XW332" s="34"/>
      <c r="XX332" s="34"/>
      <c r="XY332" s="34"/>
      <c r="XZ332" s="34"/>
      <c r="YA332" s="34"/>
      <c r="YB332" s="34"/>
      <c r="YC332" s="34"/>
      <c r="YD332" s="34"/>
      <c r="YE332" s="34"/>
      <c r="YF332" s="34"/>
      <c r="YG332" s="34"/>
      <c r="YH332" s="34"/>
      <c r="YI332" s="34"/>
      <c r="YJ332" s="34"/>
      <c r="YK332" s="34"/>
      <c r="YL332" s="34"/>
      <c r="YM332" s="34"/>
      <c r="YN332" s="34"/>
      <c r="YO332" s="34"/>
      <c r="YP332" s="34"/>
      <c r="YQ332" s="34"/>
      <c r="YR332" s="34"/>
      <c r="YS332" s="34"/>
      <c r="YT332" s="34"/>
      <c r="YU332" s="34"/>
      <c r="YV332" s="34"/>
      <c r="YW332" s="34"/>
      <c r="YX332" s="34"/>
      <c r="YY332" s="34"/>
      <c r="YZ332" s="34"/>
      <c r="ZA332" s="34"/>
      <c r="ZB332" s="34"/>
      <c r="ZC332" s="34"/>
      <c r="ZD332" s="34"/>
      <c r="ZE332" s="34"/>
      <c r="ZF332" s="34"/>
      <c r="ZG332" s="34"/>
      <c r="ZH332" s="34"/>
      <c r="ZI332" s="34"/>
      <c r="ZJ332" s="34"/>
      <c r="ZK332" s="34"/>
      <c r="ZL332" s="34"/>
      <c r="ZM332" s="34"/>
      <c r="ZN332" s="34"/>
      <c r="ZO332" s="34"/>
      <c r="ZP332" s="34"/>
      <c r="ZQ332" s="34"/>
      <c r="ZR332" s="34"/>
      <c r="ZS332" s="34"/>
      <c r="ZT332" s="34"/>
      <c r="ZU332" s="34"/>
      <c r="ZV332" s="34"/>
      <c r="ZW332" s="34"/>
      <c r="ZX332" s="34"/>
      <c r="ZY332" s="34"/>
      <c r="ZZ332" s="34"/>
      <c r="AAA332" s="34"/>
      <c r="AAB332" s="34"/>
      <c r="AAC332" s="34"/>
      <c r="AAD332" s="34"/>
      <c r="AAE332" s="34"/>
      <c r="AAF332" s="34"/>
      <c r="AAG332" s="34"/>
      <c r="AAH332" s="34"/>
      <c r="AAI332" s="34"/>
      <c r="AAJ332" s="34"/>
      <c r="AAK332" s="34"/>
      <c r="AAL332" s="34"/>
      <c r="AAM332" s="34"/>
      <c r="AAN332" s="34"/>
      <c r="AAO332" s="34"/>
      <c r="AAP332" s="34"/>
      <c r="AAQ332" s="34"/>
      <c r="AAR332" s="34"/>
      <c r="AAS332" s="34"/>
      <c r="AAT332" s="34"/>
      <c r="AAU332" s="34"/>
      <c r="AAV332" s="34"/>
      <c r="AAW332" s="34"/>
      <c r="AAX332" s="34"/>
      <c r="AAY332" s="34"/>
      <c r="AAZ332" s="34"/>
      <c r="ABA332" s="34"/>
      <c r="ABB332" s="34"/>
      <c r="ABC332" s="34"/>
      <c r="ABD332" s="34"/>
      <c r="ABE332" s="34"/>
      <c r="ABF332" s="34"/>
      <c r="ABG332" s="34"/>
      <c r="ABH332" s="34"/>
      <c r="ABI332" s="34"/>
      <c r="ABJ332" s="34"/>
      <c r="ABK332" s="34"/>
      <c r="ABL332" s="34"/>
      <c r="ABM332" s="34"/>
      <c r="ABN332" s="34"/>
      <c r="ABO332" s="34"/>
      <c r="ABP332" s="34"/>
      <c r="ABQ332" s="34"/>
      <c r="ABR332" s="34"/>
      <c r="ABS332" s="34"/>
      <c r="ABT332" s="34"/>
      <c r="ABU332" s="34"/>
      <c r="ABV332" s="34"/>
      <c r="ABW332" s="34"/>
      <c r="ABX332" s="34"/>
      <c r="ABY332" s="34"/>
      <c r="ABZ332" s="34"/>
      <c r="ACA332" s="34"/>
      <c r="ACB332" s="34"/>
      <c r="ACC332" s="34"/>
      <c r="ACD332" s="34"/>
      <c r="ACE332" s="34"/>
      <c r="ACF332" s="34"/>
      <c r="ACG332" s="34"/>
      <c r="ACH332" s="34"/>
      <c r="ACI332" s="34"/>
      <c r="ACJ332" s="34"/>
      <c r="ACK332" s="34"/>
      <c r="ACL332" s="34"/>
      <c r="ACM332" s="34"/>
      <c r="ACN332" s="34"/>
      <c r="ACO332" s="34"/>
      <c r="ACP332" s="34"/>
      <c r="ACQ332" s="34"/>
      <c r="ACR332" s="34"/>
      <c r="ACS332" s="34"/>
      <c r="ACT332" s="34"/>
      <c r="ACU332" s="34"/>
      <c r="ACV332" s="34"/>
      <c r="ACW332" s="34"/>
      <c r="ACX332" s="34"/>
      <c r="ACY332" s="34"/>
      <c r="ACZ332" s="34"/>
      <c r="ADA332" s="34"/>
      <c r="ADB332" s="34"/>
      <c r="ADC332" s="34"/>
      <c r="ADD332" s="34"/>
      <c r="ADE332" s="34"/>
      <c r="ADF332" s="34"/>
      <c r="ADG332" s="34"/>
      <c r="ADH332" s="34"/>
      <c r="ADI332" s="34"/>
      <c r="ADJ332" s="34"/>
      <c r="ADK332" s="34"/>
      <c r="ADL332" s="34"/>
      <c r="ADM332" s="34"/>
      <c r="ADN332" s="34"/>
      <c r="ADO332" s="34"/>
      <c r="ADP332" s="34"/>
      <c r="ADQ332" s="34"/>
      <c r="ADR332" s="34"/>
      <c r="ADS332" s="34"/>
      <c r="ADT332" s="34"/>
      <c r="ADU332" s="34"/>
      <c r="ADV332" s="34"/>
      <c r="ADW332" s="34"/>
      <c r="ADX332" s="34"/>
      <c r="ADY332" s="34"/>
      <c r="ADZ332" s="34"/>
      <c r="AEA332" s="34"/>
      <c r="AEB332" s="34"/>
      <c r="AEC332" s="34"/>
      <c r="AED332" s="34"/>
      <c r="AEE332" s="34"/>
      <c r="AEF332" s="34"/>
      <c r="AEG332" s="34"/>
      <c r="AEH332" s="34"/>
      <c r="AEI332" s="34"/>
      <c r="AEJ332" s="34"/>
      <c r="AEK332" s="34"/>
      <c r="AEL332" s="34"/>
      <c r="AEM332" s="34"/>
      <c r="AEN332" s="34"/>
      <c r="AEO332" s="34"/>
      <c r="AEP332" s="34"/>
      <c r="AEQ332" s="34"/>
      <c r="AER332" s="34"/>
      <c r="AES332" s="34"/>
      <c r="AET332" s="34"/>
      <c r="AEU332" s="34"/>
      <c r="AEV332" s="34"/>
      <c r="AEW332" s="34"/>
      <c r="AEX332" s="34"/>
      <c r="AEY332" s="34"/>
      <c r="AEZ332" s="34"/>
      <c r="AFA332" s="34"/>
      <c r="AFB332" s="34"/>
      <c r="AFC332" s="34"/>
      <c r="AFD332" s="34"/>
      <c r="AFE332" s="34"/>
      <c r="AFF332" s="34"/>
      <c r="AFG332" s="34"/>
      <c r="AFH332" s="34"/>
      <c r="AFI332" s="34"/>
      <c r="AFJ332" s="34"/>
      <c r="AFK332" s="34"/>
      <c r="AFL332" s="34"/>
      <c r="AFM332" s="34"/>
      <c r="AFN332" s="34"/>
      <c r="AFO332" s="34"/>
      <c r="AFP332" s="34"/>
      <c r="AFQ332" s="34"/>
      <c r="AFR332" s="34"/>
      <c r="AFS332" s="34"/>
      <c r="AFT332" s="34"/>
      <c r="AFU332" s="34"/>
      <c r="AFV332" s="34"/>
      <c r="AFW332" s="34"/>
      <c r="AFX332" s="34"/>
      <c r="AFY332" s="34"/>
      <c r="AFZ332" s="34"/>
      <c r="AGA332" s="34"/>
      <c r="AGB332" s="34"/>
      <c r="AGC332" s="34"/>
      <c r="AGD332" s="34"/>
      <c r="AGE332" s="34"/>
      <c r="AGF332" s="34"/>
      <c r="AGG332" s="34"/>
      <c r="AGH332" s="34"/>
      <c r="AGI332" s="34"/>
      <c r="AGJ332" s="34"/>
      <c r="AGK332" s="34"/>
      <c r="AGL332" s="34"/>
      <c r="AGM332" s="34"/>
      <c r="AGN332" s="34"/>
      <c r="AGO332" s="34"/>
      <c r="AGP332" s="34"/>
      <c r="AGQ332" s="34"/>
      <c r="AGR332" s="34"/>
      <c r="AGS332" s="34"/>
      <c r="AGT332" s="34"/>
      <c r="AGU332" s="34"/>
      <c r="AGV332" s="34"/>
      <c r="AGW332" s="34"/>
      <c r="AGX332" s="34"/>
      <c r="AGY332" s="34"/>
      <c r="AGZ332" s="34"/>
      <c r="AHA332" s="34"/>
      <c r="AHB332" s="34"/>
      <c r="AHC332" s="34"/>
      <c r="AHD332" s="34"/>
      <c r="AHE332" s="34"/>
      <c r="AHF332" s="34"/>
      <c r="AHG332" s="34"/>
      <c r="AHH332" s="34"/>
      <c r="AHI332" s="34"/>
      <c r="AHJ332" s="34"/>
      <c r="AHK332" s="34"/>
      <c r="AHL332" s="34"/>
      <c r="AHM332" s="34"/>
      <c r="AHN332" s="34"/>
      <c r="AHO332" s="34"/>
      <c r="AHP332" s="34"/>
      <c r="AHQ332" s="34"/>
      <c r="AHR332" s="34"/>
      <c r="AHS332" s="34"/>
      <c r="AHT332" s="34"/>
      <c r="AHU332" s="34"/>
      <c r="AHV332" s="34"/>
      <c r="AHW332" s="34"/>
      <c r="AHX332" s="34"/>
      <c r="AHY332" s="34"/>
      <c r="AHZ332" s="34"/>
      <c r="AIA332" s="34"/>
      <c r="AIB332" s="34"/>
      <c r="AIC332" s="34"/>
      <c r="AID332" s="34"/>
      <c r="AIE332" s="34"/>
      <c r="AIF332" s="34"/>
      <c r="AIG332" s="34"/>
      <c r="AIH332" s="34"/>
      <c r="AII332" s="34"/>
      <c r="AIJ332" s="34"/>
      <c r="AIK332" s="34"/>
      <c r="AIL332" s="34"/>
      <c r="AIM332" s="34"/>
      <c r="AIN332" s="34"/>
      <c r="AIO332" s="34"/>
      <c r="AIP332" s="34"/>
      <c r="AIQ332" s="34"/>
      <c r="AIR332" s="34"/>
      <c r="AIS332" s="34"/>
      <c r="AIT332" s="34"/>
      <c r="AIU332" s="34"/>
      <c r="AIV332" s="34"/>
      <c r="AIW332" s="34"/>
      <c r="AIX332" s="34"/>
      <c r="AIY332" s="34"/>
      <c r="AIZ332" s="34"/>
      <c r="AJA332" s="34"/>
      <c r="AJB332" s="34"/>
      <c r="AJC332" s="34"/>
      <c r="AJD332" s="34"/>
      <c r="AJE332" s="34"/>
      <c r="AJF332" s="34"/>
      <c r="AJG332" s="34"/>
      <c r="AJH332" s="34"/>
      <c r="AJI332" s="34"/>
      <c r="AJJ332" s="34"/>
      <c r="AJK332" s="34"/>
      <c r="AJL332" s="34"/>
      <c r="AJM332" s="34"/>
      <c r="AJN332" s="34"/>
      <c r="AJO332" s="34"/>
      <c r="AJP332" s="34"/>
      <c r="AJQ332" s="34"/>
      <c r="AJR332" s="34"/>
      <c r="AJS332" s="34"/>
      <c r="AJT332" s="34"/>
      <c r="AJU332" s="34"/>
      <c r="AJV332" s="34"/>
      <c r="AJW332" s="34"/>
      <c r="AJX332" s="34"/>
      <c r="AJY332" s="34"/>
      <c r="AJZ332" s="34"/>
      <c r="AKA332" s="34"/>
      <c r="AKB332" s="34"/>
      <c r="AKC332" s="34"/>
      <c r="AKD332" s="34"/>
      <c r="AKE332" s="34"/>
      <c r="AKF332" s="34"/>
      <c r="AKG332" s="34"/>
    </row>
    <row r="333" spans="1:969" s="40" customFormat="1" x14ac:dyDescent="0.25">
      <c r="A333" s="35" t="s">
        <v>2</v>
      </c>
      <c r="B333" s="35" t="s">
        <v>3</v>
      </c>
      <c r="C333" s="35" t="s">
        <v>4</v>
      </c>
      <c r="D333" s="36"/>
      <c r="E333" s="35"/>
      <c r="F333" s="35" t="s">
        <v>1030</v>
      </c>
      <c r="G333" s="35" t="s">
        <v>51</v>
      </c>
      <c r="H333" s="37">
        <v>0.47916666666666669</v>
      </c>
      <c r="I333" s="38">
        <v>1.389E-3</v>
      </c>
      <c r="J333" s="35" t="s">
        <v>1733</v>
      </c>
      <c r="K333" s="38">
        <v>284180.49403100001</v>
      </c>
      <c r="L333" s="35" t="s">
        <v>39</v>
      </c>
      <c r="M333" s="35" t="s">
        <v>143</v>
      </c>
      <c r="N333" s="35" t="s">
        <v>40</v>
      </c>
      <c r="O333" s="38">
        <v>1.389E-3</v>
      </c>
      <c r="P333" s="38"/>
      <c r="Q333" s="38"/>
      <c r="R333" s="34"/>
      <c r="S333" s="34"/>
      <c r="T333" s="34"/>
      <c r="U333" s="34"/>
      <c r="V333" s="34"/>
      <c r="W333" s="34"/>
      <c r="X333" s="34"/>
      <c r="Y333" s="34"/>
      <c r="Z333" s="34"/>
      <c r="AA333" s="34"/>
      <c r="AB333" s="34"/>
      <c r="AC333" s="34"/>
      <c r="AD333" s="34"/>
      <c r="AE333" s="34"/>
      <c r="AF333" s="34"/>
      <c r="AG333" s="34"/>
      <c r="AH333" s="34"/>
      <c r="AI333" s="34"/>
      <c r="AJ333" s="34"/>
      <c r="AK333" s="34"/>
      <c r="AL333" s="34"/>
      <c r="AM333" s="34"/>
      <c r="AN333" s="34"/>
      <c r="AO333" s="34"/>
      <c r="AP333" s="34"/>
      <c r="AQ333" s="34"/>
      <c r="AR333" s="34"/>
      <c r="AS333" s="34"/>
      <c r="AT333" s="34"/>
      <c r="AU333" s="34"/>
      <c r="AV333" s="34"/>
      <c r="AW333" s="34"/>
      <c r="AX333" s="34"/>
      <c r="AY333" s="34"/>
      <c r="AZ333" s="34"/>
      <c r="BA333" s="34"/>
      <c r="BB333" s="34"/>
      <c r="BC333" s="34"/>
      <c r="BD333" s="34"/>
      <c r="BE333" s="34"/>
      <c r="BF333" s="34"/>
      <c r="BG333" s="34"/>
      <c r="BH333" s="34"/>
      <c r="BI333" s="34"/>
      <c r="BJ333" s="34"/>
      <c r="BK333" s="34"/>
      <c r="BL333" s="34"/>
      <c r="BM333" s="34"/>
      <c r="BN333" s="34"/>
      <c r="BO333" s="34"/>
      <c r="BP333" s="34"/>
      <c r="BQ333" s="34"/>
      <c r="BR333" s="34"/>
      <c r="BS333" s="34"/>
      <c r="BT333" s="34"/>
      <c r="BU333" s="34"/>
      <c r="BV333" s="34"/>
      <c r="BW333" s="34"/>
      <c r="BX333" s="34"/>
      <c r="BY333" s="34"/>
      <c r="BZ333" s="34"/>
      <c r="CA333" s="34"/>
      <c r="CB333" s="34"/>
      <c r="CC333" s="34"/>
      <c r="CD333" s="34"/>
      <c r="CE333" s="34"/>
      <c r="CF333" s="34"/>
      <c r="CG333" s="34"/>
      <c r="CH333" s="34"/>
      <c r="CI333" s="34"/>
      <c r="CJ333" s="34"/>
      <c r="CK333" s="34"/>
      <c r="CL333" s="34"/>
      <c r="CM333" s="34"/>
      <c r="CN333" s="34"/>
      <c r="CO333" s="34"/>
      <c r="CP333" s="34"/>
      <c r="CQ333" s="34"/>
      <c r="CR333" s="34"/>
      <c r="CS333" s="34"/>
      <c r="CT333" s="34"/>
      <c r="CU333" s="34"/>
      <c r="CV333" s="34"/>
      <c r="CW333" s="34"/>
      <c r="CX333" s="34"/>
      <c r="CY333" s="34"/>
      <c r="CZ333" s="34"/>
      <c r="DA333" s="34"/>
      <c r="DB333" s="34"/>
      <c r="DC333" s="34"/>
      <c r="DD333" s="34"/>
      <c r="DE333" s="34"/>
      <c r="DF333" s="34"/>
      <c r="DG333" s="34"/>
      <c r="DH333" s="34"/>
      <c r="DI333" s="34"/>
      <c r="DJ333" s="34"/>
      <c r="DK333" s="34"/>
      <c r="DL333" s="34"/>
      <c r="DM333" s="34"/>
      <c r="DN333" s="34"/>
      <c r="DO333" s="34"/>
      <c r="DP333" s="34"/>
      <c r="DQ333" s="34"/>
      <c r="DR333" s="34"/>
      <c r="DS333" s="34"/>
      <c r="DT333" s="34"/>
      <c r="DU333" s="34"/>
      <c r="DV333" s="34"/>
      <c r="DW333" s="34"/>
      <c r="DX333" s="34"/>
      <c r="DY333" s="34"/>
      <c r="DZ333" s="34"/>
      <c r="EA333" s="34"/>
      <c r="EB333" s="34"/>
      <c r="EC333" s="34"/>
      <c r="ED333" s="34"/>
      <c r="EE333" s="34"/>
      <c r="EF333" s="34"/>
      <c r="EG333" s="34"/>
      <c r="EH333" s="34"/>
      <c r="EI333" s="34"/>
      <c r="EJ333" s="34"/>
      <c r="EK333" s="34"/>
      <c r="EL333" s="34"/>
      <c r="EM333" s="34"/>
      <c r="EN333" s="34"/>
      <c r="EO333" s="34"/>
      <c r="EP333" s="34"/>
      <c r="EQ333" s="34"/>
      <c r="ER333" s="34"/>
      <c r="ES333" s="34"/>
      <c r="ET333" s="34"/>
      <c r="EU333" s="34"/>
      <c r="EV333" s="34"/>
      <c r="EW333" s="34"/>
      <c r="EX333" s="34"/>
      <c r="EY333" s="34"/>
      <c r="EZ333" s="34"/>
      <c r="FA333" s="34"/>
      <c r="FB333" s="34"/>
      <c r="FC333" s="34"/>
      <c r="FD333" s="34"/>
      <c r="FE333" s="34"/>
      <c r="FF333" s="34"/>
      <c r="FG333" s="34"/>
      <c r="FH333" s="34"/>
      <c r="FI333" s="34"/>
      <c r="FJ333" s="34"/>
      <c r="FK333" s="34"/>
      <c r="FL333" s="34"/>
      <c r="FM333" s="34"/>
      <c r="FN333" s="34"/>
      <c r="FO333" s="34"/>
      <c r="FP333" s="34"/>
      <c r="FQ333" s="34"/>
      <c r="FR333" s="34"/>
      <c r="FS333" s="34"/>
      <c r="FT333" s="34"/>
      <c r="FU333" s="34"/>
      <c r="FV333" s="34"/>
      <c r="FW333" s="34"/>
      <c r="FX333" s="34"/>
      <c r="FY333" s="34"/>
      <c r="FZ333" s="34"/>
      <c r="GA333" s="34"/>
      <c r="GB333" s="34"/>
      <c r="GC333" s="34"/>
      <c r="GD333" s="34"/>
      <c r="GE333" s="34"/>
      <c r="GF333" s="34"/>
      <c r="GG333" s="34"/>
      <c r="GH333" s="34"/>
      <c r="GI333" s="34"/>
      <c r="GJ333" s="34"/>
      <c r="GK333" s="34"/>
      <c r="GL333" s="34"/>
      <c r="GM333" s="34"/>
      <c r="GN333" s="34"/>
      <c r="GO333" s="34"/>
      <c r="GP333" s="34"/>
      <c r="GQ333" s="34"/>
      <c r="GR333" s="34"/>
      <c r="GS333" s="34"/>
      <c r="GT333" s="34"/>
      <c r="GU333" s="34"/>
      <c r="GV333" s="34"/>
      <c r="GW333" s="34"/>
      <c r="GX333" s="34"/>
      <c r="GY333" s="34"/>
      <c r="GZ333" s="34"/>
      <c r="HA333" s="34"/>
      <c r="HB333" s="34"/>
      <c r="HC333" s="34"/>
      <c r="HD333" s="34"/>
      <c r="HE333" s="34"/>
      <c r="HF333" s="34"/>
      <c r="HG333" s="34"/>
      <c r="HH333" s="34"/>
      <c r="HI333" s="34"/>
      <c r="HJ333" s="34"/>
      <c r="HK333" s="34"/>
      <c r="HL333" s="34"/>
      <c r="HM333" s="34"/>
      <c r="HN333" s="34"/>
      <c r="HO333" s="34"/>
      <c r="HP333" s="34"/>
      <c r="HQ333" s="34"/>
      <c r="HR333" s="34"/>
      <c r="HS333" s="34"/>
      <c r="HT333" s="34"/>
      <c r="HU333" s="34"/>
      <c r="HV333" s="34"/>
      <c r="HW333" s="34"/>
      <c r="HX333" s="34"/>
      <c r="HY333" s="34"/>
      <c r="HZ333" s="34"/>
      <c r="IA333" s="34"/>
      <c r="IB333" s="34"/>
      <c r="IC333" s="34"/>
      <c r="ID333" s="34"/>
      <c r="IE333" s="34"/>
      <c r="IF333" s="34"/>
      <c r="IG333" s="34"/>
      <c r="IH333" s="34"/>
      <c r="II333" s="34"/>
      <c r="IJ333" s="34"/>
      <c r="IK333" s="34"/>
      <c r="IL333" s="34"/>
      <c r="IM333" s="34"/>
      <c r="IN333" s="34"/>
      <c r="IO333" s="34"/>
      <c r="IP333" s="34"/>
      <c r="IQ333" s="34"/>
      <c r="IR333" s="34"/>
      <c r="IS333" s="34"/>
      <c r="IT333" s="34"/>
      <c r="IU333" s="34"/>
      <c r="IV333" s="34"/>
      <c r="IW333" s="34"/>
      <c r="IX333" s="34"/>
      <c r="IY333" s="34"/>
      <c r="IZ333" s="34"/>
      <c r="JA333" s="34"/>
      <c r="JB333" s="34"/>
      <c r="JC333" s="34"/>
      <c r="JD333" s="34"/>
      <c r="JE333" s="34"/>
      <c r="JF333" s="34"/>
      <c r="JG333" s="34"/>
      <c r="JH333" s="34"/>
      <c r="JI333" s="34"/>
      <c r="JJ333" s="34"/>
      <c r="JK333" s="34"/>
      <c r="JL333" s="34"/>
      <c r="JM333" s="34"/>
      <c r="JN333" s="34"/>
      <c r="JO333" s="34"/>
      <c r="JP333" s="34"/>
      <c r="JQ333" s="34"/>
      <c r="JR333" s="34"/>
      <c r="JS333" s="34"/>
      <c r="JT333" s="34"/>
      <c r="JU333" s="34"/>
      <c r="JV333" s="34"/>
      <c r="JW333" s="34"/>
      <c r="JX333" s="34"/>
      <c r="JY333" s="34"/>
      <c r="JZ333" s="34"/>
      <c r="KA333" s="34"/>
      <c r="KB333" s="34"/>
      <c r="KC333" s="34"/>
      <c r="KD333" s="34"/>
      <c r="KE333" s="34"/>
      <c r="KF333" s="34"/>
      <c r="KG333" s="34"/>
      <c r="KH333" s="34"/>
      <c r="KI333" s="34"/>
      <c r="KJ333" s="34"/>
      <c r="KK333" s="34"/>
      <c r="KL333" s="34"/>
      <c r="KM333" s="34"/>
      <c r="KN333" s="34"/>
      <c r="KO333" s="34"/>
      <c r="KP333" s="34"/>
      <c r="KQ333" s="34"/>
      <c r="KR333" s="34"/>
      <c r="KS333" s="34"/>
      <c r="KT333" s="34"/>
      <c r="KU333" s="34"/>
      <c r="KV333" s="34"/>
      <c r="KW333" s="34"/>
      <c r="KX333" s="34"/>
      <c r="KY333" s="34"/>
      <c r="KZ333" s="34"/>
      <c r="LA333" s="34"/>
      <c r="LB333" s="34"/>
      <c r="LC333" s="34"/>
      <c r="LD333" s="34"/>
      <c r="LE333" s="34"/>
      <c r="LF333" s="34"/>
      <c r="LG333" s="34"/>
      <c r="LH333" s="34"/>
      <c r="LI333" s="34"/>
      <c r="LJ333" s="34"/>
      <c r="LK333" s="34"/>
      <c r="LL333" s="34"/>
      <c r="LM333" s="34"/>
      <c r="LN333" s="34"/>
      <c r="LO333" s="34"/>
      <c r="LP333" s="34"/>
      <c r="LQ333" s="34"/>
      <c r="LR333" s="34"/>
      <c r="LS333" s="34"/>
      <c r="LT333" s="34"/>
      <c r="LU333" s="34"/>
      <c r="LV333" s="34"/>
      <c r="LW333" s="34"/>
      <c r="LX333" s="34"/>
      <c r="LY333" s="34"/>
      <c r="LZ333" s="34"/>
      <c r="MA333" s="34"/>
      <c r="MB333" s="34"/>
      <c r="MC333" s="34"/>
      <c r="MD333" s="34"/>
      <c r="ME333" s="34"/>
      <c r="MF333" s="34"/>
      <c r="MG333" s="34"/>
      <c r="MH333" s="34"/>
      <c r="MI333" s="34"/>
      <c r="MJ333" s="34"/>
      <c r="MK333" s="34"/>
      <c r="ML333" s="34"/>
      <c r="MM333" s="34"/>
      <c r="MN333" s="34"/>
      <c r="MO333" s="34"/>
      <c r="MP333" s="34"/>
      <c r="MQ333" s="34"/>
      <c r="MR333" s="34"/>
      <c r="MS333" s="34"/>
      <c r="MT333" s="34"/>
      <c r="MU333" s="34"/>
      <c r="MV333" s="34"/>
      <c r="MW333" s="34"/>
      <c r="MX333" s="34"/>
      <c r="MY333" s="34"/>
      <c r="MZ333" s="34"/>
      <c r="NA333" s="34"/>
      <c r="NB333" s="34"/>
      <c r="NC333" s="34"/>
      <c r="ND333" s="34"/>
      <c r="NE333" s="34"/>
      <c r="NF333" s="34"/>
      <c r="NG333" s="34"/>
      <c r="NH333" s="34"/>
      <c r="NI333" s="34"/>
      <c r="NJ333" s="34"/>
      <c r="NK333" s="34"/>
      <c r="NL333" s="34"/>
      <c r="NM333" s="34"/>
      <c r="NN333" s="34"/>
      <c r="NO333" s="34"/>
      <c r="NP333" s="34"/>
      <c r="NQ333" s="34"/>
      <c r="NR333" s="34"/>
      <c r="NS333" s="34"/>
      <c r="NT333" s="34"/>
      <c r="NU333" s="34"/>
      <c r="NV333" s="34"/>
      <c r="NW333" s="34"/>
      <c r="NX333" s="34"/>
      <c r="NY333" s="34"/>
      <c r="NZ333" s="34"/>
      <c r="OA333" s="34"/>
      <c r="OB333" s="34"/>
      <c r="OC333" s="34"/>
      <c r="OD333" s="34"/>
      <c r="OE333" s="34"/>
      <c r="OF333" s="34"/>
      <c r="OG333" s="34"/>
      <c r="OH333" s="34"/>
      <c r="OI333" s="34"/>
      <c r="OJ333" s="34"/>
      <c r="OK333" s="34"/>
      <c r="OL333" s="34"/>
      <c r="OM333" s="34"/>
      <c r="ON333" s="34"/>
      <c r="OO333" s="34"/>
      <c r="OP333" s="34"/>
      <c r="OQ333" s="34"/>
      <c r="OR333" s="34"/>
      <c r="OS333" s="34"/>
      <c r="OT333" s="34"/>
      <c r="OU333" s="34"/>
      <c r="OV333" s="34"/>
      <c r="OW333" s="34"/>
      <c r="OX333" s="34"/>
      <c r="OY333" s="34"/>
      <c r="OZ333" s="34"/>
      <c r="PA333" s="34"/>
      <c r="PB333" s="34"/>
      <c r="PC333" s="34"/>
      <c r="PD333" s="34"/>
      <c r="PE333" s="34"/>
      <c r="PF333" s="34"/>
      <c r="PG333" s="34"/>
      <c r="PH333" s="34"/>
      <c r="PI333" s="34"/>
      <c r="PJ333" s="34"/>
      <c r="PK333" s="34"/>
      <c r="PL333" s="34"/>
      <c r="PM333" s="34"/>
      <c r="PN333" s="34"/>
      <c r="PO333" s="34"/>
      <c r="PP333" s="34"/>
      <c r="PQ333" s="34"/>
      <c r="PR333" s="34"/>
      <c r="PS333" s="34"/>
      <c r="PT333" s="34"/>
      <c r="PU333" s="34"/>
      <c r="PV333" s="34"/>
      <c r="PW333" s="34"/>
      <c r="PX333" s="34"/>
      <c r="PY333" s="34"/>
      <c r="PZ333" s="34"/>
      <c r="QA333" s="34"/>
      <c r="QB333" s="34"/>
      <c r="QC333" s="34"/>
      <c r="QD333" s="34"/>
      <c r="QE333" s="34"/>
      <c r="QF333" s="34"/>
      <c r="QG333" s="34"/>
      <c r="QH333" s="34"/>
      <c r="QI333" s="34"/>
      <c r="QJ333" s="34"/>
      <c r="QK333" s="34"/>
      <c r="QL333" s="34"/>
      <c r="QM333" s="34"/>
      <c r="QN333" s="34"/>
      <c r="QO333" s="34"/>
      <c r="QP333" s="34"/>
      <c r="QQ333" s="34"/>
      <c r="QR333" s="34"/>
      <c r="QS333" s="34"/>
      <c r="QT333" s="34"/>
      <c r="QU333" s="34"/>
      <c r="QV333" s="34"/>
      <c r="QW333" s="34"/>
      <c r="QX333" s="34"/>
      <c r="QY333" s="34"/>
      <c r="QZ333" s="34"/>
      <c r="RA333" s="34"/>
      <c r="RB333" s="34"/>
      <c r="RC333" s="34"/>
      <c r="RD333" s="34"/>
      <c r="RE333" s="34"/>
      <c r="RF333" s="34"/>
      <c r="RG333" s="34"/>
      <c r="RH333" s="34"/>
      <c r="RI333" s="34"/>
      <c r="RJ333" s="34"/>
      <c r="RK333" s="34"/>
      <c r="RL333" s="34"/>
      <c r="RM333" s="34"/>
      <c r="RN333" s="34"/>
      <c r="RO333" s="34"/>
      <c r="RP333" s="34"/>
      <c r="RQ333" s="34"/>
      <c r="RR333" s="34"/>
      <c r="RS333" s="34"/>
      <c r="RT333" s="34"/>
      <c r="RU333" s="34"/>
      <c r="RV333" s="34"/>
      <c r="RW333" s="34"/>
      <c r="RX333" s="34"/>
      <c r="RY333" s="34"/>
      <c r="RZ333" s="34"/>
      <c r="SA333" s="34"/>
      <c r="SB333" s="34"/>
      <c r="SC333" s="34"/>
      <c r="SD333" s="34"/>
      <c r="SE333" s="34"/>
      <c r="SF333" s="34"/>
      <c r="SG333" s="34"/>
      <c r="SH333" s="34"/>
      <c r="SI333" s="34"/>
      <c r="SJ333" s="34"/>
      <c r="SK333" s="34"/>
      <c r="SL333" s="34"/>
      <c r="SM333" s="34"/>
      <c r="SN333" s="34"/>
      <c r="SO333" s="34"/>
      <c r="SP333" s="34"/>
      <c r="SQ333" s="34"/>
      <c r="SR333" s="34"/>
      <c r="SS333" s="34"/>
      <c r="ST333" s="34"/>
      <c r="SU333" s="34"/>
      <c r="SV333" s="34"/>
      <c r="SW333" s="34"/>
      <c r="SX333" s="34"/>
      <c r="SY333" s="34"/>
      <c r="SZ333" s="34"/>
      <c r="TA333" s="34"/>
      <c r="TB333" s="34"/>
      <c r="TC333" s="34"/>
      <c r="TD333" s="34"/>
      <c r="TE333" s="34"/>
      <c r="TF333" s="34"/>
      <c r="TG333" s="34"/>
      <c r="TH333" s="34"/>
      <c r="TI333" s="34"/>
      <c r="TJ333" s="34"/>
      <c r="TK333" s="34"/>
      <c r="TL333" s="34"/>
      <c r="TM333" s="34"/>
      <c r="TN333" s="34"/>
      <c r="TO333" s="34"/>
      <c r="TP333" s="34"/>
      <c r="TQ333" s="34"/>
      <c r="TR333" s="34"/>
      <c r="TS333" s="34"/>
      <c r="TT333" s="34"/>
      <c r="TU333" s="34"/>
      <c r="TV333" s="34"/>
      <c r="TW333" s="34"/>
      <c r="TX333" s="34"/>
      <c r="TY333" s="34"/>
      <c r="TZ333" s="34"/>
      <c r="UA333" s="34"/>
      <c r="UB333" s="34"/>
      <c r="UC333" s="34"/>
      <c r="UD333" s="34"/>
      <c r="UE333" s="34"/>
      <c r="UF333" s="34"/>
      <c r="UG333" s="34"/>
      <c r="UH333" s="34"/>
      <c r="UI333" s="34"/>
      <c r="UJ333" s="34"/>
      <c r="UK333" s="34"/>
      <c r="UL333" s="34"/>
      <c r="UM333" s="34"/>
      <c r="UN333" s="34"/>
      <c r="UO333" s="34"/>
      <c r="UP333" s="34"/>
      <c r="UQ333" s="34"/>
      <c r="UR333" s="34"/>
      <c r="US333" s="34"/>
      <c r="UT333" s="34"/>
      <c r="UU333" s="34"/>
      <c r="UV333" s="34"/>
      <c r="UW333" s="34"/>
      <c r="UX333" s="34"/>
      <c r="UY333" s="34"/>
      <c r="UZ333" s="34"/>
      <c r="VA333" s="34"/>
      <c r="VB333" s="34"/>
      <c r="VC333" s="34"/>
      <c r="VD333" s="34"/>
      <c r="VE333" s="34"/>
      <c r="VF333" s="34"/>
      <c r="VG333" s="34"/>
      <c r="VH333" s="34"/>
      <c r="VI333" s="34"/>
      <c r="VJ333" s="34"/>
      <c r="VK333" s="34"/>
      <c r="VL333" s="34"/>
      <c r="VM333" s="34"/>
      <c r="VN333" s="34"/>
      <c r="VO333" s="34"/>
      <c r="VP333" s="34"/>
      <c r="VQ333" s="34"/>
      <c r="VR333" s="34"/>
      <c r="VS333" s="34"/>
      <c r="VT333" s="34"/>
      <c r="VU333" s="34"/>
      <c r="VV333" s="34"/>
      <c r="VW333" s="34"/>
      <c r="VX333" s="34"/>
      <c r="VY333" s="34"/>
      <c r="VZ333" s="34"/>
      <c r="WA333" s="34"/>
      <c r="WB333" s="34"/>
      <c r="WC333" s="34"/>
      <c r="WD333" s="34"/>
      <c r="WE333" s="34"/>
      <c r="WF333" s="34"/>
      <c r="WG333" s="34"/>
      <c r="WH333" s="34"/>
      <c r="WI333" s="34"/>
      <c r="WJ333" s="34"/>
      <c r="WK333" s="34"/>
      <c r="WL333" s="34"/>
      <c r="WM333" s="34"/>
      <c r="WN333" s="34"/>
      <c r="WO333" s="34"/>
      <c r="WP333" s="34"/>
      <c r="WQ333" s="34"/>
      <c r="WR333" s="34"/>
      <c r="WS333" s="34"/>
      <c r="WT333" s="34"/>
      <c r="WU333" s="34"/>
      <c r="WV333" s="34"/>
      <c r="WW333" s="34"/>
      <c r="WX333" s="34"/>
      <c r="WY333" s="34"/>
      <c r="WZ333" s="34"/>
      <c r="XA333" s="34"/>
      <c r="XB333" s="34"/>
      <c r="XC333" s="34"/>
      <c r="XD333" s="34"/>
      <c r="XE333" s="34"/>
      <c r="XF333" s="34"/>
      <c r="XG333" s="34"/>
      <c r="XH333" s="34"/>
      <c r="XI333" s="34"/>
      <c r="XJ333" s="34"/>
      <c r="XK333" s="34"/>
      <c r="XL333" s="34"/>
      <c r="XM333" s="34"/>
      <c r="XN333" s="34"/>
      <c r="XO333" s="34"/>
      <c r="XP333" s="34"/>
      <c r="XQ333" s="34"/>
      <c r="XR333" s="34"/>
      <c r="XS333" s="34"/>
      <c r="XT333" s="34"/>
      <c r="XU333" s="34"/>
      <c r="XV333" s="34"/>
      <c r="XW333" s="34"/>
      <c r="XX333" s="34"/>
      <c r="XY333" s="34"/>
      <c r="XZ333" s="34"/>
      <c r="YA333" s="34"/>
      <c r="YB333" s="34"/>
      <c r="YC333" s="34"/>
      <c r="YD333" s="34"/>
      <c r="YE333" s="34"/>
      <c r="YF333" s="34"/>
      <c r="YG333" s="34"/>
      <c r="YH333" s="34"/>
      <c r="YI333" s="34"/>
      <c r="YJ333" s="34"/>
      <c r="YK333" s="34"/>
      <c r="YL333" s="34"/>
      <c r="YM333" s="34"/>
      <c r="YN333" s="34"/>
      <c r="YO333" s="34"/>
      <c r="YP333" s="34"/>
      <c r="YQ333" s="34"/>
      <c r="YR333" s="34"/>
      <c r="YS333" s="34"/>
      <c r="YT333" s="34"/>
      <c r="YU333" s="34"/>
      <c r="YV333" s="34"/>
      <c r="YW333" s="34"/>
      <c r="YX333" s="34"/>
      <c r="YY333" s="34"/>
      <c r="YZ333" s="34"/>
      <c r="ZA333" s="34"/>
      <c r="ZB333" s="34"/>
      <c r="ZC333" s="34"/>
      <c r="ZD333" s="34"/>
      <c r="ZE333" s="34"/>
      <c r="ZF333" s="34"/>
      <c r="ZG333" s="34"/>
      <c r="ZH333" s="34"/>
      <c r="ZI333" s="34"/>
      <c r="ZJ333" s="34"/>
      <c r="ZK333" s="34"/>
      <c r="ZL333" s="34"/>
      <c r="ZM333" s="34"/>
      <c r="ZN333" s="34"/>
      <c r="ZO333" s="34"/>
      <c r="ZP333" s="34"/>
      <c r="ZQ333" s="34"/>
      <c r="ZR333" s="34"/>
      <c r="ZS333" s="34"/>
      <c r="ZT333" s="34"/>
      <c r="ZU333" s="34"/>
      <c r="ZV333" s="34"/>
      <c r="ZW333" s="34"/>
      <c r="ZX333" s="34"/>
      <c r="ZY333" s="34"/>
      <c r="ZZ333" s="34"/>
      <c r="AAA333" s="34"/>
      <c r="AAB333" s="34"/>
      <c r="AAC333" s="34"/>
      <c r="AAD333" s="34"/>
      <c r="AAE333" s="34"/>
      <c r="AAF333" s="34"/>
      <c r="AAG333" s="34"/>
      <c r="AAH333" s="34"/>
      <c r="AAI333" s="34"/>
      <c r="AAJ333" s="34"/>
      <c r="AAK333" s="34"/>
      <c r="AAL333" s="34"/>
      <c r="AAM333" s="34"/>
      <c r="AAN333" s="34"/>
      <c r="AAO333" s="34"/>
      <c r="AAP333" s="34"/>
      <c r="AAQ333" s="34"/>
      <c r="AAR333" s="34"/>
      <c r="AAS333" s="34"/>
      <c r="AAT333" s="34"/>
      <c r="AAU333" s="34"/>
      <c r="AAV333" s="34"/>
      <c r="AAW333" s="34"/>
      <c r="AAX333" s="34"/>
      <c r="AAY333" s="34"/>
      <c r="AAZ333" s="34"/>
      <c r="ABA333" s="34"/>
      <c r="ABB333" s="34"/>
      <c r="ABC333" s="34"/>
      <c r="ABD333" s="34"/>
      <c r="ABE333" s="34"/>
      <c r="ABF333" s="34"/>
      <c r="ABG333" s="34"/>
      <c r="ABH333" s="34"/>
      <c r="ABI333" s="34"/>
      <c r="ABJ333" s="34"/>
      <c r="ABK333" s="34"/>
      <c r="ABL333" s="34"/>
      <c r="ABM333" s="34"/>
      <c r="ABN333" s="34"/>
      <c r="ABO333" s="34"/>
      <c r="ABP333" s="34"/>
      <c r="ABQ333" s="34"/>
      <c r="ABR333" s="34"/>
      <c r="ABS333" s="34"/>
      <c r="ABT333" s="34"/>
      <c r="ABU333" s="34"/>
      <c r="ABV333" s="34"/>
      <c r="ABW333" s="34"/>
      <c r="ABX333" s="34"/>
      <c r="ABY333" s="34"/>
      <c r="ABZ333" s="34"/>
      <c r="ACA333" s="34"/>
      <c r="ACB333" s="34"/>
      <c r="ACC333" s="34"/>
      <c r="ACD333" s="34"/>
      <c r="ACE333" s="34"/>
      <c r="ACF333" s="34"/>
      <c r="ACG333" s="34"/>
      <c r="ACH333" s="34"/>
      <c r="ACI333" s="34"/>
      <c r="ACJ333" s="34"/>
      <c r="ACK333" s="34"/>
      <c r="ACL333" s="34"/>
      <c r="ACM333" s="34"/>
      <c r="ACN333" s="34"/>
      <c r="ACO333" s="34"/>
      <c r="ACP333" s="34"/>
      <c r="ACQ333" s="34"/>
      <c r="ACR333" s="34"/>
      <c r="ACS333" s="34"/>
      <c r="ACT333" s="34"/>
      <c r="ACU333" s="34"/>
      <c r="ACV333" s="34"/>
      <c r="ACW333" s="34"/>
      <c r="ACX333" s="34"/>
      <c r="ACY333" s="34"/>
      <c r="ACZ333" s="34"/>
      <c r="ADA333" s="34"/>
      <c r="ADB333" s="34"/>
      <c r="ADC333" s="34"/>
      <c r="ADD333" s="34"/>
      <c r="ADE333" s="34"/>
      <c r="ADF333" s="34"/>
      <c r="ADG333" s="34"/>
      <c r="ADH333" s="34"/>
      <c r="ADI333" s="34"/>
      <c r="ADJ333" s="34"/>
      <c r="ADK333" s="34"/>
      <c r="ADL333" s="34"/>
      <c r="ADM333" s="34"/>
      <c r="ADN333" s="34"/>
      <c r="ADO333" s="34"/>
      <c r="ADP333" s="34"/>
      <c r="ADQ333" s="34"/>
      <c r="ADR333" s="34"/>
      <c r="ADS333" s="34"/>
      <c r="ADT333" s="34"/>
      <c r="ADU333" s="34"/>
      <c r="ADV333" s="34"/>
      <c r="ADW333" s="34"/>
      <c r="ADX333" s="34"/>
      <c r="ADY333" s="34"/>
      <c r="ADZ333" s="34"/>
      <c r="AEA333" s="34"/>
      <c r="AEB333" s="34"/>
      <c r="AEC333" s="34"/>
      <c r="AED333" s="34"/>
      <c r="AEE333" s="34"/>
      <c r="AEF333" s="34"/>
      <c r="AEG333" s="34"/>
      <c r="AEH333" s="34"/>
      <c r="AEI333" s="34"/>
      <c r="AEJ333" s="34"/>
      <c r="AEK333" s="34"/>
      <c r="AEL333" s="34"/>
      <c r="AEM333" s="34"/>
      <c r="AEN333" s="34"/>
      <c r="AEO333" s="34"/>
      <c r="AEP333" s="34"/>
      <c r="AEQ333" s="34"/>
      <c r="AER333" s="34"/>
      <c r="AES333" s="34"/>
      <c r="AET333" s="34"/>
      <c r="AEU333" s="34"/>
      <c r="AEV333" s="34"/>
      <c r="AEW333" s="34"/>
      <c r="AEX333" s="34"/>
      <c r="AEY333" s="34"/>
      <c r="AEZ333" s="34"/>
      <c r="AFA333" s="34"/>
      <c r="AFB333" s="34"/>
      <c r="AFC333" s="34"/>
      <c r="AFD333" s="34"/>
      <c r="AFE333" s="34"/>
      <c r="AFF333" s="34"/>
      <c r="AFG333" s="34"/>
      <c r="AFH333" s="34"/>
      <c r="AFI333" s="34"/>
      <c r="AFJ333" s="34"/>
      <c r="AFK333" s="34"/>
      <c r="AFL333" s="34"/>
      <c r="AFM333" s="34"/>
      <c r="AFN333" s="34"/>
      <c r="AFO333" s="34"/>
      <c r="AFP333" s="34"/>
      <c r="AFQ333" s="34"/>
      <c r="AFR333" s="34"/>
      <c r="AFS333" s="34"/>
      <c r="AFT333" s="34"/>
      <c r="AFU333" s="34"/>
      <c r="AFV333" s="34"/>
      <c r="AFW333" s="34"/>
      <c r="AFX333" s="34"/>
      <c r="AFY333" s="34"/>
      <c r="AFZ333" s="34"/>
      <c r="AGA333" s="34"/>
      <c r="AGB333" s="34"/>
      <c r="AGC333" s="34"/>
      <c r="AGD333" s="34"/>
      <c r="AGE333" s="34"/>
      <c r="AGF333" s="34"/>
      <c r="AGG333" s="34"/>
      <c r="AGH333" s="34"/>
      <c r="AGI333" s="34"/>
      <c r="AGJ333" s="34"/>
      <c r="AGK333" s="34"/>
      <c r="AGL333" s="34"/>
      <c r="AGM333" s="34"/>
      <c r="AGN333" s="34"/>
      <c r="AGO333" s="34"/>
      <c r="AGP333" s="34"/>
      <c r="AGQ333" s="34"/>
      <c r="AGR333" s="34"/>
      <c r="AGS333" s="34"/>
      <c r="AGT333" s="34"/>
      <c r="AGU333" s="34"/>
      <c r="AGV333" s="34"/>
      <c r="AGW333" s="34"/>
      <c r="AGX333" s="34"/>
      <c r="AGY333" s="34"/>
      <c r="AGZ333" s="34"/>
      <c r="AHA333" s="34"/>
      <c r="AHB333" s="34"/>
      <c r="AHC333" s="34"/>
      <c r="AHD333" s="34"/>
      <c r="AHE333" s="34"/>
      <c r="AHF333" s="34"/>
      <c r="AHG333" s="34"/>
      <c r="AHH333" s="34"/>
      <c r="AHI333" s="34"/>
      <c r="AHJ333" s="34"/>
      <c r="AHK333" s="34"/>
      <c r="AHL333" s="34"/>
      <c r="AHM333" s="34"/>
      <c r="AHN333" s="34"/>
      <c r="AHO333" s="34"/>
      <c r="AHP333" s="34"/>
      <c r="AHQ333" s="34"/>
      <c r="AHR333" s="34"/>
      <c r="AHS333" s="34"/>
      <c r="AHT333" s="34"/>
      <c r="AHU333" s="34"/>
      <c r="AHV333" s="34"/>
      <c r="AHW333" s="34"/>
      <c r="AHX333" s="34"/>
      <c r="AHY333" s="34"/>
      <c r="AHZ333" s="34"/>
      <c r="AIA333" s="34"/>
      <c r="AIB333" s="34"/>
      <c r="AIC333" s="34"/>
      <c r="AID333" s="34"/>
      <c r="AIE333" s="34"/>
      <c r="AIF333" s="34"/>
      <c r="AIG333" s="34"/>
      <c r="AIH333" s="34"/>
      <c r="AII333" s="34"/>
      <c r="AIJ333" s="34"/>
      <c r="AIK333" s="34"/>
      <c r="AIL333" s="34"/>
      <c r="AIM333" s="34"/>
      <c r="AIN333" s="34"/>
      <c r="AIO333" s="34"/>
      <c r="AIP333" s="34"/>
      <c r="AIQ333" s="34"/>
      <c r="AIR333" s="34"/>
      <c r="AIS333" s="34"/>
      <c r="AIT333" s="34"/>
      <c r="AIU333" s="34"/>
      <c r="AIV333" s="34"/>
      <c r="AIW333" s="34"/>
      <c r="AIX333" s="34"/>
      <c r="AIY333" s="34"/>
      <c r="AIZ333" s="34"/>
      <c r="AJA333" s="34"/>
      <c r="AJB333" s="34"/>
      <c r="AJC333" s="34"/>
      <c r="AJD333" s="34"/>
      <c r="AJE333" s="34"/>
      <c r="AJF333" s="34"/>
      <c r="AJG333" s="34"/>
      <c r="AJH333" s="34"/>
      <c r="AJI333" s="34"/>
      <c r="AJJ333" s="34"/>
      <c r="AJK333" s="34"/>
      <c r="AJL333" s="34"/>
      <c r="AJM333" s="34"/>
      <c r="AJN333" s="34"/>
      <c r="AJO333" s="34"/>
      <c r="AJP333" s="34"/>
      <c r="AJQ333" s="34"/>
      <c r="AJR333" s="34"/>
      <c r="AJS333" s="34"/>
      <c r="AJT333" s="34"/>
      <c r="AJU333" s="34"/>
      <c r="AJV333" s="34"/>
      <c r="AJW333" s="34"/>
      <c r="AJX333" s="34"/>
      <c r="AJY333" s="34"/>
      <c r="AJZ333" s="34"/>
      <c r="AKA333" s="34"/>
      <c r="AKB333" s="34"/>
      <c r="AKC333" s="34"/>
      <c r="AKD333" s="34"/>
      <c r="AKE333" s="34"/>
      <c r="AKF333" s="34"/>
      <c r="AKG333" s="34"/>
    </row>
    <row r="334" spans="1:969" s="40" customFormat="1" x14ac:dyDescent="0.25">
      <c r="A334" s="35" t="s">
        <v>2</v>
      </c>
      <c r="B334" s="35" t="s">
        <v>3</v>
      </c>
      <c r="C334" s="35" t="s">
        <v>4</v>
      </c>
      <c r="D334" s="36"/>
      <c r="E334" s="35"/>
      <c r="F334" s="35" t="s">
        <v>765</v>
      </c>
      <c r="G334" s="35" t="s">
        <v>6</v>
      </c>
      <c r="H334" s="37">
        <v>0.5625</v>
      </c>
      <c r="I334" s="38">
        <v>107.66</v>
      </c>
      <c r="J334" s="35" t="s">
        <v>1734</v>
      </c>
      <c r="K334" s="38">
        <v>1076600</v>
      </c>
      <c r="L334" s="35" t="s">
        <v>39</v>
      </c>
      <c r="M334" s="35" t="s">
        <v>143</v>
      </c>
      <c r="N334" s="35" t="s">
        <v>40</v>
      </c>
      <c r="O334" s="38">
        <v>107.66</v>
      </c>
      <c r="P334" s="38"/>
      <c r="Q334" s="38"/>
      <c r="R334" s="34"/>
      <c r="S334" s="34"/>
      <c r="T334" s="34"/>
      <c r="U334" s="34"/>
      <c r="V334" s="34"/>
      <c r="W334" s="34"/>
      <c r="X334" s="34"/>
      <c r="Y334" s="34"/>
      <c r="Z334" s="34"/>
      <c r="AA334" s="34"/>
      <c r="AB334" s="34"/>
      <c r="AC334" s="34"/>
      <c r="AD334" s="34"/>
      <c r="AE334" s="34"/>
      <c r="AF334" s="34"/>
      <c r="AG334" s="34"/>
      <c r="AH334" s="34"/>
      <c r="AI334" s="34"/>
      <c r="AJ334" s="34"/>
      <c r="AK334" s="34"/>
      <c r="AL334" s="34"/>
      <c r="AM334" s="34"/>
      <c r="AN334" s="34"/>
      <c r="AO334" s="34"/>
      <c r="AP334" s="34"/>
      <c r="AQ334" s="34"/>
      <c r="AR334" s="34"/>
      <c r="AS334" s="34"/>
      <c r="AT334" s="34"/>
      <c r="AU334" s="34"/>
      <c r="AV334" s="34"/>
      <c r="AW334" s="34"/>
      <c r="AX334" s="34"/>
      <c r="AY334" s="34"/>
      <c r="AZ334" s="34"/>
      <c r="BA334" s="34"/>
      <c r="BB334" s="34"/>
      <c r="BC334" s="34"/>
      <c r="BD334" s="34"/>
      <c r="BE334" s="34"/>
      <c r="BF334" s="34"/>
      <c r="BG334" s="34"/>
      <c r="BH334" s="34"/>
      <c r="BI334" s="34"/>
      <c r="BJ334" s="34"/>
      <c r="BK334" s="34"/>
      <c r="BL334" s="34"/>
      <c r="BM334" s="34"/>
      <c r="BN334" s="34"/>
      <c r="BO334" s="34"/>
      <c r="BP334" s="34"/>
      <c r="BQ334" s="34"/>
      <c r="BR334" s="34"/>
      <c r="BS334" s="34"/>
      <c r="BT334" s="34"/>
      <c r="BU334" s="34"/>
      <c r="BV334" s="34"/>
      <c r="BW334" s="34"/>
      <c r="BX334" s="34"/>
      <c r="BY334" s="34"/>
      <c r="BZ334" s="34"/>
      <c r="CA334" s="34"/>
      <c r="CB334" s="34"/>
      <c r="CC334" s="34"/>
      <c r="CD334" s="34"/>
      <c r="CE334" s="34"/>
      <c r="CF334" s="34"/>
      <c r="CG334" s="34"/>
      <c r="CH334" s="34"/>
      <c r="CI334" s="34"/>
      <c r="CJ334" s="34"/>
      <c r="CK334" s="34"/>
      <c r="CL334" s="34"/>
      <c r="CM334" s="34"/>
      <c r="CN334" s="34"/>
      <c r="CO334" s="34"/>
      <c r="CP334" s="34"/>
      <c r="CQ334" s="34"/>
      <c r="CR334" s="34"/>
      <c r="CS334" s="34"/>
      <c r="CT334" s="34"/>
      <c r="CU334" s="34"/>
      <c r="CV334" s="34"/>
      <c r="CW334" s="34"/>
      <c r="CX334" s="34"/>
      <c r="CY334" s="34"/>
      <c r="CZ334" s="34"/>
      <c r="DA334" s="34"/>
      <c r="DB334" s="34"/>
      <c r="DC334" s="34"/>
      <c r="DD334" s="34"/>
      <c r="DE334" s="34"/>
      <c r="DF334" s="34"/>
      <c r="DG334" s="34"/>
      <c r="DH334" s="34"/>
      <c r="DI334" s="34"/>
      <c r="DJ334" s="34"/>
      <c r="DK334" s="34"/>
      <c r="DL334" s="34"/>
      <c r="DM334" s="34"/>
      <c r="DN334" s="34"/>
      <c r="DO334" s="34"/>
      <c r="DP334" s="34"/>
      <c r="DQ334" s="34"/>
      <c r="DR334" s="34"/>
      <c r="DS334" s="34"/>
      <c r="DT334" s="34"/>
      <c r="DU334" s="34"/>
      <c r="DV334" s="34"/>
      <c r="DW334" s="34"/>
      <c r="DX334" s="34"/>
      <c r="DY334" s="34"/>
      <c r="DZ334" s="34"/>
      <c r="EA334" s="34"/>
      <c r="EB334" s="34"/>
      <c r="EC334" s="34"/>
      <c r="ED334" s="34"/>
      <c r="EE334" s="34"/>
      <c r="EF334" s="34"/>
      <c r="EG334" s="34"/>
      <c r="EH334" s="34"/>
      <c r="EI334" s="34"/>
      <c r="EJ334" s="34"/>
      <c r="EK334" s="34"/>
      <c r="EL334" s="34"/>
      <c r="EM334" s="34"/>
      <c r="EN334" s="34"/>
      <c r="EO334" s="34"/>
      <c r="EP334" s="34"/>
      <c r="EQ334" s="34"/>
      <c r="ER334" s="34"/>
      <c r="ES334" s="34"/>
      <c r="ET334" s="34"/>
      <c r="EU334" s="34"/>
      <c r="EV334" s="34"/>
      <c r="EW334" s="34"/>
      <c r="EX334" s="34"/>
      <c r="EY334" s="34"/>
      <c r="EZ334" s="34"/>
      <c r="FA334" s="34"/>
      <c r="FB334" s="34"/>
      <c r="FC334" s="34"/>
      <c r="FD334" s="34"/>
      <c r="FE334" s="34"/>
      <c r="FF334" s="34"/>
      <c r="FG334" s="34"/>
      <c r="FH334" s="34"/>
      <c r="FI334" s="34"/>
      <c r="FJ334" s="34"/>
      <c r="FK334" s="34"/>
      <c r="FL334" s="34"/>
      <c r="FM334" s="34"/>
      <c r="FN334" s="34"/>
      <c r="FO334" s="34"/>
      <c r="FP334" s="34"/>
      <c r="FQ334" s="34"/>
      <c r="FR334" s="34"/>
      <c r="FS334" s="34"/>
      <c r="FT334" s="34"/>
      <c r="FU334" s="34"/>
      <c r="FV334" s="34"/>
      <c r="FW334" s="34"/>
      <c r="FX334" s="34"/>
      <c r="FY334" s="34"/>
      <c r="FZ334" s="34"/>
      <c r="GA334" s="34"/>
      <c r="GB334" s="34"/>
      <c r="GC334" s="34"/>
      <c r="GD334" s="34"/>
      <c r="GE334" s="34"/>
      <c r="GF334" s="34"/>
      <c r="GG334" s="34"/>
      <c r="GH334" s="34"/>
      <c r="GI334" s="34"/>
      <c r="GJ334" s="34"/>
      <c r="GK334" s="34"/>
      <c r="GL334" s="34"/>
      <c r="GM334" s="34"/>
      <c r="GN334" s="34"/>
      <c r="GO334" s="34"/>
      <c r="GP334" s="34"/>
      <c r="GQ334" s="34"/>
      <c r="GR334" s="34"/>
      <c r="GS334" s="34"/>
      <c r="GT334" s="34"/>
      <c r="GU334" s="34"/>
      <c r="GV334" s="34"/>
      <c r="GW334" s="34"/>
      <c r="GX334" s="34"/>
      <c r="GY334" s="34"/>
      <c r="GZ334" s="34"/>
      <c r="HA334" s="34"/>
      <c r="HB334" s="34"/>
      <c r="HC334" s="34"/>
      <c r="HD334" s="34"/>
      <c r="HE334" s="34"/>
      <c r="HF334" s="34"/>
      <c r="HG334" s="34"/>
      <c r="HH334" s="34"/>
      <c r="HI334" s="34"/>
      <c r="HJ334" s="34"/>
      <c r="HK334" s="34"/>
      <c r="HL334" s="34"/>
      <c r="HM334" s="34"/>
      <c r="HN334" s="34"/>
      <c r="HO334" s="34"/>
      <c r="HP334" s="34"/>
      <c r="HQ334" s="34"/>
      <c r="HR334" s="34"/>
      <c r="HS334" s="34"/>
      <c r="HT334" s="34"/>
      <c r="HU334" s="34"/>
      <c r="HV334" s="34"/>
      <c r="HW334" s="34"/>
      <c r="HX334" s="34"/>
      <c r="HY334" s="34"/>
      <c r="HZ334" s="34"/>
      <c r="IA334" s="34"/>
      <c r="IB334" s="34"/>
      <c r="IC334" s="34"/>
      <c r="ID334" s="34"/>
      <c r="IE334" s="34"/>
      <c r="IF334" s="34"/>
      <c r="IG334" s="34"/>
      <c r="IH334" s="34"/>
      <c r="II334" s="34"/>
      <c r="IJ334" s="34"/>
      <c r="IK334" s="34"/>
      <c r="IL334" s="34"/>
      <c r="IM334" s="34"/>
      <c r="IN334" s="34"/>
      <c r="IO334" s="34"/>
      <c r="IP334" s="34"/>
      <c r="IQ334" s="34"/>
      <c r="IR334" s="34"/>
      <c r="IS334" s="34"/>
      <c r="IT334" s="34"/>
      <c r="IU334" s="34"/>
      <c r="IV334" s="34"/>
      <c r="IW334" s="34"/>
      <c r="IX334" s="34"/>
      <c r="IY334" s="34"/>
      <c r="IZ334" s="34"/>
      <c r="JA334" s="34"/>
      <c r="JB334" s="34"/>
      <c r="JC334" s="34"/>
      <c r="JD334" s="34"/>
      <c r="JE334" s="34"/>
      <c r="JF334" s="34"/>
      <c r="JG334" s="34"/>
      <c r="JH334" s="34"/>
      <c r="JI334" s="34"/>
      <c r="JJ334" s="34"/>
      <c r="JK334" s="34"/>
      <c r="JL334" s="34"/>
      <c r="JM334" s="34"/>
      <c r="JN334" s="34"/>
      <c r="JO334" s="34"/>
      <c r="JP334" s="34"/>
      <c r="JQ334" s="34"/>
      <c r="JR334" s="34"/>
      <c r="JS334" s="34"/>
      <c r="JT334" s="34"/>
      <c r="JU334" s="34"/>
      <c r="JV334" s="34"/>
      <c r="JW334" s="34"/>
      <c r="JX334" s="34"/>
      <c r="JY334" s="34"/>
      <c r="JZ334" s="34"/>
      <c r="KA334" s="34"/>
      <c r="KB334" s="34"/>
      <c r="KC334" s="34"/>
      <c r="KD334" s="34"/>
      <c r="KE334" s="34"/>
      <c r="KF334" s="34"/>
      <c r="KG334" s="34"/>
      <c r="KH334" s="34"/>
      <c r="KI334" s="34"/>
      <c r="KJ334" s="34"/>
      <c r="KK334" s="34"/>
      <c r="KL334" s="34"/>
      <c r="KM334" s="34"/>
      <c r="KN334" s="34"/>
      <c r="KO334" s="34"/>
      <c r="KP334" s="34"/>
      <c r="KQ334" s="34"/>
      <c r="KR334" s="34"/>
      <c r="KS334" s="34"/>
      <c r="KT334" s="34"/>
      <c r="KU334" s="34"/>
      <c r="KV334" s="34"/>
      <c r="KW334" s="34"/>
      <c r="KX334" s="34"/>
      <c r="KY334" s="34"/>
      <c r="KZ334" s="34"/>
      <c r="LA334" s="34"/>
      <c r="LB334" s="34"/>
      <c r="LC334" s="34"/>
      <c r="LD334" s="34"/>
      <c r="LE334" s="34"/>
      <c r="LF334" s="34"/>
      <c r="LG334" s="34"/>
      <c r="LH334" s="34"/>
      <c r="LI334" s="34"/>
      <c r="LJ334" s="34"/>
      <c r="LK334" s="34"/>
      <c r="LL334" s="34"/>
      <c r="LM334" s="34"/>
      <c r="LN334" s="34"/>
      <c r="LO334" s="34"/>
      <c r="LP334" s="34"/>
      <c r="LQ334" s="34"/>
      <c r="LR334" s="34"/>
      <c r="LS334" s="34"/>
      <c r="LT334" s="34"/>
      <c r="LU334" s="34"/>
      <c r="LV334" s="34"/>
      <c r="LW334" s="34"/>
      <c r="LX334" s="34"/>
      <c r="LY334" s="34"/>
      <c r="LZ334" s="34"/>
      <c r="MA334" s="34"/>
      <c r="MB334" s="34"/>
      <c r="MC334" s="34"/>
      <c r="MD334" s="34"/>
      <c r="ME334" s="34"/>
      <c r="MF334" s="34"/>
      <c r="MG334" s="34"/>
      <c r="MH334" s="34"/>
      <c r="MI334" s="34"/>
      <c r="MJ334" s="34"/>
      <c r="MK334" s="34"/>
      <c r="ML334" s="34"/>
      <c r="MM334" s="34"/>
      <c r="MN334" s="34"/>
      <c r="MO334" s="34"/>
      <c r="MP334" s="34"/>
      <c r="MQ334" s="34"/>
      <c r="MR334" s="34"/>
      <c r="MS334" s="34"/>
      <c r="MT334" s="34"/>
      <c r="MU334" s="34"/>
      <c r="MV334" s="34"/>
      <c r="MW334" s="34"/>
      <c r="MX334" s="34"/>
      <c r="MY334" s="34"/>
      <c r="MZ334" s="34"/>
      <c r="NA334" s="34"/>
      <c r="NB334" s="34"/>
      <c r="NC334" s="34"/>
      <c r="ND334" s="34"/>
      <c r="NE334" s="34"/>
      <c r="NF334" s="34"/>
      <c r="NG334" s="34"/>
      <c r="NH334" s="34"/>
      <c r="NI334" s="34"/>
      <c r="NJ334" s="34"/>
      <c r="NK334" s="34"/>
      <c r="NL334" s="34"/>
      <c r="NM334" s="34"/>
      <c r="NN334" s="34"/>
      <c r="NO334" s="34"/>
      <c r="NP334" s="34"/>
      <c r="NQ334" s="34"/>
      <c r="NR334" s="34"/>
      <c r="NS334" s="34"/>
      <c r="NT334" s="34"/>
      <c r="NU334" s="34"/>
      <c r="NV334" s="34"/>
      <c r="NW334" s="34"/>
      <c r="NX334" s="34"/>
      <c r="NY334" s="34"/>
      <c r="NZ334" s="34"/>
      <c r="OA334" s="34"/>
      <c r="OB334" s="34"/>
      <c r="OC334" s="34"/>
      <c r="OD334" s="34"/>
      <c r="OE334" s="34"/>
      <c r="OF334" s="34"/>
      <c r="OG334" s="34"/>
      <c r="OH334" s="34"/>
      <c r="OI334" s="34"/>
      <c r="OJ334" s="34"/>
      <c r="OK334" s="34"/>
      <c r="OL334" s="34"/>
      <c r="OM334" s="34"/>
      <c r="ON334" s="34"/>
      <c r="OO334" s="34"/>
      <c r="OP334" s="34"/>
      <c r="OQ334" s="34"/>
      <c r="OR334" s="34"/>
      <c r="OS334" s="34"/>
      <c r="OT334" s="34"/>
      <c r="OU334" s="34"/>
      <c r="OV334" s="34"/>
      <c r="OW334" s="34"/>
      <c r="OX334" s="34"/>
      <c r="OY334" s="34"/>
      <c r="OZ334" s="34"/>
      <c r="PA334" s="34"/>
      <c r="PB334" s="34"/>
      <c r="PC334" s="34"/>
      <c r="PD334" s="34"/>
      <c r="PE334" s="34"/>
      <c r="PF334" s="34"/>
      <c r="PG334" s="34"/>
      <c r="PH334" s="34"/>
      <c r="PI334" s="34"/>
      <c r="PJ334" s="34"/>
      <c r="PK334" s="34"/>
      <c r="PL334" s="34"/>
      <c r="PM334" s="34"/>
      <c r="PN334" s="34"/>
      <c r="PO334" s="34"/>
      <c r="PP334" s="34"/>
      <c r="PQ334" s="34"/>
      <c r="PR334" s="34"/>
      <c r="PS334" s="34"/>
      <c r="PT334" s="34"/>
      <c r="PU334" s="34"/>
      <c r="PV334" s="34"/>
      <c r="PW334" s="34"/>
      <c r="PX334" s="34"/>
      <c r="PY334" s="34"/>
      <c r="PZ334" s="34"/>
      <c r="QA334" s="34"/>
      <c r="QB334" s="34"/>
      <c r="QC334" s="34"/>
      <c r="QD334" s="34"/>
      <c r="QE334" s="34"/>
      <c r="QF334" s="34"/>
      <c r="QG334" s="34"/>
      <c r="QH334" s="34"/>
      <c r="QI334" s="34"/>
      <c r="QJ334" s="34"/>
      <c r="QK334" s="34"/>
      <c r="QL334" s="34"/>
      <c r="QM334" s="34"/>
      <c r="QN334" s="34"/>
      <c r="QO334" s="34"/>
      <c r="QP334" s="34"/>
      <c r="QQ334" s="34"/>
      <c r="QR334" s="34"/>
      <c r="QS334" s="34"/>
      <c r="QT334" s="34"/>
      <c r="QU334" s="34"/>
      <c r="QV334" s="34"/>
      <c r="QW334" s="34"/>
      <c r="QX334" s="34"/>
      <c r="QY334" s="34"/>
      <c r="QZ334" s="34"/>
      <c r="RA334" s="34"/>
      <c r="RB334" s="34"/>
      <c r="RC334" s="34"/>
      <c r="RD334" s="34"/>
      <c r="RE334" s="34"/>
      <c r="RF334" s="34"/>
      <c r="RG334" s="34"/>
      <c r="RH334" s="34"/>
      <c r="RI334" s="34"/>
      <c r="RJ334" s="34"/>
      <c r="RK334" s="34"/>
      <c r="RL334" s="34"/>
      <c r="RM334" s="34"/>
      <c r="RN334" s="34"/>
      <c r="RO334" s="34"/>
      <c r="RP334" s="34"/>
      <c r="RQ334" s="34"/>
      <c r="RR334" s="34"/>
      <c r="RS334" s="34"/>
      <c r="RT334" s="34"/>
      <c r="RU334" s="34"/>
      <c r="RV334" s="34"/>
      <c r="RW334" s="34"/>
      <c r="RX334" s="34"/>
      <c r="RY334" s="34"/>
      <c r="RZ334" s="34"/>
      <c r="SA334" s="34"/>
      <c r="SB334" s="34"/>
      <c r="SC334" s="34"/>
      <c r="SD334" s="34"/>
      <c r="SE334" s="34"/>
      <c r="SF334" s="34"/>
      <c r="SG334" s="34"/>
      <c r="SH334" s="34"/>
      <c r="SI334" s="34"/>
      <c r="SJ334" s="34"/>
      <c r="SK334" s="34"/>
      <c r="SL334" s="34"/>
      <c r="SM334" s="34"/>
      <c r="SN334" s="34"/>
      <c r="SO334" s="34"/>
      <c r="SP334" s="34"/>
      <c r="SQ334" s="34"/>
      <c r="SR334" s="34"/>
      <c r="SS334" s="34"/>
      <c r="ST334" s="34"/>
      <c r="SU334" s="34"/>
      <c r="SV334" s="34"/>
      <c r="SW334" s="34"/>
      <c r="SX334" s="34"/>
      <c r="SY334" s="34"/>
      <c r="SZ334" s="34"/>
      <c r="TA334" s="34"/>
      <c r="TB334" s="34"/>
      <c r="TC334" s="34"/>
      <c r="TD334" s="34"/>
      <c r="TE334" s="34"/>
      <c r="TF334" s="34"/>
      <c r="TG334" s="34"/>
      <c r="TH334" s="34"/>
      <c r="TI334" s="34"/>
      <c r="TJ334" s="34"/>
      <c r="TK334" s="34"/>
      <c r="TL334" s="34"/>
      <c r="TM334" s="34"/>
      <c r="TN334" s="34"/>
      <c r="TO334" s="34"/>
      <c r="TP334" s="34"/>
      <c r="TQ334" s="34"/>
      <c r="TR334" s="34"/>
      <c r="TS334" s="34"/>
      <c r="TT334" s="34"/>
      <c r="TU334" s="34"/>
      <c r="TV334" s="34"/>
      <c r="TW334" s="34"/>
      <c r="TX334" s="34"/>
      <c r="TY334" s="34"/>
      <c r="TZ334" s="34"/>
      <c r="UA334" s="34"/>
      <c r="UB334" s="34"/>
      <c r="UC334" s="34"/>
      <c r="UD334" s="34"/>
      <c r="UE334" s="34"/>
      <c r="UF334" s="34"/>
      <c r="UG334" s="34"/>
      <c r="UH334" s="34"/>
      <c r="UI334" s="34"/>
      <c r="UJ334" s="34"/>
      <c r="UK334" s="34"/>
      <c r="UL334" s="34"/>
      <c r="UM334" s="34"/>
      <c r="UN334" s="34"/>
      <c r="UO334" s="34"/>
      <c r="UP334" s="34"/>
      <c r="UQ334" s="34"/>
      <c r="UR334" s="34"/>
      <c r="US334" s="34"/>
      <c r="UT334" s="34"/>
      <c r="UU334" s="34"/>
      <c r="UV334" s="34"/>
      <c r="UW334" s="34"/>
      <c r="UX334" s="34"/>
      <c r="UY334" s="34"/>
      <c r="UZ334" s="34"/>
      <c r="VA334" s="34"/>
      <c r="VB334" s="34"/>
      <c r="VC334" s="34"/>
      <c r="VD334" s="34"/>
      <c r="VE334" s="34"/>
      <c r="VF334" s="34"/>
      <c r="VG334" s="34"/>
      <c r="VH334" s="34"/>
      <c r="VI334" s="34"/>
      <c r="VJ334" s="34"/>
      <c r="VK334" s="34"/>
      <c r="VL334" s="34"/>
      <c r="VM334" s="34"/>
      <c r="VN334" s="34"/>
      <c r="VO334" s="34"/>
      <c r="VP334" s="34"/>
      <c r="VQ334" s="34"/>
      <c r="VR334" s="34"/>
      <c r="VS334" s="34"/>
      <c r="VT334" s="34"/>
      <c r="VU334" s="34"/>
      <c r="VV334" s="34"/>
      <c r="VW334" s="34"/>
      <c r="VX334" s="34"/>
      <c r="VY334" s="34"/>
      <c r="VZ334" s="34"/>
      <c r="WA334" s="34"/>
      <c r="WB334" s="34"/>
      <c r="WC334" s="34"/>
      <c r="WD334" s="34"/>
      <c r="WE334" s="34"/>
      <c r="WF334" s="34"/>
      <c r="WG334" s="34"/>
      <c r="WH334" s="34"/>
      <c r="WI334" s="34"/>
      <c r="WJ334" s="34"/>
      <c r="WK334" s="34"/>
      <c r="WL334" s="34"/>
      <c r="WM334" s="34"/>
      <c r="WN334" s="34"/>
      <c r="WO334" s="34"/>
      <c r="WP334" s="34"/>
      <c r="WQ334" s="34"/>
      <c r="WR334" s="34"/>
      <c r="WS334" s="34"/>
      <c r="WT334" s="34"/>
      <c r="WU334" s="34"/>
      <c r="WV334" s="34"/>
      <c r="WW334" s="34"/>
      <c r="WX334" s="34"/>
      <c r="WY334" s="34"/>
      <c r="WZ334" s="34"/>
      <c r="XA334" s="34"/>
      <c r="XB334" s="34"/>
      <c r="XC334" s="34"/>
      <c r="XD334" s="34"/>
      <c r="XE334" s="34"/>
      <c r="XF334" s="34"/>
      <c r="XG334" s="34"/>
      <c r="XH334" s="34"/>
      <c r="XI334" s="34"/>
      <c r="XJ334" s="34"/>
      <c r="XK334" s="34"/>
      <c r="XL334" s="34"/>
      <c r="XM334" s="34"/>
      <c r="XN334" s="34"/>
      <c r="XO334" s="34"/>
      <c r="XP334" s="34"/>
      <c r="XQ334" s="34"/>
      <c r="XR334" s="34"/>
      <c r="XS334" s="34"/>
      <c r="XT334" s="34"/>
      <c r="XU334" s="34"/>
      <c r="XV334" s="34"/>
      <c r="XW334" s="34"/>
      <c r="XX334" s="34"/>
      <c r="XY334" s="34"/>
      <c r="XZ334" s="34"/>
      <c r="YA334" s="34"/>
      <c r="YB334" s="34"/>
      <c r="YC334" s="34"/>
      <c r="YD334" s="34"/>
      <c r="YE334" s="34"/>
      <c r="YF334" s="34"/>
      <c r="YG334" s="34"/>
      <c r="YH334" s="34"/>
      <c r="YI334" s="34"/>
      <c r="YJ334" s="34"/>
      <c r="YK334" s="34"/>
      <c r="YL334" s="34"/>
      <c r="YM334" s="34"/>
      <c r="YN334" s="34"/>
      <c r="YO334" s="34"/>
      <c r="YP334" s="34"/>
      <c r="YQ334" s="34"/>
      <c r="YR334" s="34"/>
      <c r="YS334" s="34"/>
      <c r="YT334" s="34"/>
      <c r="YU334" s="34"/>
      <c r="YV334" s="34"/>
      <c r="YW334" s="34"/>
      <c r="YX334" s="34"/>
      <c r="YY334" s="34"/>
      <c r="YZ334" s="34"/>
      <c r="ZA334" s="34"/>
      <c r="ZB334" s="34"/>
      <c r="ZC334" s="34"/>
      <c r="ZD334" s="34"/>
      <c r="ZE334" s="34"/>
      <c r="ZF334" s="34"/>
      <c r="ZG334" s="34"/>
      <c r="ZH334" s="34"/>
      <c r="ZI334" s="34"/>
      <c r="ZJ334" s="34"/>
      <c r="ZK334" s="34"/>
      <c r="ZL334" s="34"/>
      <c r="ZM334" s="34"/>
      <c r="ZN334" s="34"/>
      <c r="ZO334" s="34"/>
      <c r="ZP334" s="34"/>
      <c r="ZQ334" s="34"/>
      <c r="ZR334" s="34"/>
      <c r="ZS334" s="34"/>
      <c r="ZT334" s="34"/>
      <c r="ZU334" s="34"/>
      <c r="ZV334" s="34"/>
      <c r="ZW334" s="34"/>
      <c r="ZX334" s="34"/>
      <c r="ZY334" s="34"/>
      <c r="ZZ334" s="34"/>
      <c r="AAA334" s="34"/>
      <c r="AAB334" s="34"/>
      <c r="AAC334" s="34"/>
      <c r="AAD334" s="34"/>
      <c r="AAE334" s="34"/>
      <c r="AAF334" s="34"/>
      <c r="AAG334" s="34"/>
      <c r="AAH334" s="34"/>
      <c r="AAI334" s="34"/>
      <c r="AAJ334" s="34"/>
      <c r="AAK334" s="34"/>
      <c r="AAL334" s="34"/>
      <c r="AAM334" s="34"/>
      <c r="AAN334" s="34"/>
      <c r="AAO334" s="34"/>
      <c r="AAP334" s="34"/>
      <c r="AAQ334" s="34"/>
      <c r="AAR334" s="34"/>
      <c r="AAS334" s="34"/>
      <c r="AAT334" s="34"/>
      <c r="AAU334" s="34"/>
      <c r="AAV334" s="34"/>
      <c r="AAW334" s="34"/>
      <c r="AAX334" s="34"/>
      <c r="AAY334" s="34"/>
      <c r="AAZ334" s="34"/>
      <c r="ABA334" s="34"/>
      <c r="ABB334" s="34"/>
      <c r="ABC334" s="34"/>
      <c r="ABD334" s="34"/>
      <c r="ABE334" s="34"/>
      <c r="ABF334" s="34"/>
      <c r="ABG334" s="34"/>
      <c r="ABH334" s="34"/>
      <c r="ABI334" s="34"/>
      <c r="ABJ334" s="34"/>
      <c r="ABK334" s="34"/>
      <c r="ABL334" s="34"/>
      <c r="ABM334" s="34"/>
      <c r="ABN334" s="34"/>
      <c r="ABO334" s="34"/>
      <c r="ABP334" s="34"/>
      <c r="ABQ334" s="34"/>
      <c r="ABR334" s="34"/>
      <c r="ABS334" s="34"/>
      <c r="ABT334" s="34"/>
      <c r="ABU334" s="34"/>
      <c r="ABV334" s="34"/>
      <c r="ABW334" s="34"/>
      <c r="ABX334" s="34"/>
      <c r="ABY334" s="34"/>
      <c r="ABZ334" s="34"/>
      <c r="ACA334" s="34"/>
      <c r="ACB334" s="34"/>
      <c r="ACC334" s="34"/>
      <c r="ACD334" s="34"/>
      <c r="ACE334" s="34"/>
      <c r="ACF334" s="34"/>
      <c r="ACG334" s="34"/>
      <c r="ACH334" s="34"/>
      <c r="ACI334" s="34"/>
      <c r="ACJ334" s="34"/>
      <c r="ACK334" s="34"/>
      <c r="ACL334" s="34"/>
      <c r="ACM334" s="34"/>
      <c r="ACN334" s="34"/>
      <c r="ACO334" s="34"/>
      <c r="ACP334" s="34"/>
      <c r="ACQ334" s="34"/>
      <c r="ACR334" s="34"/>
      <c r="ACS334" s="34"/>
      <c r="ACT334" s="34"/>
      <c r="ACU334" s="34"/>
      <c r="ACV334" s="34"/>
      <c r="ACW334" s="34"/>
      <c r="ACX334" s="34"/>
      <c r="ACY334" s="34"/>
      <c r="ACZ334" s="34"/>
      <c r="ADA334" s="34"/>
      <c r="ADB334" s="34"/>
      <c r="ADC334" s="34"/>
      <c r="ADD334" s="34"/>
      <c r="ADE334" s="34"/>
      <c r="ADF334" s="34"/>
      <c r="ADG334" s="34"/>
      <c r="ADH334" s="34"/>
      <c r="ADI334" s="34"/>
      <c r="ADJ334" s="34"/>
      <c r="ADK334" s="34"/>
      <c r="ADL334" s="34"/>
      <c r="ADM334" s="34"/>
      <c r="ADN334" s="34"/>
      <c r="ADO334" s="34"/>
      <c r="ADP334" s="34"/>
      <c r="ADQ334" s="34"/>
      <c r="ADR334" s="34"/>
      <c r="ADS334" s="34"/>
      <c r="ADT334" s="34"/>
      <c r="ADU334" s="34"/>
      <c r="ADV334" s="34"/>
      <c r="ADW334" s="34"/>
      <c r="ADX334" s="34"/>
      <c r="ADY334" s="34"/>
      <c r="ADZ334" s="34"/>
      <c r="AEA334" s="34"/>
      <c r="AEB334" s="34"/>
      <c r="AEC334" s="34"/>
      <c r="AED334" s="34"/>
      <c r="AEE334" s="34"/>
      <c r="AEF334" s="34"/>
      <c r="AEG334" s="34"/>
      <c r="AEH334" s="34"/>
      <c r="AEI334" s="34"/>
      <c r="AEJ334" s="34"/>
      <c r="AEK334" s="34"/>
      <c r="AEL334" s="34"/>
      <c r="AEM334" s="34"/>
      <c r="AEN334" s="34"/>
      <c r="AEO334" s="34"/>
      <c r="AEP334" s="34"/>
      <c r="AEQ334" s="34"/>
      <c r="AER334" s="34"/>
      <c r="AES334" s="34"/>
      <c r="AET334" s="34"/>
      <c r="AEU334" s="34"/>
      <c r="AEV334" s="34"/>
      <c r="AEW334" s="34"/>
      <c r="AEX334" s="34"/>
      <c r="AEY334" s="34"/>
      <c r="AEZ334" s="34"/>
      <c r="AFA334" s="34"/>
      <c r="AFB334" s="34"/>
      <c r="AFC334" s="34"/>
      <c r="AFD334" s="34"/>
      <c r="AFE334" s="34"/>
      <c r="AFF334" s="34"/>
      <c r="AFG334" s="34"/>
      <c r="AFH334" s="34"/>
      <c r="AFI334" s="34"/>
      <c r="AFJ334" s="34"/>
      <c r="AFK334" s="34"/>
      <c r="AFL334" s="34"/>
      <c r="AFM334" s="34"/>
      <c r="AFN334" s="34"/>
      <c r="AFO334" s="34"/>
      <c r="AFP334" s="34"/>
      <c r="AFQ334" s="34"/>
      <c r="AFR334" s="34"/>
      <c r="AFS334" s="34"/>
      <c r="AFT334" s="34"/>
      <c r="AFU334" s="34"/>
      <c r="AFV334" s="34"/>
      <c r="AFW334" s="34"/>
      <c r="AFX334" s="34"/>
      <c r="AFY334" s="34"/>
      <c r="AFZ334" s="34"/>
      <c r="AGA334" s="34"/>
      <c r="AGB334" s="34"/>
      <c r="AGC334" s="34"/>
      <c r="AGD334" s="34"/>
      <c r="AGE334" s="34"/>
      <c r="AGF334" s="34"/>
      <c r="AGG334" s="34"/>
      <c r="AGH334" s="34"/>
      <c r="AGI334" s="34"/>
      <c r="AGJ334" s="34"/>
      <c r="AGK334" s="34"/>
      <c r="AGL334" s="34"/>
      <c r="AGM334" s="34"/>
      <c r="AGN334" s="34"/>
      <c r="AGO334" s="34"/>
      <c r="AGP334" s="34"/>
      <c r="AGQ334" s="34"/>
      <c r="AGR334" s="34"/>
      <c r="AGS334" s="34"/>
      <c r="AGT334" s="34"/>
      <c r="AGU334" s="34"/>
      <c r="AGV334" s="34"/>
      <c r="AGW334" s="34"/>
      <c r="AGX334" s="34"/>
      <c r="AGY334" s="34"/>
      <c r="AGZ334" s="34"/>
      <c r="AHA334" s="34"/>
      <c r="AHB334" s="34"/>
      <c r="AHC334" s="34"/>
      <c r="AHD334" s="34"/>
      <c r="AHE334" s="34"/>
      <c r="AHF334" s="34"/>
      <c r="AHG334" s="34"/>
      <c r="AHH334" s="34"/>
      <c r="AHI334" s="34"/>
      <c r="AHJ334" s="34"/>
      <c r="AHK334" s="34"/>
      <c r="AHL334" s="34"/>
      <c r="AHM334" s="34"/>
      <c r="AHN334" s="34"/>
      <c r="AHO334" s="34"/>
      <c r="AHP334" s="34"/>
      <c r="AHQ334" s="34"/>
      <c r="AHR334" s="34"/>
      <c r="AHS334" s="34"/>
      <c r="AHT334" s="34"/>
      <c r="AHU334" s="34"/>
      <c r="AHV334" s="34"/>
      <c r="AHW334" s="34"/>
      <c r="AHX334" s="34"/>
      <c r="AHY334" s="34"/>
      <c r="AHZ334" s="34"/>
      <c r="AIA334" s="34"/>
      <c r="AIB334" s="34"/>
      <c r="AIC334" s="34"/>
      <c r="AID334" s="34"/>
      <c r="AIE334" s="34"/>
      <c r="AIF334" s="34"/>
      <c r="AIG334" s="34"/>
      <c r="AIH334" s="34"/>
      <c r="AII334" s="34"/>
      <c r="AIJ334" s="34"/>
      <c r="AIK334" s="34"/>
      <c r="AIL334" s="34"/>
      <c r="AIM334" s="34"/>
      <c r="AIN334" s="34"/>
      <c r="AIO334" s="34"/>
      <c r="AIP334" s="34"/>
      <c r="AIQ334" s="34"/>
      <c r="AIR334" s="34"/>
      <c r="AIS334" s="34"/>
      <c r="AIT334" s="34"/>
      <c r="AIU334" s="34"/>
      <c r="AIV334" s="34"/>
      <c r="AIW334" s="34"/>
      <c r="AIX334" s="34"/>
      <c r="AIY334" s="34"/>
      <c r="AIZ334" s="34"/>
      <c r="AJA334" s="34"/>
      <c r="AJB334" s="34"/>
      <c r="AJC334" s="34"/>
      <c r="AJD334" s="34"/>
      <c r="AJE334" s="34"/>
      <c r="AJF334" s="34"/>
      <c r="AJG334" s="34"/>
      <c r="AJH334" s="34"/>
      <c r="AJI334" s="34"/>
      <c r="AJJ334" s="34"/>
      <c r="AJK334" s="34"/>
      <c r="AJL334" s="34"/>
      <c r="AJM334" s="34"/>
      <c r="AJN334" s="34"/>
      <c r="AJO334" s="34"/>
      <c r="AJP334" s="34"/>
      <c r="AJQ334" s="34"/>
      <c r="AJR334" s="34"/>
      <c r="AJS334" s="34"/>
      <c r="AJT334" s="34"/>
      <c r="AJU334" s="34"/>
      <c r="AJV334" s="34"/>
      <c r="AJW334" s="34"/>
      <c r="AJX334" s="34"/>
      <c r="AJY334" s="34"/>
      <c r="AJZ334" s="34"/>
      <c r="AKA334" s="34"/>
      <c r="AKB334" s="34"/>
      <c r="AKC334" s="34"/>
      <c r="AKD334" s="34"/>
      <c r="AKE334" s="34"/>
      <c r="AKF334" s="34"/>
      <c r="AKG334" s="34"/>
    </row>
    <row r="335" spans="1:969" s="40" customFormat="1" x14ac:dyDescent="0.25">
      <c r="A335" s="35" t="s">
        <v>2</v>
      </c>
      <c r="B335" s="35" t="s">
        <v>3</v>
      </c>
      <c r="C335" s="35" t="s">
        <v>4</v>
      </c>
      <c r="D335" s="36"/>
      <c r="E335" s="35"/>
      <c r="F335" s="35" t="s">
        <v>194</v>
      </c>
      <c r="G335" s="35" t="s">
        <v>6</v>
      </c>
      <c r="H335" s="37">
        <v>0.5625</v>
      </c>
      <c r="I335" s="38">
        <v>102.6</v>
      </c>
      <c r="J335" s="35" t="s">
        <v>1735</v>
      </c>
      <c r="K335" s="38">
        <v>1026000</v>
      </c>
      <c r="L335" s="35" t="s">
        <v>39</v>
      </c>
      <c r="M335" s="35" t="s">
        <v>143</v>
      </c>
      <c r="N335" s="35" t="s">
        <v>40</v>
      </c>
      <c r="O335" s="38">
        <v>102.6</v>
      </c>
      <c r="P335" s="38"/>
      <c r="Q335" s="38"/>
      <c r="R335" s="34"/>
      <c r="S335" s="34"/>
      <c r="T335" s="34"/>
      <c r="U335" s="34"/>
      <c r="V335" s="34"/>
      <c r="W335" s="34"/>
      <c r="X335" s="34"/>
      <c r="Y335" s="34"/>
      <c r="Z335" s="34"/>
      <c r="AA335" s="34"/>
      <c r="AB335" s="34"/>
      <c r="AC335" s="34"/>
      <c r="AD335" s="34"/>
      <c r="AE335" s="34"/>
      <c r="AF335" s="34"/>
      <c r="AG335" s="34"/>
      <c r="AH335" s="34"/>
      <c r="AI335" s="34"/>
      <c r="AJ335" s="34"/>
      <c r="AK335" s="34"/>
      <c r="AL335" s="34"/>
      <c r="AM335" s="34"/>
      <c r="AN335" s="34"/>
      <c r="AO335" s="34"/>
      <c r="AP335" s="34"/>
      <c r="AQ335" s="34"/>
      <c r="AR335" s="34"/>
      <c r="AS335" s="34"/>
      <c r="AT335" s="34"/>
      <c r="AU335" s="34"/>
      <c r="AV335" s="34"/>
      <c r="AW335" s="34"/>
      <c r="AX335" s="34"/>
      <c r="AY335" s="34"/>
      <c r="AZ335" s="34"/>
      <c r="BA335" s="34"/>
      <c r="BB335" s="34"/>
      <c r="BC335" s="34"/>
      <c r="BD335" s="34"/>
      <c r="BE335" s="34"/>
      <c r="BF335" s="34"/>
      <c r="BG335" s="34"/>
      <c r="BH335" s="34"/>
      <c r="BI335" s="34"/>
      <c r="BJ335" s="34"/>
      <c r="BK335" s="34"/>
      <c r="BL335" s="34"/>
      <c r="BM335" s="34"/>
      <c r="BN335" s="34"/>
      <c r="BO335" s="34"/>
      <c r="BP335" s="34"/>
      <c r="BQ335" s="34"/>
      <c r="BR335" s="34"/>
      <c r="BS335" s="34"/>
      <c r="BT335" s="34"/>
      <c r="BU335" s="34"/>
      <c r="BV335" s="34"/>
      <c r="BW335" s="34"/>
      <c r="BX335" s="34"/>
      <c r="BY335" s="34"/>
      <c r="BZ335" s="34"/>
      <c r="CA335" s="34"/>
      <c r="CB335" s="34"/>
      <c r="CC335" s="34"/>
      <c r="CD335" s="34"/>
      <c r="CE335" s="34"/>
      <c r="CF335" s="34"/>
      <c r="CG335" s="34"/>
      <c r="CH335" s="34"/>
      <c r="CI335" s="34"/>
      <c r="CJ335" s="34"/>
      <c r="CK335" s="34"/>
      <c r="CL335" s="34"/>
      <c r="CM335" s="34"/>
      <c r="CN335" s="34"/>
      <c r="CO335" s="34"/>
      <c r="CP335" s="34"/>
      <c r="CQ335" s="34"/>
      <c r="CR335" s="34"/>
      <c r="CS335" s="34"/>
      <c r="CT335" s="34"/>
      <c r="CU335" s="34"/>
      <c r="CV335" s="34"/>
      <c r="CW335" s="34"/>
      <c r="CX335" s="34"/>
      <c r="CY335" s="34"/>
      <c r="CZ335" s="34"/>
      <c r="DA335" s="34"/>
      <c r="DB335" s="34"/>
      <c r="DC335" s="34"/>
      <c r="DD335" s="34"/>
      <c r="DE335" s="34"/>
      <c r="DF335" s="34"/>
      <c r="DG335" s="34"/>
      <c r="DH335" s="34"/>
      <c r="DI335" s="34"/>
      <c r="DJ335" s="34"/>
      <c r="DK335" s="34"/>
      <c r="DL335" s="34"/>
      <c r="DM335" s="34"/>
      <c r="DN335" s="34"/>
      <c r="DO335" s="34"/>
      <c r="DP335" s="34"/>
      <c r="DQ335" s="34"/>
      <c r="DR335" s="34"/>
      <c r="DS335" s="34"/>
      <c r="DT335" s="34"/>
      <c r="DU335" s="34"/>
      <c r="DV335" s="34"/>
      <c r="DW335" s="34"/>
      <c r="DX335" s="34"/>
      <c r="DY335" s="34"/>
      <c r="DZ335" s="34"/>
      <c r="EA335" s="34"/>
      <c r="EB335" s="34"/>
      <c r="EC335" s="34"/>
      <c r="ED335" s="34"/>
      <c r="EE335" s="34"/>
      <c r="EF335" s="34"/>
      <c r="EG335" s="34"/>
      <c r="EH335" s="34"/>
      <c r="EI335" s="34"/>
      <c r="EJ335" s="34"/>
      <c r="EK335" s="34"/>
      <c r="EL335" s="34"/>
      <c r="EM335" s="34"/>
      <c r="EN335" s="34"/>
      <c r="EO335" s="34"/>
      <c r="EP335" s="34"/>
      <c r="EQ335" s="34"/>
      <c r="ER335" s="34"/>
      <c r="ES335" s="34"/>
      <c r="ET335" s="34"/>
      <c r="EU335" s="34"/>
      <c r="EV335" s="34"/>
      <c r="EW335" s="34"/>
      <c r="EX335" s="34"/>
      <c r="EY335" s="34"/>
      <c r="EZ335" s="34"/>
      <c r="FA335" s="34"/>
      <c r="FB335" s="34"/>
      <c r="FC335" s="34"/>
      <c r="FD335" s="34"/>
      <c r="FE335" s="34"/>
      <c r="FF335" s="34"/>
      <c r="FG335" s="34"/>
      <c r="FH335" s="34"/>
      <c r="FI335" s="34"/>
      <c r="FJ335" s="34"/>
      <c r="FK335" s="34"/>
      <c r="FL335" s="34"/>
      <c r="FM335" s="34"/>
      <c r="FN335" s="34"/>
      <c r="FO335" s="34"/>
      <c r="FP335" s="34"/>
      <c r="FQ335" s="34"/>
      <c r="FR335" s="34"/>
      <c r="FS335" s="34"/>
      <c r="FT335" s="34"/>
      <c r="FU335" s="34"/>
      <c r="FV335" s="34"/>
      <c r="FW335" s="34"/>
      <c r="FX335" s="34"/>
      <c r="FY335" s="34"/>
      <c r="FZ335" s="34"/>
      <c r="GA335" s="34"/>
      <c r="GB335" s="34"/>
      <c r="GC335" s="34"/>
      <c r="GD335" s="34"/>
      <c r="GE335" s="34"/>
      <c r="GF335" s="34"/>
      <c r="GG335" s="34"/>
      <c r="GH335" s="34"/>
      <c r="GI335" s="34"/>
      <c r="GJ335" s="34"/>
      <c r="GK335" s="34"/>
      <c r="GL335" s="34"/>
      <c r="GM335" s="34"/>
      <c r="GN335" s="34"/>
      <c r="GO335" s="34"/>
      <c r="GP335" s="34"/>
      <c r="GQ335" s="34"/>
      <c r="GR335" s="34"/>
      <c r="GS335" s="34"/>
      <c r="GT335" s="34"/>
      <c r="GU335" s="34"/>
      <c r="GV335" s="34"/>
      <c r="GW335" s="34"/>
      <c r="GX335" s="34"/>
      <c r="GY335" s="34"/>
      <c r="GZ335" s="34"/>
      <c r="HA335" s="34"/>
      <c r="HB335" s="34"/>
      <c r="HC335" s="34"/>
      <c r="HD335" s="34"/>
      <c r="HE335" s="34"/>
      <c r="HF335" s="34"/>
      <c r="HG335" s="34"/>
      <c r="HH335" s="34"/>
      <c r="HI335" s="34"/>
      <c r="HJ335" s="34"/>
      <c r="HK335" s="34"/>
      <c r="HL335" s="34"/>
      <c r="HM335" s="34"/>
      <c r="HN335" s="34"/>
      <c r="HO335" s="34"/>
      <c r="HP335" s="34"/>
      <c r="HQ335" s="34"/>
      <c r="HR335" s="34"/>
      <c r="HS335" s="34"/>
      <c r="HT335" s="34"/>
      <c r="HU335" s="34"/>
      <c r="HV335" s="34"/>
      <c r="HW335" s="34"/>
      <c r="HX335" s="34"/>
      <c r="HY335" s="34"/>
      <c r="HZ335" s="34"/>
      <c r="IA335" s="34"/>
      <c r="IB335" s="34"/>
      <c r="IC335" s="34"/>
      <c r="ID335" s="34"/>
      <c r="IE335" s="34"/>
      <c r="IF335" s="34"/>
      <c r="IG335" s="34"/>
      <c r="IH335" s="34"/>
      <c r="II335" s="34"/>
      <c r="IJ335" s="34"/>
      <c r="IK335" s="34"/>
      <c r="IL335" s="34"/>
      <c r="IM335" s="34"/>
      <c r="IN335" s="34"/>
      <c r="IO335" s="34"/>
      <c r="IP335" s="34"/>
      <c r="IQ335" s="34"/>
      <c r="IR335" s="34"/>
      <c r="IS335" s="34"/>
      <c r="IT335" s="34"/>
      <c r="IU335" s="34"/>
      <c r="IV335" s="34"/>
      <c r="IW335" s="34"/>
      <c r="IX335" s="34"/>
      <c r="IY335" s="34"/>
      <c r="IZ335" s="34"/>
      <c r="JA335" s="34"/>
      <c r="JB335" s="34"/>
      <c r="JC335" s="34"/>
      <c r="JD335" s="34"/>
      <c r="JE335" s="34"/>
      <c r="JF335" s="34"/>
      <c r="JG335" s="34"/>
      <c r="JH335" s="34"/>
      <c r="JI335" s="34"/>
      <c r="JJ335" s="34"/>
      <c r="JK335" s="34"/>
      <c r="JL335" s="34"/>
      <c r="JM335" s="34"/>
      <c r="JN335" s="34"/>
      <c r="JO335" s="34"/>
      <c r="JP335" s="34"/>
      <c r="JQ335" s="34"/>
      <c r="JR335" s="34"/>
      <c r="JS335" s="34"/>
      <c r="JT335" s="34"/>
      <c r="JU335" s="34"/>
      <c r="JV335" s="34"/>
      <c r="JW335" s="34"/>
      <c r="JX335" s="34"/>
      <c r="JY335" s="34"/>
      <c r="JZ335" s="34"/>
      <c r="KA335" s="34"/>
      <c r="KB335" s="34"/>
      <c r="KC335" s="34"/>
      <c r="KD335" s="34"/>
      <c r="KE335" s="34"/>
      <c r="KF335" s="34"/>
      <c r="KG335" s="34"/>
      <c r="KH335" s="34"/>
      <c r="KI335" s="34"/>
      <c r="KJ335" s="34"/>
      <c r="KK335" s="34"/>
      <c r="KL335" s="34"/>
      <c r="KM335" s="34"/>
      <c r="KN335" s="34"/>
      <c r="KO335" s="34"/>
      <c r="KP335" s="34"/>
      <c r="KQ335" s="34"/>
      <c r="KR335" s="34"/>
      <c r="KS335" s="34"/>
      <c r="KT335" s="34"/>
      <c r="KU335" s="34"/>
      <c r="KV335" s="34"/>
      <c r="KW335" s="34"/>
      <c r="KX335" s="34"/>
      <c r="KY335" s="34"/>
      <c r="KZ335" s="34"/>
      <c r="LA335" s="34"/>
      <c r="LB335" s="34"/>
      <c r="LC335" s="34"/>
      <c r="LD335" s="34"/>
      <c r="LE335" s="34"/>
      <c r="LF335" s="34"/>
      <c r="LG335" s="34"/>
      <c r="LH335" s="34"/>
      <c r="LI335" s="34"/>
      <c r="LJ335" s="34"/>
      <c r="LK335" s="34"/>
      <c r="LL335" s="34"/>
      <c r="LM335" s="34"/>
      <c r="LN335" s="34"/>
      <c r="LO335" s="34"/>
      <c r="LP335" s="34"/>
      <c r="LQ335" s="34"/>
      <c r="LR335" s="34"/>
      <c r="LS335" s="34"/>
      <c r="LT335" s="34"/>
      <c r="LU335" s="34"/>
      <c r="LV335" s="34"/>
      <c r="LW335" s="34"/>
      <c r="LX335" s="34"/>
      <c r="LY335" s="34"/>
      <c r="LZ335" s="34"/>
      <c r="MA335" s="34"/>
      <c r="MB335" s="34"/>
      <c r="MC335" s="34"/>
      <c r="MD335" s="34"/>
      <c r="ME335" s="34"/>
      <c r="MF335" s="34"/>
      <c r="MG335" s="34"/>
      <c r="MH335" s="34"/>
      <c r="MI335" s="34"/>
      <c r="MJ335" s="34"/>
      <c r="MK335" s="34"/>
      <c r="ML335" s="34"/>
      <c r="MM335" s="34"/>
      <c r="MN335" s="34"/>
      <c r="MO335" s="34"/>
      <c r="MP335" s="34"/>
      <c r="MQ335" s="34"/>
      <c r="MR335" s="34"/>
      <c r="MS335" s="34"/>
      <c r="MT335" s="34"/>
      <c r="MU335" s="34"/>
      <c r="MV335" s="34"/>
      <c r="MW335" s="34"/>
      <c r="MX335" s="34"/>
      <c r="MY335" s="34"/>
      <c r="MZ335" s="34"/>
      <c r="NA335" s="34"/>
      <c r="NB335" s="34"/>
      <c r="NC335" s="34"/>
      <c r="ND335" s="34"/>
      <c r="NE335" s="34"/>
      <c r="NF335" s="34"/>
      <c r="NG335" s="34"/>
      <c r="NH335" s="34"/>
      <c r="NI335" s="34"/>
      <c r="NJ335" s="34"/>
      <c r="NK335" s="34"/>
      <c r="NL335" s="34"/>
      <c r="NM335" s="34"/>
      <c r="NN335" s="34"/>
      <c r="NO335" s="34"/>
      <c r="NP335" s="34"/>
      <c r="NQ335" s="34"/>
      <c r="NR335" s="34"/>
      <c r="NS335" s="34"/>
      <c r="NT335" s="34"/>
      <c r="NU335" s="34"/>
      <c r="NV335" s="34"/>
      <c r="NW335" s="34"/>
      <c r="NX335" s="34"/>
      <c r="NY335" s="34"/>
      <c r="NZ335" s="34"/>
      <c r="OA335" s="34"/>
      <c r="OB335" s="34"/>
      <c r="OC335" s="34"/>
      <c r="OD335" s="34"/>
      <c r="OE335" s="34"/>
      <c r="OF335" s="34"/>
      <c r="OG335" s="34"/>
      <c r="OH335" s="34"/>
      <c r="OI335" s="34"/>
      <c r="OJ335" s="34"/>
      <c r="OK335" s="34"/>
      <c r="OL335" s="34"/>
      <c r="OM335" s="34"/>
      <c r="ON335" s="34"/>
      <c r="OO335" s="34"/>
      <c r="OP335" s="34"/>
      <c r="OQ335" s="34"/>
      <c r="OR335" s="34"/>
      <c r="OS335" s="34"/>
      <c r="OT335" s="34"/>
      <c r="OU335" s="34"/>
      <c r="OV335" s="34"/>
      <c r="OW335" s="34"/>
      <c r="OX335" s="34"/>
      <c r="OY335" s="34"/>
      <c r="OZ335" s="34"/>
      <c r="PA335" s="34"/>
      <c r="PB335" s="34"/>
      <c r="PC335" s="34"/>
      <c r="PD335" s="34"/>
      <c r="PE335" s="34"/>
      <c r="PF335" s="34"/>
      <c r="PG335" s="34"/>
      <c r="PH335" s="34"/>
      <c r="PI335" s="34"/>
      <c r="PJ335" s="34"/>
      <c r="PK335" s="34"/>
      <c r="PL335" s="34"/>
      <c r="PM335" s="34"/>
      <c r="PN335" s="34"/>
      <c r="PO335" s="34"/>
      <c r="PP335" s="34"/>
      <c r="PQ335" s="34"/>
      <c r="PR335" s="34"/>
      <c r="PS335" s="34"/>
      <c r="PT335" s="34"/>
      <c r="PU335" s="34"/>
      <c r="PV335" s="34"/>
      <c r="PW335" s="34"/>
      <c r="PX335" s="34"/>
      <c r="PY335" s="34"/>
      <c r="PZ335" s="34"/>
      <c r="QA335" s="34"/>
      <c r="QB335" s="34"/>
      <c r="QC335" s="34"/>
      <c r="QD335" s="34"/>
      <c r="QE335" s="34"/>
      <c r="QF335" s="34"/>
      <c r="QG335" s="34"/>
      <c r="QH335" s="34"/>
      <c r="QI335" s="34"/>
      <c r="QJ335" s="34"/>
      <c r="QK335" s="34"/>
      <c r="QL335" s="34"/>
      <c r="QM335" s="34"/>
      <c r="QN335" s="34"/>
      <c r="QO335" s="34"/>
      <c r="QP335" s="34"/>
      <c r="QQ335" s="34"/>
      <c r="QR335" s="34"/>
      <c r="QS335" s="34"/>
      <c r="QT335" s="34"/>
      <c r="QU335" s="34"/>
      <c r="QV335" s="34"/>
      <c r="QW335" s="34"/>
      <c r="QX335" s="34"/>
      <c r="QY335" s="34"/>
      <c r="QZ335" s="34"/>
      <c r="RA335" s="34"/>
      <c r="RB335" s="34"/>
      <c r="RC335" s="34"/>
      <c r="RD335" s="34"/>
      <c r="RE335" s="34"/>
      <c r="RF335" s="34"/>
      <c r="RG335" s="34"/>
      <c r="RH335" s="34"/>
      <c r="RI335" s="34"/>
      <c r="RJ335" s="34"/>
      <c r="RK335" s="34"/>
      <c r="RL335" s="34"/>
      <c r="RM335" s="34"/>
      <c r="RN335" s="34"/>
      <c r="RO335" s="34"/>
      <c r="RP335" s="34"/>
      <c r="RQ335" s="34"/>
      <c r="RR335" s="34"/>
      <c r="RS335" s="34"/>
      <c r="RT335" s="34"/>
      <c r="RU335" s="34"/>
      <c r="RV335" s="34"/>
      <c r="RW335" s="34"/>
      <c r="RX335" s="34"/>
      <c r="RY335" s="34"/>
      <c r="RZ335" s="34"/>
      <c r="SA335" s="34"/>
      <c r="SB335" s="34"/>
      <c r="SC335" s="34"/>
      <c r="SD335" s="34"/>
      <c r="SE335" s="34"/>
      <c r="SF335" s="34"/>
      <c r="SG335" s="34"/>
      <c r="SH335" s="34"/>
      <c r="SI335" s="34"/>
      <c r="SJ335" s="34"/>
      <c r="SK335" s="34"/>
      <c r="SL335" s="34"/>
      <c r="SM335" s="34"/>
      <c r="SN335" s="34"/>
      <c r="SO335" s="34"/>
      <c r="SP335" s="34"/>
      <c r="SQ335" s="34"/>
      <c r="SR335" s="34"/>
      <c r="SS335" s="34"/>
      <c r="ST335" s="34"/>
      <c r="SU335" s="34"/>
      <c r="SV335" s="34"/>
      <c r="SW335" s="34"/>
      <c r="SX335" s="34"/>
      <c r="SY335" s="34"/>
      <c r="SZ335" s="34"/>
      <c r="TA335" s="34"/>
      <c r="TB335" s="34"/>
      <c r="TC335" s="34"/>
      <c r="TD335" s="34"/>
      <c r="TE335" s="34"/>
      <c r="TF335" s="34"/>
      <c r="TG335" s="34"/>
      <c r="TH335" s="34"/>
      <c r="TI335" s="34"/>
      <c r="TJ335" s="34"/>
      <c r="TK335" s="34"/>
      <c r="TL335" s="34"/>
      <c r="TM335" s="34"/>
      <c r="TN335" s="34"/>
      <c r="TO335" s="34"/>
      <c r="TP335" s="34"/>
      <c r="TQ335" s="34"/>
      <c r="TR335" s="34"/>
      <c r="TS335" s="34"/>
      <c r="TT335" s="34"/>
      <c r="TU335" s="34"/>
      <c r="TV335" s="34"/>
      <c r="TW335" s="34"/>
      <c r="TX335" s="34"/>
      <c r="TY335" s="34"/>
      <c r="TZ335" s="34"/>
      <c r="UA335" s="34"/>
      <c r="UB335" s="34"/>
      <c r="UC335" s="34"/>
      <c r="UD335" s="34"/>
      <c r="UE335" s="34"/>
      <c r="UF335" s="34"/>
      <c r="UG335" s="34"/>
      <c r="UH335" s="34"/>
      <c r="UI335" s="34"/>
      <c r="UJ335" s="34"/>
      <c r="UK335" s="34"/>
      <c r="UL335" s="34"/>
      <c r="UM335" s="34"/>
      <c r="UN335" s="34"/>
      <c r="UO335" s="34"/>
      <c r="UP335" s="34"/>
      <c r="UQ335" s="34"/>
      <c r="UR335" s="34"/>
      <c r="US335" s="34"/>
      <c r="UT335" s="34"/>
      <c r="UU335" s="34"/>
      <c r="UV335" s="34"/>
      <c r="UW335" s="34"/>
      <c r="UX335" s="34"/>
      <c r="UY335" s="34"/>
      <c r="UZ335" s="34"/>
      <c r="VA335" s="34"/>
      <c r="VB335" s="34"/>
      <c r="VC335" s="34"/>
      <c r="VD335" s="34"/>
      <c r="VE335" s="34"/>
      <c r="VF335" s="34"/>
      <c r="VG335" s="34"/>
      <c r="VH335" s="34"/>
      <c r="VI335" s="34"/>
      <c r="VJ335" s="34"/>
      <c r="VK335" s="34"/>
      <c r="VL335" s="34"/>
      <c r="VM335" s="34"/>
      <c r="VN335" s="34"/>
      <c r="VO335" s="34"/>
      <c r="VP335" s="34"/>
      <c r="VQ335" s="34"/>
      <c r="VR335" s="34"/>
      <c r="VS335" s="34"/>
      <c r="VT335" s="34"/>
      <c r="VU335" s="34"/>
      <c r="VV335" s="34"/>
      <c r="VW335" s="34"/>
      <c r="VX335" s="34"/>
      <c r="VY335" s="34"/>
      <c r="VZ335" s="34"/>
      <c r="WA335" s="34"/>
      <c r="WB335" s="34"/>
      <c r="WC335" s="34"/>
      <c r="WD335" s="34"/>
      <c r="WE335" s="34"/>
      <c r="WF335" s="34"/>
      <c r="WG335" s="34"/>
      <c r="WH335" s="34"/>
      <c r="WI335" s="34"/>
      <c r="WJ335" s="34"/>
      <c r="WK335" s="34"/>
      <c r="WL335" s="34"/>
      <c r="WM335" s="34"/>
      <c r="WN335" s="34"/>
      <c r="WO335" s="34"/>
      <c r="WP335" s="34"/>
      <c r="WQ335" s="34"/>
      <c r="WR335" s="34"/>
      <c r="WS335" s="34"/>
      <c r="WT335" s="34"/>
      <c r="WU335" s="34"/>
      <c r="WV335" s="34"/>
      <c r="WW335" s="34"/>
      <c r="WX335" s="34"/>
      <c r="WY335" s="34"/>
      <c r="WZ335" s="34"/>
      <c r="XA335" s="34"/>
      <c r="XB335" s="34"/>
      <c r="XC335" s="34"/>
      <c r="XD335" s="34"/>
      <c r="XE335" s="34"/>
      <c r="XF335" s="34"/>
      <c r="XG335" s="34"/>
      <c r="XH335" s="34"/>
      <c r="XI335" s="34"/>
      <c r="XJ335" s="34"/>
      <c r="XK335" s="34"/>
      <c r="XL335" s="34"/>
      <c r="XM335" s="34"/>
      <c r="XN335" s="34"/>
      <c r="XO335" s="34"/>
      <c r="XP335" s="34"/>
      <c r="XQ335" s="34"/>
      <c r="XR335" s="34"/>
      <c r="XS335" s="34"/>
      <c r="XT335" s="34"/>
      <c r="XU335" s="34"/>
      <c r="XV335" s="34"/>
      <c r="XW335" s="34"/>
      <c r="XX335" s="34"/>
      <c r="XY335" s="34"/>
      <c r="XZ335" s="34"/>
      <c r="YA335" s="34"/>
      <c r="YB335" s="34"/>
      <c r="YC335" s="34"/>
      <c r="YD335" s="34"/>
      <c r="YE335" s="34"/>
      <c r="YF335" s="34"/>
      <c r="YG335" s="34"/>
      <c r="YH335" s="34"/>
      <c r="YI335" s="34"/>
      <c r="YJ335" s="34"/>
      <c r="YK335" s="34"/>
      <c r="YL335" s="34"/>
      <c r="YM335" s="34"/>
      <c r="YN335" s="34"/>
      <c r="YO335" s="34"/>
      <c r="YP335" s="34"/>
      <c r="YQ335" s="34"/>
      <c r="YR335" s="34"/>
      <c r="YS335" s="34"/>
      <c r="YT335" s="34"/>
      <c r="YU335" s="34"/>
      <c r="YV335" s="34"/>
      <c r="YW335" s="34"/>
      <c r="YX335" s="34"/>
      <c r="YY335" s="34"/>
      <c r="YZ335" s="34"/>
      <c r="ZA335" s="34"/>
      <c r="ZB335" s="34"/>
      <c r="ZC335" s="34"/>
      <c r="ZD335" s="34"/>
      <c r="ZE335" s="34"/>
      <c r="ZF335" s="34"/>
      <c r="ZG335" s="34"/>
      <c r="ZH335" s="34"/>
      <c r="ZI335" s="34"/>
      <c r="ZJ335" s="34"/>
      <c r="ZK335" s="34"/>
      <c r="ZL335" s="34"/>
      <c r="ZM335" s="34"/>
      <c r="ZN335" s="34"/>
      <c r="ZO335" s="34"/>
      <c r="ZP335" s="34"/>
      <c r="ZQ335" s="34"/>
      <c r="ZR335" s="34"/>
      <c r="ZS335" s="34"/>
      <c r="ZT335" s="34"/>
      <c r="ZU335" s="34"/>
      <c r="ZV335" s="34"/>
      <c r="ZW335" s="34"/>
      <c r="ZX335" s="34"/>
      <c r="ZY335" s="34"/>
      <c r="ZZ335" s="34"/>
      <c r="AAA335" s="34"/>
      <c r="AAB335" s="34"/>
      <c r="AAC335" s="34"/>
      <c r="AAD335" s="34"/>
      <c r="AAE335" s="34"/>
      <c r="AAF335" s="34"/>
      <c r="AAG335" s="34"/>
      <c r="AAH335" s="34"/>
      <c r="AAI335" s="34"/>
      <c r="AAJ335" s="34"/>
      <c r="AAK335" s="34"/>
      <c r="AAL335" s="34"/>
      <c r="AAM335" s="34"/>
      <c r="AAN335" s="34"/>
      <c r="AAO335" s="34"/>
      <c r="AAP335" s="34"/>
      <c r="AAQ335" s="34"/>
      <c r="AAR335" s="34"/>
      <c r="AAS335" s="34"/>
      <c r="AAT335" s="34"/>
      <c r="AAU335" s="34"/>
      <c r="AAV335" s="34"/>
      <c r="AAW335" s="34"/>
      <c r="AAX335" s="34"/>
      <c r="AAY335" s="34"/>
      <c r="AAZ335" s="34"/>
      <c r="ABA335" s="34"/>
      <c r="ABB335" s="34"/>
      <c r="ABC335" s="34"/>
      <c r="ABD335" s="34"/>
      <c r="ABE335" s="34"/>
      <c r="ABF335" s="34"/>
      <c r="ABG335" s="34"/>
      <c r="ABH335" s="34"/>
      <c r="ABI335" s="34"/>
      <c r="ABJ335" s="34"/>
      <c r="ABK335" s="34"/>
      <c r="ABL335" s="34"/>
      <c r="ABM335" s="34"/>
      <c r="ABN335" s="34"/>
      <c r="ABO335" s="34"/>
      <c r="ABP335" s="34"/>
      <c r="ABQ335" s="34"/>
      <c r="ABR335" s="34"/>
      <c r="ABS335" s="34"/>
      <c r="ABT335" s="34"/>
      <c r="ABU335" s="34"/>
      <c r="ABV335" s="34"/>
      <c r="ABW335" s="34"/>
      <c r="ABX335" s="34"/>
      <c r="ABY335" s="34"/>
      <c r="ABZ335" s="34"/>
      <c r="ACA335" s="34"/>
      <c r="ACB335" s="34"/>
      <c r="ACC335" s="34"/>
      <c r="ACD335" s="34"/>
      <c r="ACE335" s="34"/>
      <c r="ACF335" s="34"/>
      <c r="ACG335" s="34"/>
      <c r="ACH335" s="34"/>
      <c r="ACI335" s="34"/>
      <c r="ACJ335" s="34"/>
      <c r="ACK335" s="34"/>
      <c r="ACL335" s="34"/>
      <c r="ACM335" s="34"/>
      <c r="ACN335" s="34"/>
      <c r="ACO335" s="34"/>
      <c r="ACP335" s="34"/>
      <c r="ACQ335" s="34"/>
      <c r="ACR335" s="34"/>
      <c r="ACS335" s="34"/>
      <c r="ACT335" s="34"/>
      <c r="ACU335" s="34"/>
      <c r="ACV335" s="34"/>
      <c r="ACW335" s="34"/>
      <c r="ACX335" s="34"/>
      <c r="ACY335" s="34"/>
      <c r="ACZ335" s="34"/>
      <c r="ADA335" s="34"/>
      <c r="ADB335" s="34"/>
      <c r="ADC335" s="34"/>
      <c r="ADD335" s="34"/>
      <c r="ADE335" s="34"/>
      <c r="ADF335" s="34"/>
      <c r="ADG335" s="34"/>
      <c r="ADH335" s="34"/>
      <c r="ADI335" s="34"/>
      <c r="ADJ335" s="34"/>
      <c r="ADK335" s="34"/>
      <c r="ADL335" s="34"/>
      <c r="ADM335" s="34"/>
      <c r="ADN335" s="34"/>
      <c r="ADO335" s="34"/>
      <c r="ADP335" s="34"/>
      <c r="ADQ335" s="34"/>
      <c r="ADR335" s="34"/>
      <c r="ADS335" s="34"/>
      <c r="ADT335" s="34"/>
      <c r="ADU335" s="34"/>
      <c r="ADV335" s="34"/>
      <c r="ADW335" s="34"/>
      <c r="ADX335" s="34"/>
      <c r="ADY335" s="34"/>
      <c r="ADZ335" s="34"/>
      <c r="AEA335" s="34"/>
      <c r="AEB335" s="34"/>
      <c r="AEC335" s="34"/>
      <c r="AED335" s="34"/>
      <c r="AEE335" s="34"/>
      <c r="AEF335" s="34"/>
      <c r="AEG335" s="34"/>
      <c r="AEH335" s="34"/>
      <c r="AEI335" s="34"/>
      <c r="AEJ335" s="34"/>
      <c r="AEK335" s="34"/>
      <c r="AEL335" s="34"/>
      <c r="AEM335" s="34"/>
      <c r="AEN335" s="34"/>
      <c r="AEO335" s="34"/>
      <c r="AEP335" s="34"/>
      <c r="AEQ335" s="34"/>
      <c r="AER335" s="34"/>
      <c r="AES335" s="34"/>
      <c r="AET335" s="34"/>
      <c r="AEU335" s="34"/>
      <c r="AEV335" s="34"/>
      <c r="AEW335" s="34"/>
      <c r="AEX335" s="34"/>
      <c r="AEY335" s="34"/>
      <c r="AEZ335" s="34"/>
      <c r="AFA335" s="34"/>
      <c r="AFB335" s="34"/>
      <c r="AFC335" s="34"/>
      <c r="AFD335" s="34"/>
      <c r="AFE335" s="34"/>
      <c r="AFF335" s="34"/>
      <c r="AFG335" s="34"/>
      <c r="AFH335" s="34"/>
      <c r="AFI335" s="34"/>
      <c r="AFJ335" s="34"/>
      <c r="AFK335" s="34"/>
      <c r="AFL335" s="34"/>
      <c r="AFM335" s="34"/>
      <c r="AFN335" s="34"/>
      <c r="AFO335" s="34"/>
      <c r="AFP335" s="34"/>
      <c r="AFQ335" s="34"/>
      <c r="AFR335" s="34"/>
      <c r="AFS335" s="34"/>
      <c r="AFT335" s="34"/>
      <c r="AFU335" s="34"/>
      <c r="AFV335" s="34"/>
      <c r="AFW335" s="34"/>
      <c r="AFX335" s="34"/>
      <c r="AFY335" s="34"/>
      <c r="AFZ335" s="34"/>
      <c r="AGA335" s="34"/>
      <c r="AGB335" s="34"/>
      <c r="AGC335" s="34"/>
      <c r="AGD335" s="34"/>
      <c r="AGE335" s="34"/>
      <c r="AGF335" s="34"/>
      <c r="AGG335" s="34"/>
      <c r="AGH335" s="34"/>
      <c r="AGI335" s="34"/>
      <c r="AGJ335" s="34"/>
      <c r="AGK335" s="34"/>
      <c r="AGL335" s="34"/>
      <c r="AGM335" s="34"/>
      <c r="AGN335" s="34"/>
      <c r="AGO335" s="34"/>
      <c r="AGP335" s="34"/>
      <c r="AGQ335" s="34"/>
      <c r="AGR335" s="34"/>
      <c r="AGS335" s="34"/>
      <c r="AGT335" s="34"/>
      <c r="AGU335" s="34"/>
      <c r="AGV335" s="34"/>
      <c r="AGW335" s="34"/>
      <c r="AGX335" s="34"/>
      <c r="AGY335" s="34"/>
      <c r="AGZ335" s="34"/>
      <c r="AHA335" s="34"/>
      <c r="AHB335" s="34"/>
      <c r="AHC335" s="34"/>
      <c r="AHD335" s="34"/>
      <c r="AHE335" s="34"/>
      <c r="AHF335" s="34"/>
      <c r="AHG335" s="34"/>
      <c r="AHH335" s="34"/>
      <c r="AHI335" s="34"/>
      <c r="AHJ335" s="34"/>
      <c r="AHK335" s="34"/>
      <c r="AHL335" s="34"/>
      <c r="AHM335" s="34"/>
      <c r="AHN335" s="34"/>
      <c r="AHO335" s="34"/>
      <c r="AHP335" s="34"/>
      <c r="AHQ335" s="34"/>
      <c r="AHR335" s="34"/>
      <c r="AHS335" s="34"/>
      <c r="AHT335" s="34"/>
      <c r="AHU335" s="34"/>
      <c r="AHV335" s="34"/>
      <c r="AHW335" s="34"/>
      <c r="AHX335" s="34"/>
      <c r="AHY335" s="34"/>
      <c r="AHZ335" s="34"/>
      <c r="AIA335" s="34"/>
      <c r="AIB335" s="34"/>
      <c r="AIC335" s="34"/>
      <c r="AID335" s="34"/>
      <c r="AIE335" s="34"/>
      <c r="AIF335" s="34"/>
      <c r="AIG335" s="34"/>
      <c r="AIH335" s="34"/>
      <c r="AII335" s="34"/>
      <c r="AIJ335" s="34"/>
      <c r="AIK335" s="34"/>
      <c r="AIL335" s="34"/>
      <c r="AIM335" s="34"/>
      <c r="AIN335" s="34"/>
      <c r="AIO335" s="34"/>
      <c r="AIP335" s="34"/>
      <c r="AIQ335" s="34"/>
      <c r="AIR335" s="34"/>
      <c r="AIS335" s="34"/>
      <c r="AIT335" s="34"/>
      <c r="AIU335" s="34"/>
      <c r="AIV335" s="34"/>
      <c r="AIW335" s="34"/>
      <c r="AIX335" s="34"/>
      <c r="AIY335" s="34"/>
      <c r="AIZ335" s="34"/>
      <c r="AJA335" s="34"/>
      <c r="AJB335" s="34"/>
      <c r="AJC335" s="34"/>
      <c r="AJD335" s="34"/>
      <c r="AJE335" s="34"/>
      <c r="AJF335" s="34"/>
      <c r="AJG335" s="34"/>
      <c r="AJH335" s="34"/>
      <c r="AJI335" s="34"/>
      <c r="AJJ335" s="34"/>
      <c r="AJK335" s="34"/>
      <c r="AJL335" s="34"/>
      <c r="AJM335" s="34"/>
      <c r="AJN335" s="34"/>
      <c r="AJO335" s="34"/>
      <c r="AJP335" s="34"/>
      <c r="AJQ335" s="34"/>
      <c r="AJR335" s="34"/>
      <c r="AJS335" s="34"/>
      <c r="AJT335" s="34"/>
      <c r="AJU335" s="34"/>
      <c r="AJV335" s="34"/>
      <c r="AJW335" s="34"/>
      <c r="AJX335" s="34"/>
      <c r="AJY335" s="34"/>
      <c r="AJZ335" s="34"/>
      <c r="AKA335" s="34"/>
      <c r="AKB335" s="34"/>
      <c r="AKC335" s="34"/>
      <c r="AKD335" s="34"/>
      <c r="AKE335" s="34"/>
      <c r="AKF335" s="34"/>
      <c r="AKG335" s="34"/>
    </row>
    <row r="336" spans="1:969" s="40" customFormat="1" x14ac:dyDescent="0.25">
      <c r="A336" s="35" t="s">
        <v>2</v>
      </c>
      <c r="B336" s="35" t="s">
        <v>3</v>
      </c>
      <c r="C336" s="35" t="s">
        <v>4</v>
      </c>
      <c r="D336" s="36"/>
      <c r="E336" s="35"/>
      <c r="F336" s="35" t="s">
        <v>496</v>
      </c>
      <c r="G336" s="35" t="s">
        <v>6</v>
      </c>
      <c r="H336" s="37">
        <v>0.39583333333333331</v>
      </c>
      <c r="I336" s="38">
        <v>109.55759999999999</v>
      </c>
      <c r="J336" s="35" t="s">
        <v>1736</v>
      </c>
      <c r="K336" s="38">
        <v>219115.2</v>
      </c>
      <c r="L336" s="35" t="s">
        <v>39</v>
      </c>
      <c r="M336" s="35" t="s">
        <v>143</v>
      </c>
      <c r="N336" s="35" t="s">
        <v>40</v>
      </c>
      <c r="O336" s="38">
        <v>109.55759999999999</v>
      </c>
      <c r="P336" s="38"/>
      <c r="Q336" s="38"/>
      <c r="R336" s="34"/>
      <c r="S336" s="34"/>
      <c r="T336" s="34"/>
      <c r="U336" s="34"/>
      <c r="V336" s="34"/>
      <c r="W336" s="34"/>
      <c r="X336" s="34"/>
      <c r="Y336" s="34"/>
      <c r="Z336" s="34"/>
      <c r="AA336" s="34"/>
      <c r="AB336" s="34"/>
      <c r="AC336" s="34"/>
      <c r="AD336" s="34"/>
      <c r="AE336" s="34"/>
      <c r="AF336" s="34"/>
      <c r="AG336" s="34"/>
      <c r="AH336" s="34"/>
      <c r="AI336" s="34"/>
      <c r="AJ336" s="34"/>
      <c r="AK336" s="34"/>
      <c r="AL336" s="34"/>
      <c r="AM336" s="34"/>
      <c r="AN336" s="34"/>
      <c r="AO336" s="34"/>
      <c r="AP336" s="34"/>
      <c r="AQ336" s="34"/>
      <c r="AR336" s="34"/>
      <c r="AS336" s="34"/>
      <c r="AT336" s="34"/>
      <c r="AU336" s="34"/>
      <c r="AV336" s="34"/>
      <c r="AW336" s="34"/>
      <c r="AX336" s="34"/>
      <c r="AY336" s="34"/>
      <c r="AZ336" s="34"/>
      <c r="BA336" s="34"/>
      <c r="BB336" s="34"/>
      <c r="BC336" s="34"/>
      <c r="BD336" s="34"/>
      <c r="BE336" s="34"/>
      <c r="BF336" s="34"/>
      <c r="BG336" s="34"/>
      <c r="BH336" s="34"/>
      <c r="BI336" s="34"/>
      <c r="BJ336" s="34"/>
      <c r="BK336" s="34"/>
      <c r="BL336" s="34"/>
      <c r="BM336" s="34"/>
      <c r="BN336" s="34"/>
      <c r="BO336" s="34"/>
      <c r="BP336" s="34"/>
      <c r="BQ336" s="34"/>
      <c r="BR336" s="34"/>
      <c r="BS336" s="34"/>
      <c r="BT336" s="34"/>
      <c r="BU336" s="34"/>
      <c r="BV336" s="34"/>
      <c r="BW336" s="34"/>
      <c r="BX336" s="34"/>
      <c r="BY336" s="34"/>
      <c r="BZ336" s="34"/>
      <c r="CA336" s="34"/>
      <c r="CB336" s="34"/>
      <c r="CC336" s="34"/>
      <c r="CD336" s="34"/>
      <c r="CE336" s="34"/>
      <c r="CF336" s="34"/>
      <c r="CG336" s="34"/>
      <c r="CH336" s="34"/>
      <c r="CI336" s="34"/>
      <c r="CJ336" s="34"/>
      <c r="CK336" s="34"/>
      <c r="CL336" s="34"/>
      <c r="CM336" s="34"/>
      <c r="CN336" s="34"/>
      <c r="CO336" s="34"/>
      <c r="CP336" s="34"/>
      <c r="CQ336" s="34"/>
      <c r="CR336" s="34"/>
      <c r="CS336" s="34"/>
      <c r="CT336" s="34"/>
      <c r="CU336" s="34"/>
      <c r="CV336" s="34"/>
      <c r="CW336" s="34"/>
      <c r="CX336" s="34"/>
      <c r="CY336" s="34"/>
      <c r="CZ336" s="34"/>
      <c r="DA336" s="34"/>
      <c r="DB336" s="34"/>
      <c r="DC336" s="34"/>
      <c r="DD336" s="34"/>
      <c r="DE336" s="34"/>
      <c r="DF336" s="34"/>
      <c r="DG336" s="34"/>
      <c r="DH336" s="34"/>
      <c r="DI336" s="34"/>
      <c r="DJ336" s="34"/>
      <c r="DK336" s="34"/>
      <c r="DL336" s="34"/>
      <c r="DM336" s="34"/>
      <c r="DN336" s="34"/>
      <c r="DO336" s="34"/>
      <c r="DP336" s="34"/>
      <c r="DQ336" s="34"/>
      <c r="DR336" s="34"/>
      <c r="DS336" s="34"/>
      <c r="DT336" s="34"/>
      <c r="DU336" s="34"/>
      <c r="DV336" s="34"/>
      <c r="DW336" s="34"/>
      <c r="DX336" s="34"/>
      <c r="DY336" s="34"/>
      <c r="DZ336" s="34"/>
      <c r="EA336" s="34"/>
      <c r="EB336" s="34"/>
      <c r="EC336" s="34"/>
      <c r="ED336" s="34"/>
      <c r="EE336" s="34"/>
      <c r="EF336" s="34"/>
      <c r="EG336" s="34"/>
      <c r="EH336" s="34"/>
      <c r="EI336" s="34"/>
      <c r="EJ336" s="34"/>
      <c r="EK336" s="34"/>
      <c r="EL336" s="34"/>
      <c r="EM336" s="34"/>
      <c r="EN336" s="34"/>
      <c r="EO336" s="34"/>
      <c r="EP336" s="34"/>
      <c r="EQ336" s="34"/>
      <c r="ER336" s="34"/>
      <c r="ES336" s="34"/>
      <c r="ET336" s="34"/>
      <c r="EU336" s="34"/>
      <c r="EV336" s="34"/>
      <c r="EW336" s="34"/>
      <c r="EX336" s="34"/>
      <c r="EY336" s="34"/>
      <c r="EZ336" s="34"/>
      <c r="FA336" s="34"/>
      <c r="FB336" s="34"/>
      <c r="FC336" s="34"/>
      <c r="FD336" s="34"/>
      <c r="FE336" s="34"/>
      <c r="FF336" s="34"/>
      <c r="FG336" s="34"/>
      <c r="FH336" s="34"/>
      <c r="FI336" s="34"/>
      <c r="FJ336" s="34"/>
      <c r="FK336" s="34"/>
      <c r="FL336" s="34"/>
      <c r="FM336" s="34"/>
      <c r="FN336" s="34"/>
      <c r="FO336" s="34"/>
      <c r="FP336" s="34"/>
      <c r="FQ336" s="34"/>
      <c r="FR336" s="34"/>
      <c r="FS336" s="34"/>
      <c r="FT336" s="34"/>
      <c r="FU336" s="34"/>
      <c r="FV336" s="34"/>
      <c r="FW336" s="34"/>
      <c r="FX336" s="34"/>
      <c r="FY336" s="34"/>
      <c r="FZ336" s="34"/>
      <c r="GA336" s="34"/>
      <c r="GB336" s="34"/>
      <c r="GC336" s="34"/>
      <c r="GD336" s="34"/>
      <c r="GE336" s="34"/>
      <c r="GF336" s="34"/>
      <c r="GG336" s="34"/>
      <c r="GH336" s="34"/>
      <c r="GI336" s="34"/>
      <c r="GJ336" s="34"/>
      <c r="GK336" s="34"/>
      <c r="GL336" s="34"/>
      <c r="GM336" s="34"/>
      <c r="GN336" s="34"/>
      <c r="GO336" s="34"/>
      <c r="GP336" s="34"/>
      <c r="GQ336" s="34"/>
      <c r="GR336" s="34"/>
      <c r="GS336" s="34"/>
      <c r="GT336" s="34"/>
      <c r="GU336" s="34"/>
      <c r="GV336" s="34"/>
      <c r="GW336" s="34"/>
      <c r="GX336" s="34"/>
      <c r="GY336" s="34"/>
      <c r="GZ336" s="34"/>
      <c r="HA336" s="34"/>
      <c r="HB336" s="34"/>
      <c r="HC336" s="34"/>
      <c r="HD336" s="34"/>
      <c r="HE336" s="34"/>
      <c r="HF336" s="34"/>
      <c r="HG336" s="34"/>
      <c r="HH336" s="34"/>
      <c r="HI336" s="34"/>
      <c r="HJ336" s="34"/>
      <c r="HK336" s="34"/>
      <c r="HL336" s="34"/>
      <c r="HM336" s="34"/>
      <c r="HN336" s="34"/>
      <c r="HO336" s="34"/>
      <c r="HP336" s="34"/>
      <c r="HQ336" s="34"/>
      <c r="HR336" s="34"/>
      <c r="HS336" s="34"/>
      <c r="HT336" s="34"/>
      <c r="HU336" s="34"/>
      <c r="HV336" s="34"/>
      <c r="HW336" s="34"/>
      <c r="HX336" s="34"/>
      <c r="HY336" s="34"/>
      <c r="HZ336" s="34"/>
      <c r="IA336" s="34"/>
      <c r="IB336" s="34"/>
      <c r="IC336" s="34"/>
      <c r="ID336" s="34"/>
      <c r="IE336" s="34"/>
      <c r="IF336" s="34"/>
      <c r="IG336" s="34"/>
      <c r="IH336" s="34"/>
      <c r="II336" s="34"/>
      <c r="IJ336" s="34"/>
      <c r="IK336" s="34"/>
      <c r="IL336" s="34"/>
      <c r="IM336" s="34"/>
      <c r="IN336" s="34"/>
      <c r="IO336" s="34"/>
      <c r="IP336" s="34"/>
      <c r="IQ336" s="34"/>
      <c r="IR336" s="34"/>
      <c r="IS336" s="34"/>
      <c r="IT336" s="34"/>
      <c r="IU336" s="34"/>
      <c r="IV336" s="34"/>
      <c r="IW336" s="34"/>
      <c r="IX336" s="34"/>
      <c r="IY336" s="34"/>
      <c r="IZ336" s="34"/>
      <c r="JA336" s="34"/>
      <c r="JB336" s="34"/>
      <c r="JC336" s="34"/>
      <c r="JD336" s="34"/>
      <c r="JE336" s="34"/>
      <c r="JF336" s="34"/>
      <c r="JG336" s="34"/>
      <c r="JH336" s="34"/>
      <c r="JI336" s="34"/>
      <c r="JJ336" s="34"/>
      <c r="JK336" s="34"/>
      <c r="JL336" s="34"/>
      <c r="JM336" s="34"/>
      <c r="JN336" s="34"/>
      <c r="JO336" s="34"/>
      <c r="JP336" s="34"/>
      <c r="JQ336" s="34"/>
      <c r="JR336" s="34"/>
      <c r="JS336" s="34"/>
      <c r="JT336" s="34"/>
      <c r="JU336" s="34"/>
      <c r="JV336" s="34"/>
      <c r="JW336" s="34"/>
      <c r="JX336" s="34"/>
      <c r="JY336" s="34"/>
      <c r="JZ336" s="34"/>
      <c r="KA336" s="34"/>
      <c r="KB336" s="34"/>
      <c r="KC336" s="34"/>
      <c r="KD336" s="34"/>
      <c r="KE336" s="34"/>
      <c r="KF336" s="34"/>
      <c r="KG336" s="34"/>
      <c r="KH336" s="34"/>
      <c r="KI336" s="34"/>
      <c r="KJ336" s="34"/>
      <c r="KK336" s="34"/>
      <c r="KL336" s="34"/>
      <c r="KM336" s="34"/>
      <c r="KN336" s="34"/>
      <c r="KO336" s="34"/>
      <c r="KP336" s="34"/>
      <c r="KQ336" s="34"/>
      <c r="KR336" s="34"/>
      <c r="KS336" s="34"/>
      <c r="KT336" s="34"/>
      <c r="KU336" s="34"/>
      <c r="KV336" s="34"/>
      <c r="KW336" s="34"/>
      <c r="KX336" s="34"/>
      <c r="KY336" s="34"/>
      <c r="KZ336" s="34"/>
      <c r="LA336" s="34"/>
      <c r="LB336" s="34"/>
      <c r="LC336" s="34"/>
      <c r="LD336" s="34"/>
      <c r="LE336" s="34"/>
      <c r="LF336" s="34"/>
      <c r="LG336" s="34"/>
      <c r="LH336" s="34"/>
      <c r="LI336" s="34"/>
      <c r="LJ336" s="34"/>
      <c r="LK336" s="34"/>
      <c r="LL336" s="34"/>
      <c r="LM336" s="34"/>
      <c r="LN336" s="34"/>
      <c r="LO336" s="34"/>
      <c r="LP336" s="34"/>
      <c r="LQ336" s="34"/>
      <c r="LR336" s="34"/>
      <c r="LS336" s="34"/>
      <c r="LT336" s="34"/>
      <c r="LU336" s="34"/>
      <c r="LV336" s="34"/>
      <c r="LW336" s="34"/>
      <c r="LX336" s="34"/>
      <c r="LY336" s="34"/>
      <c r="LZ336" s="34"/>
      <c r="MA336" s="34"/>
      <c r="MB336" s="34"/>
      <c r="MC336" s="34"/>
      <c r="MD336" s="34"/>
      <c r="ME336" s="34"/>
      <c r="MF336" s="34"/>
      <c r="MG336" s="34"/>
      <c r="MH336" s="34"/>
      <c r="MI336" s="34"/>
      <c r="MJ336" s="34"/>
      <c r="MK336" s="34"/>
      <c r="ML336" s="34"/>
      <c r="MM336" s="34"/>
      <c r="MN336" s="34"/>
      <c r="MO336" s="34"/>
      <c r="MP336" s="34"/>
      <c r="MQ336" s="34"/>
      <c r="MR336" s="34"/>
      <c r="MS336" s="34"/>
      <c r="MT336" s="34"/>
      <c r="MU336" s="34"/>
      <c r="MV336" s="34"/>
      <c r="MW336" s="34"/>
      <c r="MX336" s="34"/>
      <c r="MY336" s="34"/>
      <c r="MZ336" s="34"/>
      <c r="NA336" s="34"/>
      <c r="NB336" s="34"/>
      <c r="NC336" s="34"/>
      <c r="ND336" s="34"/>
      <c r="NE336" s="34"/>
      <c r="NF336" s="34"/>
      <c r="NG336" s="34"/>
      <c r="NH336" s="34"/>
      <c r="NI336" s="34"/>
      <c r="NJ336" s="34"/>
      <c r="NK336" s="34"/>
      <c r="NL336" s="34"/>
      <c r="NM336" s="34"/>
      <c r="NN336" s="34"/>
      <c r="NO336" s="34"/>
      <c r="NP336" s="34"/>
      <c r="NQ336" s="34"/>
      <c r="NR336" s="34"/>
      <c r="NS336" s="34"/>
      <c r="NT336" s="34"/>
      <c r="NU336" s="34"/>
      <c r="NV336" s="34"/>
      <c r="NW336" s="34"/>
      <c r="NX336" s="34"/>
      <c r="NY336" s="34"/>
      <c r="NZ336" s="34"/>
      <c r="OA336" s="34"/>
      <c r="OB336" s="34"/>
      <c r="OC336" s="34"/>
      <c r="OD336" s="34"/>
      <c r="OE336" s="34"/>
      <c r="OF336" s="34"/>
      <c r="OG336" s="34"/>
      <c r="OH336" s="34"/>
      <c r="OI336" s="34"/>
      <c r="OJ336" s="34"/>
      <c r="OK336" s="34"/>
      <c r="OL336" s="34"/>
      <c r="OM336" s="34"/>
      <c r="ON336" s="34"/>
      <c r="OO336" s="34"/>
      <c r="OP336" s="34"/>
      <c r="OQ336" s="34"/>
      <c r="OR336" s="34"/>
      <c r="OS336" s="34"/>
      <c r="OT336" s="34"/>
      <c r="OU336" s="34"/>
      <c r="OV336" s="34"/>
      <c r="OW336" s="34"/>
      <c r="OX336" s="34"/>
      <c r="OY336" s="34"/>
      <c r="OZ336" s="34"/>
      <c r="PA336" s="34"/>
      <c r="PB336" s="34"/>
      <c r="PC336" s="34"/>
      <c r="PD336" s="34"/>
      <c r="PE336" s="34"/>
      <c r="PF336" s="34"/>
      <c r="PG336" s="34"/>
      <c r="PH336" s="34"/>
      <c r="PI336" s="34"/>
      <c r="PJ336" s="34"/>
      <c r="PK336" s="34"/>
      <c r="PL336" s="34"/>
      <c r="PM336" s="34"/>
      <c r="PN336" s="34"/>
      <c r="PO336" s="34"/>
      <c r="PP336" s="34"/>
      <c r="PQ336" s="34"/>
      <c r="PR336" s="34"/>
      <c r="PS336" s="34"/>
      <c r="PT336" s="34"/>
      <c r="PU336" s="34"/>
      <c r="PV336" s="34"/>
      <c r="PW336" s="34"/>
      <c r="PX336" s="34"/>
      <c r="PY336" s="34"/>
      <c r="PZ336" s="34"/>
      <c r="QA336" s="34"/>
      <c r="QB336" s="34"/>
      <c r="QC336" s="34"/>
      <c r="QD336" s="34"/>
      <c r="QE336" s="34"/>
      <c r="QF336" s="34"/>
      <c r="QG336" s="34"/>
      <c r="QH336" s="34"/>
      <c r="QI336" s="34"/>
      <c r="QJ336" s="34"/>
      <c r="QK336" s="34"/>
      <c r="QL336" s="34"/>
      <c r="QM336" s="34"/>
      <c r="QN336" s="34"/>
      <c r="QO336" s="34"/>
      <c r="QP336" s="34"/>
      <c r="QQ336" s="34"/>
      <c r="QR336" s="34"/>
      <c r="QS336" s="34"/>
      <c r="QT336" s="34"/>
      <c r="QU336" s="34"/>
      <c r="QV336" s="34"/>
      <c r="QW336" s="34"/>
      <c r="QX336" s="34"/>
      <c r="QY336" s="34"/>
      <c r="QZ336" s="34"/>
      <c r="RA336" s="34"/>
      <c r="RB336" s="34"/>
      <c r="RC336" s="34"/>
      <c r="RD336" s="34"/>
      <c r="RE336" s="34"/>
      <c r="RF336" s="34"/>
      <c r="RG336" s="34"/>
      <c r="RH336" s="34"/>
      <c r="RI336" s="34"/>
      <c r="RJ336" s="34"/>
      <c r="RK336" s="34"/>
      <c r="RL336" s="34"/>
      <c r="RM336" s="34"/>
      <c r="RN336" s="34"/>
      <c r="RO336" s="34"/>
      <c r="RP336" s="34"/>
      <c r="RQ336" s="34"/>
      <c r="RR336" s="34"/>
      <c r="RS336" s="34"/>
      <c r="RT336" s="34"/>
      <c r="RU336" s="34"/>
      <c r="RV336" s="34"/>
      <c r="RW336" s="34"/>
      <c r="RX336" s="34"/>
      <c r="RY336" s="34"/>
      <c r="RZ336" s="34"/>
      <c r="SA336" s="34"/>
      <c r="SB336" s="34"/>
      <c r="SC336" s="34"/>
      <c r="SD336" s="34"/>
      <c r="SE336" s="34"/>
      <c r="SF336" s="34"/>
      <c r="SG336" s="34"/>
      <c r="SH336" s="34"/>
      <c r="SI336" s="34"/>
      <c r="SJ336" s="34"/>
      <c r="SK336" s="34"/>
      <c r="SL336" s="34"/>
      <c r="SM336" s="34"/>
      <c r="SN336" s="34"/>
      <c r="SO336" s="34"/>
      <c r="SP336" s="34"/>
      <c r="SQ336" s="34"/>
      <c r="SR336" s="34"/>
      <c r="SS336" s="34"/>
      <c r="ST336" s="34"/>
      <c r="SU336" s="34"/>
      <c r="SV336" s="34"/>
      <c r="SW336" s="34"/>
      <c r="SX336" s="34"/>
      <c r="SY336" s="34"/>
      <c r="SZ336" s="34"/>
      <c r="TA336" s="34"/>
      <c r="TB336" s="34"/>
      <c r="TC336" s="34"/>
      <c r="TD336" s="34"/>
      <c r="TE336" s="34"/>
      <c r="TF336" s="34"/>
      <c r="TG336" s="34"/>
      <c r="TH336" s="34"/>
      <c r="TI336" s="34"/>
      <c r="TJ336" s="34"/>
      <c r="TK336" s="34"/>
      <c r="TL336" s="34"/>
      <c r="TM336" s="34"/>
      <c r="TN336" s="34"/>
      <c r="TO336" s="34"/>
      <c r="TP336" s="34"/>
      <c r="TQ336" s="34"/>
      <c r="TR336" s="34"/>
      <c r="TS336" s="34"/>
      <c r="TT336" s="34"/>
      <c r="TU336" s="34"/>
      <c r="TV336" s="34"/>
      <c r="TW336" s="34"/>
      <c r="TX336" s="34"/>
      <c r="TY336" s="34"/>
      <c r="TZ336" s="34"/>
      <c r="UA336" s="34"/>
      <c r="UB336" s="34"/>
      <c r="UC336" s="34"/>
      <c r="UD336" s="34"/>
      <c r="UE336" s="34"/>
      <c r="UF336" s="34"/>
      <c r="UG336" s="34"/>
      <c r="UH336" s="34"/>
      <c r="UI336" s="34"/>
      <c r="UJ336" s="34"/>
      <c r="UK336" s="34"/>
      <c r="UL336" s="34"/>
      <c r="UM336" s="34"/>
      <c r="UN336" s="34"/>
      <c r="UO336" s="34"/>
      <c r="UP336" s="34"/>
      <c r="UQ336" s="34"/>
      <c r="UR336" s="34"/>
      <c r="US336" s="34"/>
      <c r="UT336" s="34"/>
      <c r="UU336" s="34"/>
      <c r="UV336" s="34"/>
      <c r="UW336" s="34"/>
      <c r="UX336" s="34"/>
      <c r="UY336" s="34"/>
      <c r="UZ336" s="34"/>
      <c r="VA336" s="34"/>
      <c r="VB336" s="34"/>
      <c r="VC336" s="34"/>
      <c r="VD336" s="34"/>
      <c r="VE336" s="34"/>
      <c r="VF336" s="34"/>
      <c r="VG336" s="34"/>
      <c r="VH336" s="34"/>
      <c r="VI336" s="34"/>
      <c r="VJ336" s="34"/>
      <c r="VK336" s="34"/>
      <c r="VL336" s="34"/>
      <c r="VM336" s="34"/>
      <c r="VN336" s="34"/>
      <c r="VO336" s="34"/>
      <c r="VP336" s="34"/>
      <c r="VQ336" s="34"/>
      <c r="VR336" s="34"/>
      <c r="VS336" s="34"/>
      <c r="VT336" s="34"/>
      <c r="VU336" s="34"/>
      <c r="VV336" s="34"/>
      <c r="VW336" s="34"/>
      <c r="VX336" s="34"/>
      <c r="VY336" s="34"/>
      <c r="VZ336" s="34"/>
      <c r="WA336" s="34"/>
      <c r="WB336" s="34"/>
      <c r="WC336" s="34"/>
      <c r="WD336" s="34"/>
      <c r="WE336" s="34"/>
      <c r="WF336" s="34"/>
      <c r="WG336" s="34"/>
      <c r="WH336" s="34"/>
      <c r="WI336" s="34"/>
      <c r="WJ336" s="34"/>
      <c r="WK336" s="34"/>
      <c r="WL336" s="34"/>
      <c r="WM336" s="34"/>
      <c r="WN336" s="34"/>
      <c r="WO336" s="34"/>
      <c r="WP336" s="34"/>
      <c r="WQ336" s="34"/>
      <c r="WR336" s="34"/>
      <c r="WS336" s="34"/>
      <c r="WT336" s="34"/>
      <c r="WU336" s="34"/>
      <c r="WV336" s="34"/>
      <c r="WW336" s="34"/>
      <c r="WX336" s="34"/>
      <c r="WY336" s="34"/>
      <c r="WZ336" s="34"/>
      <c r="XA336" s="34"/>
      <c r="XB336" s="34"/>
      <c r="XC336" s="34"/>
      <c r="XD336" s="34"/>
      <c r="XE336" s="34"/>
      <c r="XF336" s="34"/>
      <c r="XG336" s="34"/>
      <c r="XH336" s="34"/>
      <c r="XI336" s="34"/>
      <c r="XJ336" s="34"/>
      <c r="XK336" s="34"/>
      <c r="XL336" s="34"/>
      <c r="XM336" s="34"/>
      <c r="XN336" s="34"/>
      <c r="XO336" s="34"/>
      <c r="XP336" s="34"/>
      <c r="XQ336" s="34"/>
      <c r="XR336" s="34"/>
      <c r="XS336" s="34"/>
      <c r="XT336" s="34"/>
      <c r="XU336" s="34"/>
      <c r="XV336" s="34"/>
      <c r="XW336" s="34"/>
      <c r="XX336" s="34"/>
      <c r="XY336" s="34"/>
      <c r="XZ336" s="34"/>
      <c r="YA336" s="34"/>
      <c r="YB336" s="34"/>
      <c r="YC336" s="34"/>
      <c r="YD336" s="34"/>
      <c r="YE336" s="34"/>
      <c r="YF336" s="34"/>
      <c r="YG336" s="34"/>
      <c r="YH336" s="34"/>
      <c r="YI336" s="34"/>
      <c r="YJ336" s="34"/>
      <c r="YK336" s="34"/>
      <c r="YL336" s="34"/>
      <c r="YM336" s="34"/>
      <c r="YN336" s="34"/>
      <c r="YO336" s="34"/>
      <c r="YP336" s="34"/>
      <c r="YQ336" s="34"/>
      <c r="YR336" s="34"/>
      <c r="YS336" s="34"/>
      <c r="YT336" s="34"/>
      <c r="YU336" s="34"/>
      <c r="YV336" s="34"/>
      <c r="YW336" s="34"/>
      <c r="YX336" s="34"/>
      <c r="YY336" s="34"/>
      <c r="YZ336" s="34"/>
      <c r="ZA336" s="34"/>
      <c r="ZB336" s="34"/>
      <c r="ZC336" s="34"/>
      <c r="ZD336" s="34"/>
      <c r="ZE336" s="34"/>
      <c r="ZF336" s="34"/>
      <c r="ZG336" s="34"/>
      <c r="ZH336" s="34"/>
      <c r="ZI336" s="34"/>
      <c r="ZJ336" s="34"/>
      <c r="ZK336" s="34"/>
      <c r="ZL336" s="34"/>
      <c r="ZM336" s="34"/>
      <c r="ZN336" s="34"/>
      <c r="ZO336" s="34"/>
      <c r="ZP336" s="34"/>
      <c r="ZQ336" s="34"/>
      <c r="ZR336" s="34"/>
      <c r="ZS336" s="34"/>
      <c r="ZT336" s="34"/>
      <c r="ZU336" s="34"/>
      <c r="ZV336" s="34"/>
      <c r="ZW336" s="34"/>
      <c r="ZX336" s="34"/>
      <c r="ZY336" s="34"/>
      <c r="ZZ336" s="34"/>
      <c r="AAA336" s="34"/>
      <c r="AAB336" s="34"/>
      <c r="AAC336" s="34"/>
      <c r="AAD336" s="34"/>
      <c r="AAE336" s="34"/>
      <c r="AAF336" s="34"/>
      <c r="AAG336" s="34"/>
      <c r="AAH336" s="34"/>
      <c r="AAI336" s="34"/>
      <c r="AAJ336" s="34"/>
      <c r="AAK336" s="34"/>
      <c r="AAL336" s="34"/>
      <c r="AAM336" s="34"/>
      <c r="AAN336" s="34"/>
      <c r="AAO336" s="34"/>
      <c r="AAP336" s="34"/>
      <c r="AAQ336" s="34"/>
      <c r="AAR336" s="34"/>
      <c r="AAS336" s="34"/>
      <c r="AAT336" s="34"/>
      <c r="AAU336" s="34"/>
      <c r="AAV336" s="34"/>
      <c r="AAW336" s="34"/>
      <c r="AAX336" s="34"/>
      <c r="AAY336" s="34"/>
      <c r="AAZ336" s="34"/>
      <c r="ABA336" s="34"/>
      <c r="ABB336" s="34"/>
      <c r="ABC336" s="34"/>
      <c r="ABD336" s="34"/>
      <c r="ABE336" s="34"/>
      <c r="ABF336" s="34"/>
      <c r="ABG336" s="34"/>
      <c r="ABH336" s="34"/>
      <c r="ABI336" s="34"/>
      <c r="ABJ336" s="34"/>
      <c r="ABK336" s="34"/>
      <c r="ABL336" s="34"/>
      <c r="ABM336" s="34"/>
      <c r="ABN336" s="34"/>
      <c r="ABO336" s="34"/>
      <c r="ABP336" s="34"/>
      <c r="ABQ336" s="34"/>
      <c r="ABR336" s="34"/>
      <c r="ABS336" s="34"/>
      <c r="ABT336" s="34"/>
      <c r="ABU336" s="34"/>
      <c r="ABV336" s="34"/>
      <c r="ABW336" s="34"/>
      <c r="ABX336" s="34"/>
      <c r="ABY336" s="34"/>
      <c r="ABZ336" s="34"/>
      <c r="ACA336" s="34"/>
      <c r="ACB336" s="34"/>
      <c r="ACC336" s="34"/>
      <c r="ACD336" s="34"/>
      <c r="ACE336" s="34"/>
      <c r="ACF336" s="34"/>
      <c r="ACG336" s="34"/>
      <c r="ACH336" s="34"/>
      <c r="ACI336" s="34"/>
      <c r="ACJ336" s="34"/>
      <c r="ACK336" s="34"/>
      <c r="ACL336" s="34"/>
      <c r="ACM336" s="34"/>
      <c r="ACN336" s="34"/>
      <c r="ACO336" s="34"/>
      <c r="ACP336" s="34"/>
      <c r="ACQ336" s="34"/>
      <c r="ACR336" s="34"/>
      <c r="ACS336" s="34"/>
      <c r="ACT336" s="34"/>
      <c r="ACU336" s="34"/>
      <c r="ACV336" s="34"/>
      <c r="ACW336" s="34"/>
      <c r="ACX336" s="34"/>
      <c r="ACY336" s="34"/>
      <c r="ACZ336" s="34"/>
      <c r="ADA336" s="34"/>
      <c r="ADB336" s="34"/>
      <c r="ADC336" s="34"/>
      <c r="ADD336" s="34"/>
      <c r="ADE336" s="34"/>
      <c r="ADF336" s="34"/>
      <c r="ADG336" s="34"/>
      <c r="ADH336" s="34"/>
      <c r="ADI336" s="34"/>
      <c r="ADJ336" s="34"/>
      <c r="ADK336" s="34"/>
      <c r="ADL336" s="34"/>
      <c r="ADM336" s="34"/>
      <c r="ADN336" s="34"/>
      <c r="ADO336" s="34"/>
      <c r="ADP336" s="34"/>
      <c r="ADQ336" s="34"/>
      <c r="ADR336" s="34"/>
      <c r="ADS336" s="34"/>
      <c r="ADT336" s="34"/>
      <c r="ADU336" s="34"/>
      <c r="ADV336" s="34"/>
      <c r="ADW336" s="34"/>
      <c r="ADX336" s="34"/>
      <c r="ADY336" s="34"/>
      <c r="ADZ336" s="34"/>
      <c r="AEA336" s="34"/>
      <c r="AEB336" s="34"/>
      <c r="AEC336" s="34"/>
      <c r="AED336" s="34"/>
      <c r="AEE336" s="34"/>
      <c r="AEF336" s="34"/>
      <c r="AEG336" s="34"/>
      <c r="AEH336" s="34"/>
      <c r="AEI336" s="34"/>
      <c r="AEJ336" s="34"/>
      <c r="AEK336" s="34"/>
      <c r="AEL336" s="34"/>
      <c r="AEM336" s="34"/>
      <c r="AEN336" s="34"/>
      <c r="AEO336" s="34"/>
      <c r="AEP336" s="34"/>
      <c r="AEQ336" s="34"/>
      <c r="AER336" s="34"/>
      <c r="AES336" s="34"/>
      <c r="AET336" s="34"/>
      <c r="AEU336" s="34"/>
      <c r="AEV336" s="34"/>
      <c r="AEW336" s="34"/>
      <c r="AEX336" s="34"/>
      <c r="AEY336" s="34"/>
      <c r="AEZ336" s="34"/>
      <c r="AFA336" s="34"/>
      <c r="AFB336" s="34"/>
      <c r="AFC336" s="34"/>
      <c r="AFD336" s="34"/>
      <c r="AFE336" s="34"/>
      <c r="AFF336" s="34"/>
      <c r="AFG336" s="34"/>
      <c r="AFH336" s="34"/>
      <c r="AFI336" s="34"/>
      <c r="AFJ336" s="34"/>
      <c r="AFK336" s="34"/>
      <c r="AFL336" s="34"/>
      <c r="AFM336" s="34"/>
      <c r="AFN336" s="34"/>
      <c r="AFO336" s="34"/>
      <c r="AFP336" s="34"/>
      <c r="AFQ336" s="34"/>
      <c r="AFR336" s="34"/>
      <c r="AFS336" s="34"/>
      <c r="AFT336" s="34"/>
      <c r="AFU336" s="34"/>
      <c r="AFV336" s="34"/>
      <c r="AFW336" s="34"/>
      <c r="AFX336" s="34"/>
      <c r="AFY336" s="34"/>
      <c r="AFZ336" s="34"/>
      <c r="AGA336" s="34"/>
      <c r="AGB336" s="34"/>
      <c r="AGC336" s="34"/>
      <c r="AGD336" s="34"/>
      <c r="AGE336" s="34"/>
      <c r="AGF336" s="34"/>
      <c r="AGG336" s="34"/>
      <c r="AGH336" s="34"/>
      <c r="AGI336" s="34"/>
      <c r="AGJ336" s="34"/>
      <c r="AGK336" s="34"/>
      <c r="AGL336" s="34"/>
      <c r="AGM336" s="34"/>
      <c r="AGN336" s="34"/>
      <c r="AGO336" s="34"/>
      <c r="AGP336" s="34"/>
      <c r="AGQ336" s="34"/>
      <c r="AGR336" s="34"/>
      <c r="AGS336" s="34"/>
      <c r="AGT336" s="34"/>
      <c r="AGU336" s="34"/>
      <c r="AGV336" s="34"/>
      <c r="AGW336" s="34"/>
      <c r="AGX336" s="34"/>
      <c r="AGY336" s="34"/>
      <c r="AGZ336" s="34"/>
      <c r="AHA336" s="34"/>
      <c r="AHB336" s="34"/>
      <c r="AHC336" s="34"/>
      <c r="AHD336" s="34"/>
      <c r="AHE336" s="34"/>
      <c r="AHF336" s="34"/>
      <c r="AHG336" s="34"/>
      <c r="AHH336" s="34"/>
      <c r="AHI336" s="34"/>
      <c r="AHJ336" s="34"/>
      <c r="AHK336" s="34"/>
      <c r="AHL336" s="34"/>
      <c r="AHM336" s="34"/>
      <c r="AHN336" s="34"/>
      <c r="AHO336" s="34"/>
      <c r="AHP336" s="34"/>
      <c r="AHQ336" s="34"/>
      <c r="AHR336" s="34"/>
      <c r="AHS336" s="34"/>
      <c r="AHT336" s="34"/>
      <c r="AHU336" s="34"/>
      <c r="AHV336" s="34"/>
      <c r="AHW336" s="34"/>
      <c r="AHX336" s="34"/>
      <c r="AHY336" s="34"/>
      <c r="AHZ336" s="34"/>
      <c r="AIA336" s="34"/>
      <c r="AIB336" s="34"/>
      <c r="AIC336" s="34"/>
      <c r="AID336" s="34"/>
      <c r="AIE336" s="34"/>
      <c r="AIF336" s="34"/>
      <c r="AIG336" s="34"/>
      <c r="AIH336" s="34"/>
      <c r="AII336" s="34"/>
      <c r="AIJ336" s="34"/>
      <c r="AIK336" s="34"/>
      <c r="AIL336" s="34"/>
      <c r="AIM336" s="34"/>
      <c r="AIN336" s="34"/>
      <c r="AIO336" s="34"/>
      <c r="AIP336" s="34"/>
      <c r="AIQ336" s="34"/>
      <c r="AIR336" s="34"/>
      <c r="AIS336" s="34"/>
      <c r="AIT336" s="34"/>
      <c r="AIU336" s="34"/>
      <c r="AIV336" s="34"/>
      <c r="AIW336" s="34"/>
      <c r="AIX336" s="34"/>
      <c r="AIY336" s="34"/>
      <c r="AIZ336" s="34"/>
      <c r="AJA336" s="34"/>
      <c r="AJB336" s="34"/>
      <c r="AJC336" s="34"/>
      <c r="AJD336" s="34"/>
      <c r="AJE336" s="34"/>
      <c r="AJF336" s="34"/>
      <c r="AJG336" s="34"/>
      <c r="AJH336" s="34"/>
      <c r="AJI336" s="34"/>
      <c r="AJJ336" s="34"/>
      <c r="AJK336" s="34"/>
      <c r="AJL336" s="34"/>
      <c r="AJM336" s="34"/>
      <c r="AJN336" s="34"/>
      <c r="AJO336" s="34"/>
      <c r="AJP336" s="34"/>
      <c r="AJQ336" s="34"/>
      <c r="AJR336" s="34"/>
      <c r="AJS336" s="34"/>
      <c r="AJT336" s="34"/>
      <c r="AJU336" s="34"/>
      <c r="AJV336" s="34"/>
      <c r="AJW336" s="34"/>
      <c r="AJX336" s="34"/>
      <c r="AJY336" s="34"/>
      <c r="AJZ336" s="34"/>
      <c r="AKA336" s="34"/>
      <c r="AKB336" s="34"/>
      <c r="AKC336" s="34"/>
      <c r="AKD336" s="34"/>
      <c r="AKE336" s="34"/>
      <c r="AKF336" s="34"/>
      <c r="AKG336" s="34"/>
    </row>
    <row r="337" spans="1:969" s="40" customFormat="1" x14ac:dyDescent="0.25">
      <c r="A337" s="35" t="s">
        <v>2</v>
      </c>
      <c r="B337" s="35" t="s">
        <v>3</v>
      </c>
      <c r="C337" s="35" t="s">
        <v>4</v>
      </c>
      <c r="D337" s="36"/>
      <c r="E337" s="35"/>
      <c r="F337" s="35" t="s">
        <v>203</v>
      </c>
      <c r="G337" s="35" t="s">
        <v>6</v>
      </c>
      <c r="H337" s="37">
        <v>0.39583333333333331</v>
      </c>
      <c r="I337" s="38">
        <v>99.248000000000005</v>
      </c>
      <c r="J337" s="35" t="s">
        <v>1737</v>
      </c>
      <c r="K337" s="38">
        <v>337443.2</v>
      </c>
      <c r="L337" s="35" t="s">
        <v>39</v>
      </c>
      <c r="M337" s="35" t="s">
        <v>143</v>
      </c>
      <c r="N337" s="35" t="s">
        <v>40</v>
      </c>
      <c r="O337" s="38">
        <v>99.248000000000005</v>
      </c>
      <c r="P337" s="38"/>
      <c r="Q337" s="38"/>
      <c r="R337" s="34"/>
      <c r="S337" s="34"/>
      <c r="T337" s="34"/>
      <c r="U337" s="34"/>
      <c r="V337" s="34"/>
      <c r="W337" s="34"/>
      <c r="X337" s="34"/>
      <c r="Y337" s="34"/>
      <c r="Z337" s="34"/>
      <c r="AA337" s="34"/>
      <c r="AB337" s="34"/>
      <c r="AC337" s="34"/>
      <c r="AD337" s="34"/>
      <c r="AE337" s="34"/>
      <c r="AF337" s="34"/>
      <c r="AG337" s="34"/>
      <c r="AH337" s="34"/>
      <c r="AI337" s="34"/>
      <c r="AJ337" s="34"/>
      <c r="AK337" s="34"/>
      <c r="AL337" s="34"/>
      <c r="AM337" s="34"/>
      <c r="AN337" s="34"/>
      <c r="AO337" s="34"/>
      <c r="AP337" s="34"/>
      <c r="AQ337" s="34"/>
      <c r="AR337" s="34"/>
      <c r="AS337" s="34"/>
      <c r="AT337" s="34"/>
      <c r="AU337" s="34"/>
      <c r="AV337" s="34"/>
      <c r="AW337" s="34"/>
      <c r="AX337" s="34"/>
      <c r="AY337" s="34"/>
      <c r="AZ337" s="34"/>
      <c r="BA337" s="34"/>
      <c r="BB337" s="34"/>
      <c r="BC337" s="34"/>
      <c r="BD337" s="34"/>
      <c r="BE337" s="34"/>
      <c r="BF337" s="34"/>
      <c r="BG337" s="34"/>
      <c r="BH337" s="34"/>
      <c r="BI337" s="34"/>
      <c r="BJ337" s="34"/>
      <c r="BK337" s="34"/>
      <c r="BL337" s="34"/>
      <c r="BM337" s="34"/>
      <c r="BN337" s="34"/>
      <c r="BO337" s="34"/>
      <c r="BP337" s="34"/>
      <c r="BQ337" s="34"/>
      <c r="BR337" s="34"/>
      <c r="BS337" s="34"/>
      <c r="BT337" s="34"/>
      <c r="BU337" s="34"/>
      <c r="BV337" s="34"/>
      <c r="BW337" s="34"/>
      <c r="BX337" s="34"/>
      <c r="BY337" s="34"/>
      <c r="BZ337" s="34"/>
      <c r="CA337" s="34"/>
      <c r="CB337" s="34"/>
      <c r="CC337" s="34"/>
      <c r="CD337" s="34"/>
      <c r="CE337" s="34"/>
      <c r="CF337" s="34"/>
      <c r="CG337" s="34"/>
      <c r="CH337" s="34"/>
      <c r="CI337" s="34"/>
      <c r="CJ337" s="34"/>
      <c r="CK337" s="34"/>
      <c r="CL337" s="34"/>
      <c r="CM337" s="34"/>
      <c r="CN337" s="34"/>
      <c r="CO337" s="34"/>
      <c r="CP337" s="34"/>
      <c r="CQ337" s="34"/>
      <c r="CR337" s="34"/>
      <c r="CS337" s="34"/>
      <c r="CT337" s="34"/>
      <c r="CU337" s="34"/>
      <c r="CV337" s="34"/>
      <c r="CW337" s="34"/>
      <c r="CX337" s="34"/>
      <c r="CY337" s="34"/>
      <c r="CZ337" s="34"/>
      <c r="DA337" s="34"/>
      <c r="DB337" s="34"/>
      <c r="DC337" s="34"/>
      <c r="DD337" s="34"/>
      <c r="DE337" s="34"/>
      <c r="DF337" s="34"/>
      <c r="DG337" s="34"/>
      <c r="DH337" s="34"/>
      <c r="DI337" s="34"/>
      <c r="DJ337" s="34"/>
      <c r="DK337" s="34"/>
      <c r="DL337" s="34"/>
      <c r="DM337" s="34"/>
      <c r="DN337" s="34"/>
      <c r="DO337" s="34"/>
      <c r="DP337" s="34"/>
      <c r="DQ337" s="34"/>
      <c r="DR337" s="34"/>
      <c r="DS337" s="34"/>
      <c r="DT337" s="34"/>
      <c r="DU337" s="34"/>
      <c r="DV337" s="34"/>
      <c r="DW337" s="34"/>
      <c r="DX337" s="34"/>
      <c r="DY337" s="34"/>
      <c r="DZ337" s="34"/>
      <c r="EA337" s="34"/>
      <c r="EB337" s="34"/>
      <c r="EC337" s="34"/>
      <c r="ED337" s="34"/>
      <c r="EE337" s="34"/>
      <c r="EF337" s="34"/>
      <c r="EG337" s="34"/>
      <c r="EH337" s="34"/>
      <c r="EI337" s="34"/>
      <c r="EJ337" s="34"/>
      <c r="EK337" s="34"/>
      <c r="EL337" s="34"/>
      <c r="EM337" s="34"/>
      <c r="EN337" s="34"/>
      <c r="EO337" s="34"/>
      <c r="EP337" s="34"/>
      <c r="EQ337" s="34"/>
      <c r="ER337" s="34"/>
      <c r="ES337" s="34"/>
      <c r="ET337" s="34"/>
      <c r="EU337" s="34"/>
      <c r="EV337" s="34"/>
      <c r="EW337" s="34"/>
      <c r="EX337" s="34"/>
      <c r="EY337" s="34"/>
      <c r="EZ337" s="34"/>
      <c r="FA337" s="34"/>
      <c r="FB337" s="34"/>
      <c r="FC337" s="34"/>
      <c r="FD337" s="34"/>
      <c r="FE337" s="34"/>
      <c r="FF337" s="34"/>
      <c r="FG337" s="34"/>
      <c r="FH337" s="34"/>
      <c r="FI337" s="34"/>
      <c r="FJ337" s="34"/>
      <c r="FK337" s="34"/>
      <c r="FL337" s="34"/>
      <c r="FM337" s="34"/>
      <c r="FN337" s="34"/>
      <c r="FO337" s="34"/>
      <c r="FP337" s="34"/>
      <c r="FQ337" s="34"/>
      <c r="FR337" s="34"/>
      <c r="FS337" s="34"/>
      <c r="FT337" s="34"/>
      <c r="FU337" s="34"/>
      <c r="FV337" s="34"/>
      <c r="FW337" s="34"/>
      <c r="FX337" s="34"/>
      <c r="FY337" s="34"/>
      <c r="FZ337" s="34"/>
      <c r="GA337" s="34"/>
      <c r="GB337" s="34"/>
      <c r="GC337" s="34"/>
      <c r="GD337" s="34"/>
      <c r="GE337" s="34"/>
      <c r="GF337" s="34"/>
      <c r="GG337" s="34"/>
      <c r="GH337" s="34"/>
      <c r="GI337" s="34"/>
      <c r="GJ337" s="34"/>
      <c r="GK337" s="34"/>
      <c r="GL337" s="34"/>
      <c r="GM337" s="34"/>
      <c r="GN337" s="34"/>
      <c r="GO337" s="34"/>
      <c r="GP337" s="34"/>
      <c r="GQ337" s="34"/>
      <c r="GR337" s="34"/>
      <c r="GS337" s="34"/>
      <c r="GT337" s="34"/>
      <c r="GU337" s="34"/>
      <c r="GV337" s="34"/>
      <c r="GW337" s="34"/>
      <c r="GX337" s="34"/>
      <c r="GY337" s="34"/>
      <c r="GZ337" s="34"/>
      <c r="HA337" s="34"/>
      <c r="HB337" s="34"/>
      <c r="HC337" s="34"/>
      <c r="HD337" s="34"/>
      <c r="HE337" s="34"/>
      <c r="HF337" s="34"/>
      <c r="HG337" s="34"/>
      <c r="HH337" s="34"/>
      <c r="HI337" s="34"/>
      <c r="HJ337" s="34"/>
      <c r="HK337" s="34"/>
      <c r="HL337" s="34"/>
      <c r="HM337" s="34"/>
      <c r="HN337" s="34"/>
      <c r="HO337" s="34"/>
      <c r="HP337" s="34"/>
      <c r="HQ337" s="34"/>
      <c r="HR337" s="34"/>
      <c r="HS337" s="34"/>
      <c r="HT337" s="34"/>
      <c r="HU337" s="34"/>
      <c r="HV337" s="34"/>
      <c r="HW337" s="34"/>
      <c r="HX337" s="34"/>
      <c r="HY337" s="34"/>
      <c r="HZ337" s="34"/>
      <c r="IA337" s="34"/>
      <c r="IB337" s="34"/>
      <c r="IC337" s="34"/>
      <c r="ID337" s="34"/>
      <c r="IE337" s="34"/>
      <c r="IF337" s="34"/>
      <c r="IG337" s="34"/>
      <c r="IH337" s="34"/>
      <c r="II337" s="34"/>
      <c r="IJ337" s="34"/>
      <c r="IK337" s="34"/>
      <c r="IL337" s="34"/>
      <c r="IM337" s="34"/>
      <c r="IN337" s="34"/>
      <c r="IO337" s="34"/>
      <c r="IP337" s="34"/>
      <c r="IQ337" s="34"/>
      <c r="IR337" s="34"/>
      <c r="IS337" s="34"/>
      <c r="IT337" s="34"/>
      <c r="IU337" s="34"/>
      <c r="IV337" s="34"/>
      <c r="IW337" s="34"/>
      <c r="IX337" s="34"/>
      <c r="IY337" s="34"/>
      <c r="IZ337" s="34"/>
      <c r="JA337" s="34"/>
      <c r="JB337" s="34"/>
      <c r="JC337" s="34"/>
      <c r="JD337" s="34"/>
      <c r="JE337" s="34"/>
      <c r="JF337" s="34"/>
      <c r="JG337" s="34"/>
      <c r="JH337" s="34"/>
      <c r="JI337" s="34"/>
      <c r="JJ337" s="34"/>
      <c r="JK337" s="34"/>
      <c r="JL337" s="34"/>
      <c r="JM337" s="34"/>
      <c r="JN337" s="34"/>
      <c r="JO337" s="34"/>
      <c r="JP337" s="34"/>
      <c r="JQ337" s="34"/>
      <c r="JR337" s="34"/>
      <c r="JS337" s="34"/>
      <c r="JT337" s="34"/>
      <c r="JU337" s="34"/>
      <c r="JV337" s="34"/>
      <c r="JW337" s="34"/>
      <c r="JX337" s="34"/>
      <c r="JY337" s="34"/>
      <c r="JZ337" s="34"/>
      <c r="KA337" s="34"/>
      <c r="KB337" s="34"/>
      <c r="KC337" s="34"/>
      <c r="KD337" s="34"/>
      <c r="KE337" s="34"/>
      <c r="KF337" s="34"/>
      <c r="KG337" s="34"/>
      <c r="KH337" s="34"/>
      <c r="KI337" s="34"/>
      <c r="KJ337" s="34"/>
      <c r="KK337" s="34"/>
      <c r="KL337" s="34"/>
      <c r="KM337" s="34"/>
      <c r="KN337" s="34"/>
      <c r="KO337" s="34"/>
      <c r="KP337" s="34"/>
      <c r="KQ337" s="34"/>
      <c r="KR337" s="34"/>
      <c r="KS337" s="34"/>
      <c r="KT337" s="34"/>
      <c r="KU337" s="34"/>
      <c r="KV337" s="34"/>
      <c r="KW337" s="34"/>
      <c r="KX337" s="34"/>
      <c r="KY337" s="34"/>
      <c r="KZ337" s="34"/>
      <c r="LA337" s="34"/>
      <c r="LB337" s="34"/>
      <c r="LC337" s="34"/>
      <c r="LD337" s="34"/>
      <c r="LE337" s="34"/>
      <c r="LF337" s="34"/>
      <c r="LG337" s="34"/>
      <c r="LH337" s="34"/>
      <c r="LI337" s="34"/>
      <c r="LJ337" s="34"/>
      <c r="LK337" s="34"/>
      <c r="LL337" s="34"/>
      <c r="LM337" s="34"/>
      <c r="LN337" s="34"/>
      <c r="LO337" s="34"/>
      <c r="LP337" s="34"/>
      <c r="LQ337" s="34"/>
      <c r="LR337" s="34"/>
      <c r="LS337" s="34"/>
      <c r="LT337" s="34"/>
      <c r="LU337" s="34"/>
      <c r="LV337" s="34"/>
      <c r="LW337" s="34"/>
      <c r="LX337" s="34"/>
      <c r="LY337" s="34"/>
      <c r="LZ337" s="34"/>
      <c r="MA337" s="34"/>
      <c r="MB337" s="34"/>
      <c r="MC337" s="34"/>
      <c r="MD337" s="34"/>
      <c r="ME337" s="34"/>
      <c r="MF337" s="34"/>
      <c r="MG337" s="34"/>
      <c r="MH337" s="34"/>
      <c r="MI337" s="34"/>
      <c r="MJ337" s="34"/>
      <c r="MK337" s="34"/>
      <c r="ML337" s="34"/>
      <c r="MM337" s="34"/>
      <c r="MN337" s="34"/>
      <c r="MO337" s="34"/>
      <c r="MP337" s="34"/>
      <c r="MQ337" s="34"/>
      <c r="MR337" s="34"/>
      <c r="MS337" s="34"/>
      <c r="MT337" s="34"/>
      <c r="MU337" s="34"/>
      <c r="MV337" s="34"/>
      <c r="MW337" s="34"/>
      <c r="MX337" s="34"/>
      <c r="MY337" s="34"/>
      <c r="MZ337" s="34"/>
      <c r="NA337" s="34"/>
      <c r="NB337" s="34"/>
      <c r="NC337" s="34"/>
      <c r="ND337" s="34"/>
      <c r="NE337" s="34"/>
      <c r="NF337" s="34"/>
      <c r="NG337" s="34"/>
      <c r="NH337" s="34"/>
      <c r="NI337" s="34"/>
      <c r="NJ337" s="34"/>
      <c r="NK337" s="34"/>
      <c r="NL337" s="34"/>
      <c r="NM337" s="34"/>
      <c r="NN337" s="34"/>
      <c r="NO337" s="34"/>
      <c r="NP337" s="34"/>
      <c r="NQ337" s="34"/>
      <c r="NR337" s="34"/>
      <c r="NS337" s="34"/>
      <c r="NT337" s="34"/>
      <c r="NU337" s="34"/>
      <c r="NV337" s="34"/>
      <c r="NW337" s="34"/>
      <c r="NX337" s="34"/>
      <c r="NY337" s="34"/>
      <c r="NZ337" s="34"/>
      <c r="OA337" s="34"/>
      <c r="OB337" s="34"/>
      <c r="OC337" s="34"/>
      <c r="OD337" s="34"/>
      <c r="OE337" s="34"/>
      <c r="OF337" s="34"/>
      <c r="OG337" s="34"/>
      <c r="OH337" s="34"/>
      <c r="OI337" s="34"/>
      <c r="OJ337" s="34"/>
      <c r="OK337" s="34"/>
      <c r="OL337" s="34"/>
      <c r="OM337" s="34"/>
      <c r="ON337" s="34"/>
      <c r="OO337" s="34"/>
      <c r="OP337" s="34"/>
      <c r="OQ337" s="34"/>
      <c r="OR337" s="34"/>
      <c r="OS337" s="34"/>
      <c r="OT337" s="34"/>
      <c r="OU337" s="34"/>
      <c r="OV337" s="34"/>
      <c r="OW337" s="34"/>
      <c r="OX337" s="34"/>
      <c r="OY337" s="34"/>
      <c r="OZ337" s="34"/>
      <c r="PA337" s="34"/>
      <c r="PB337" s="34"/>
      <c r="PC337" s="34"/>
      <c r="PD337" s="34"/>
      <c r="PE337" s="34"/>
      <c r="PF337" s="34"/>
      <c r="PG337" s="34"/>
      <c r="PH337" s="34"/>
      <c r="PI337" s="34"/>
      <c r="PJ337" s="34"/>
      <c r="PK337" s="34"/>
      <c r="PL337" s="34"/>
      <c r="PM337" s="34"/>
      <c r="PN337" s="34"/>
      <c r="PO337" s="34"/>
      <c r="PP337" s="34"/>
      <c r="PQ337" s="34"/>
      <c r="PR337" s="34"/>
      <c r="PS337" s="34"/>
      <c r="PT337" s="34"/>
      <c r="PU337" s="34"/>
      <c r="PV337" s="34"/>
      <c r="PW337" s="34"/>
      <c r="PX337" s="34"/>
      <c r="PY337" s="34"/>
      <c r="PZ337" s="34"/>
      <c r="QA337" s="34"/>
      <c r="QB337" s="34"/>
      <c r="QC337" s="34"/>
      <c r="QD337" s="34"/>
      <c r="QE337" s="34"/>
      <c r="QF337" s="34"/>
      <c r="QG337" s="34"/>
      <c r="QH337" s="34"/>
      <c r="QI337" s="34"/>
      <c r="QJ337" s="34"/>
      <c r="QK337" s="34"/>
      <c r="QL337" s="34"/>
      <c r="QM337" s="34"/>
      <c r="QN337" s="34"/>
      <c r="QO337" s="34"/>
      <c r="QP337" s="34"/>
      <c r="QQ337" s="34"/>
      <c r="QR337" s="34"/>
      <c r="QS337" s="34"/>
      <c r="QT337" s="34"/>
      <c r="QU337" s="34"/>
      <c r="QV337" s="34"/>
      <c r="QW337" s="34"/>
      <c r="QX337" s="34"/>
      <c r="QY337" s="34"/>
      <c r="QZ337" s="34"/>
      <c r="RA337" s="34"/>
      <c r="RB337" s="34"/>
      <c r="RC337" s="34"/>
      <c r="RD337" s="34"/>
      <c r="RE337" s="34"/>
      <c r="RF337" s="34"/>
      <c r="RG337" s="34"/>
      <c r="RH337" s="34"/>
      <c r="RI337" s="34"/>
      <c r="RJ337" s="34"/>
      <c r="RK337" s="34"/>
      <c r="RL337" s="34"/>
      <c r="RM337" s="34"/>
      <c r="RN337" s="34"/>
      <c r="RO337" s="34"/>
      <c r="RP337" s="34"/>
      <c r="RQ337" s="34"/>
      <c r="RR337" s="34"/>
      <c r="RS337" s="34"/>
      <c r="RT337" s="34"/>
      <c r="RU337" s="34"/>
      <c r="RV337" s="34"/>
      <c r="RW337" s="34"/>
      <c r="RX337" s="34"/>
      <c r="RY337" s="34"/>
      <c r="RZ337" s="34"/>
      <c r="SA337" s="34"/>
      <c r="SB337" s="34"/>
      <c r="SC337" s="34"/>
      <c r="SD337" s="34"/>
      <c r="SE337" s="34"/>
      <c r="SF337" s="34"/>
      <c r="SG337" s="34"/>
      <c r="SH337" s="34"/>
      <c r="SI337" s="34"/>
      <c r="SJ337" s="34"/>
      <c r="SK337" s="34"/>
      <c r="SL337" s="34"/>
      <c r="SM337" s="34"/>
      <c r="SN337" s="34"/>
      <c r="SO337" s="34"/>
      <c r="SP337" s="34"/>
      <c r="SQ337" s="34"/>
      <c r="SR337" s="34"/>
      <c r="SS337" s="34"/>
      <c r="ST337" s="34"/>
      <c r="SU337" s="34"/>
      <c r="SV337" s="34"/>
      <c r="SW337" s="34"/>
      <c r="SX337" s="34"/>
      <c r="SY337" s="34"/>
      <c r="SZ337" s="34"/>
      <c r="TA337" s="34"/>
      <c r="TB337" s="34"/>
      <c r="TC337" s="34"/>
      <c r="TD337" s="34"/>
      <c r="TE337" s="34"/>
      <c r="TF337" s="34"/>
      <c r="TG337" s="34"/>
      <c r="TH337" s="34"/>
      <c r="TI337" s="34"/>
      <c r="TJ337" s="34"/>
      <c r="TK337" s="34"/>
      <c r="TL337" s="34"/>
      <c r="TM337" s="34"/>
      <c r="TN337" s="34"/>
      <c r="TO337" s="34"/>
      <c r="TP337" s="34"/>
      <c r="TQ337" s="34"/>
      <c r="TR337" s="34"/>
      <c r="TS337" s="34"/>
      <c r="TT337" s="34"/>
      <c r="TU337" s="34"/>
      <c r="TV337" s="34"/>
      <c r="TW337" s="34"/>
      <c r="TX337" s="34"/>
      <c r="TY337" s="34"/>
      <c r="TZ337" s="34"/>
      <c r="UA337" s="34"/>
      <c r="UB337" s="34"/>
      <c r="UC337" s="34"/>
      <c r="UD337" s="34"/>
      <c r="UE337" s="34"/>
      <c r="UF337" s="34"/>
      <c r="UG337" s="34"/>
      <c r="UH337" s="34"/>
      <c r="UI337" s="34"/>
      <c r="UJ337" s="34"/>
      <c r="UK337" s="34"/>
      <c r="UL337" s="34"/>
      <c r="UM337" s="34"/>
      <c r="UN337" s="34"/>
      <c r="UO337" s="34"/>
      <c r="UP337" s="34"/>
      <c r="UQ337" s="34"/>
      <c r="UR337" s="34"/>
      <c r="US337" s="34"/>
      <c r="UT337" s="34"/>
      <c r="UU337" s="34"/>
      <c r="UV337" s="34"/>
      <c r="UW337" s="34"/>
      <c r="UX337" s="34"/>
      <c r="UY337" s="34"/>
      <c r="UZ337" s="34"/>
      <c r="VA337" s="34"/>
      <c r="VB337" s="34"/>
      <c r="VC337" s="34"/>
      <c r="VD337" s="34"/>
      <c r="VE337" s="34"/>
      <c r="VF337" s="34"/>
      <c r="VG337" s="34"/>
      <c r="VH337" s="34"/>
      <c r="VI337" s="34"/>
      <c r="VJ337" s="34"/>
      <c r="VK337" s="34"/>
      <c r="VL337" s="34"/>
      <c r="VM337" s="34"/>
      <c r="VN337" s="34"/>
      <c r="VO337" s="34"/>
      <c r="VP337" s="34"/>
      <c r="VQ337" s="34"/>
      <c r="VR337" s="34"/>
      <c r="VS337" s="34"/>
      <c r="VT337" s="34"/>
      <c r="VU337" s="34"/>
      <c r="VV337" s="34"/>
      <c r="VW337" s="34"/>
      <c r="VX337" s="34"/>
      <c r="VY337" s="34"/>
      <c r="VZ337" s="34"/>
      <c r="WA337" s="34"/>
      <c r="WB337" s="34"/>
      <c r="WC337" s="34"/>
      <c r="WD337" s="34"/>
      <c r="WE337" s="34"/>
      <c r="WF337" s="34"/>
      <c r="WG337" s="34"/>
      <c r="WH337" s="34"/>
      <c r="WI337" s="34"/>
      <c r="WJ337" s="34"/>
      <c r="WK337" s="34"/>
      <c r="WL337" s="34"/>
      <c r="WM337" s="34"/>
      <c r="WN337" s="34"/>
      <c r="WO337" s="34"/>
      <c r="WP337" s="34"/>
      <c r="WQ337" s="34"/>
      <c r="WR337" s="34"/>
      <c r="WS337" s="34"/>
      <c r="WT337" s="34"/>
      <c r="WU337" s="34"/>
      <c r="WV337" s="34"/>
      <c r="WW337" s="34"/>
      <c r="WX337" s="34"/>
      <c r="WY337" s="34"/>
      <c r="WZ337" s="34"/>
      <c r="XA337" s="34"/>
      <c r="XB337" s="34"/>
      <c r="XC337" s="34"/>
      <c r="XD337" s="34"/>
      <c r="XE337" s="34"/>
      <c r="XF337" s="34"/>
      <c r="XG337" s="34"/>
      <c r="XH337" s="34"/>
      <c r="XI337" s="34"/>
      <c r="XJ337" s="34"/>
      <c r="XK337" s="34"/>
      <c r="XL337" s="34"/>
      <c r="XM337" s="34"/>
      <c r="XN337" s="34"/>
      <c r="XO337" s="34"/>
      <c r="XP337" s="34"/>
      <c r="XQ337" s="34"/>
      <c r="XR337" s="34"/>
      <c r="XS337" s="34"/>
      <c r="XT337" s="34"/>
      <c r="XU337" s="34"/>
      <c r="XV337" s="34"/>
      <c r="XW337" s="34"/>
      <c r="XX337" s="34"/>
      <c r="XY337" s="34"/>
      <c r="XZ337" s="34"/>
      <c r="YA337" s="34"/>
      <c r="YB337" s="34"/>
      <c r="YC337" s="34"/>
      <c r="YD337" s="34"/>
      <c r="YE337" s="34"/>
      <c r="YF337" s="34"/>
      <c r="YG337" s="34"/>
      <c r="YH337" s="34"/>
      <c r="YI337" s="34"/>
      <c r="YJ337" s="34"/>
      <c r="YK337" s="34"/>
      <c r="YL337" s="34"/>
      <c r="YM337" s="34"/>
      <c r="YN337" s="34"/>
      <c r="YO337" s="34"/>
      <c r="YP337" s="34"/>
      <c r="YQ337" s="34"/>
      <c r="YR337" s="34"/>
      <c r="YS337" s="34"/>
      <c r="YT337" s="34"/>
      <c r="YU337" s="34"/>
      <c r="YV337" s="34"/>
      <c r="YW337" s="34"/>
      <c r="YX337" s="34"/>
      <c r="YY337" s="34"/>
      <c r="YZ337" s="34"/>
      <c r="ZA337" s="34"/>
      <c r="ZB337" s="34"/>
      <c r="ZC337" s="34"/>
      <c r="ZD337" s="34"/>
      <c r="ZE337" s="34"/>
      <c r="ZF337" s="34"/>
      <c r="ZG337" s="34"/>
      <c r="ZH337" s="34"/>
      <c r="ZI337" s="34"/>
      <c r="ZJ337" s="34"/>
      <c r="ZK337" s="34"/>
      <c r="ZL337" s="34"/>
      <c r="ZM337" s="34"/>
      <c r="ZN337" s="34"/>
      <c r="ZO337" s="34"/>
      <c r="ZP337" s="34"/>
      <c r="ZQ337" s="34"/>
      <c r="ZR337" s="34"/>
      <c r="ZS337" s="34"/>
      <c r="ZT337" s="34"/>
      <c r="ZU337" s="34"/>
      <c r="ZV337" s="34"/>
      <c r="ZW337" s="34"/>
      <c r="ZX337" s="34"/>
      <c r="ZY337" s="34"/>
      <c r="ZZ337" s="34"/>
      <c r="AAA337" s="34"/>
      <c r="AAB337" s="34"/>
      <c r="AAC337" s="34"/>
      <c r="AAD337" s="34"/>
      <c r="AAE337" s="34"/>
      <c r="AAF337" s="34"/>
      <c r="AAG337" s="34"/>
      <c r="AAH337" s="34"/>
      <c r="AAI337" s="34"/>
      <c r="AAJ337" s="34"/>
      <c r="AAK337" s="34"/>
      <c r="AAL337" s="34"/>
      <c r="AAM337" s="34"/>
      <c r="AAN337" s="34"/>
      <c r="AAO337" s="34"/>
      <c r="AAP337" s="34"/>
      <c r="AAQ337" s="34"/>
      <c r="AAR337" s="34"/>
      <c r="AAS337" s="34"/>
      <c r="AAT337" s="34"/>
      <c r="AAU337" s="34"/>
      <c r="AAV337" s="34"/>
      <c r="AAW337" s="34"/>
      <c r="AAX337" s="34"/>
      <c r="AAY337" s="34"/>
      <c r="AAZ337" s="34"/>
      <c r="ABA337" s="34"/>
      <c r="ABB337" s="34"/>
      <c r="ABC337" s="34"/>
      <c r="ABD337" s="34"/>
      <c r="ABE337" s="34"/>
      <c r="ABF337" s="34"/>
      <c r="ABG337" s="34"/>
      <c r="ABH337" s="34"/>
      <c r="ABI337" s="34"/>
      <c r="ABJ337" s="34"/>
      <c r="ABK337" s="34"/>
      <c r="ABL337" s="34"/>
      <c r="ABM337" s="34"/>
      <c r="ABN337" s="34"/>
      <c r="ABO337" s="34"/>
      <c r="ABP337" s="34"/>
      <c r="ABQ337" s="34"/>
      <c r="ABR337" s="34"/>
      <c r="ABS337" s="34"/>
      <c r="ABT337" s="34"/>
      <c r="ABU337" s="34"/>
      <c r="ABV337" s="34"/>
      <c r="ABW337" s="34"/>
      <c r="ABX337" s="34"/>
      <c r="ABY337" s="34"/>
      <c r="ABZ337" s="34"/>
      <c r="ACA337" s="34"/>
      <c r="ACB337" s="34"/>
      <c r="ACC337" s="34"/>
      <c r="ACD337" s="34"/>
      <c r="ACE337" s="34"/>
      <c r="ACF337" s="34"/>
      <c r="ACG337" s="34"/>
      <c r="ACH337" s="34"/>
      <c r="ACI337" s="34"/>
      <c r="ACJ337" s="34"/>
      <c r="ACK337" s="34"/>
      <c r="ACL337" s="34"/>
      <c r="ACM337" s="34"/>
      <c r="ACN337" s="34"/>
      <c r="ACO337" s="34"/>
      <c r="ACP337" s="34"/>
      <c r="ACQ337" s="34"/>
      <c r="ACR337" s="34"/>
      <c r="ACS337" s="34"/>
      <c r="ACT337" s="34"/>
      <c r="ACU337" s="34"/>
      <c r="ACV337" s="34"/>
      <c r="ACW337" s="34"/>
      <c r="ACX337" s="34"/>
      <c r="ACY337" s="34"/>
      <c r="ACZ337" s="34"/>
      <c r="ADA337" s="34"/>
      <c r="ADB337" s="34"/>
      <c r="ADC337" s="34"/>
      <c r="ADD337" s="34"/>
      <c r="ADE337" s="34"/>
      <c r="ADF337" s="34"/>
      <c r="ADG337" s="34"/>
      <c r="ADH337" s="34"/>
      <c r="ADI337" s="34"/>
      <c r="ADJ337" s="34"/>
      <c r="ADK337" s="34"/>
      <c r="ADL337" s="34"/>
      <c r="ADM337" s="34"/>
      <c r="ADN337" s="34"/>
      <c r="ADO337" s="34"/>
      <c r="ADP337" s="34"/>
      <c r="ADQ337" s="34"/>
      <c r="ADR337" s="34"/>
      <c r="ADS337" s="34"/>
      <c r="ADT337" s="34"/>
      <c r="ADU337" s="34"/>
      <c r="ADV337" s="34"/>
      <c r="ADW337" s="34"/>
      <c r="ADX337" s="34"/>
      <c r="ADY337" s="34"/>
      <c r="ADZ337" s="34"/>
      <c r="AEA337" s="34"/>
      <c r="AEB337" s="34"/>
      <c r="AEC337" s="34"/>
      <c r="AED337" s="34"/>
      <c r="AEE337" s="34"/>
      <c r="AEF337" s="34"/>
      <c r="AEG337" s="34"/>
      <c r="AEH337" s="34"/>
      <c r="AEI337" s="34"/>
      <c r="AEJ337" s="34"/>
      <c r="AEK337" s="34"/>
      <c r="AEL337" s="34"/>
      <c r="AEM337" s="34"/>
      <c r="AEN337" s="34"/>
      <c r="AEO337" s="34"/>
      <c r="AEP337" s="34"/>
      <c r="AEQ337" s="34"/>
      <c r="AER337" s="34"/>
      <c r="AES337" s="34"/>
      <c r="AET337" s="34"/>
      <c r="AEU337" s="34"/>
      <c r="AEV337" s="34"/>
      <c r="AEW337" s="34"/>
      <c r="AEX337" s="34"/>
      <c r="AEY337" s="34"/>
      <c r="AEZ337" s="34"/>
      <c r="AFA337" s="34"/>
      <c r="AFB337" s="34"/>
      <c r="AFC337" s="34"/>
      <c r="AFD337" s="34"/>
      <c r="AFE337" s="34"/>
      <c r="AFF337" s="34"/>
      <c r="AFG337" s="34"/>
      <c r="AFH337" s="34"/>
      <c r="AFI337" s="34"/>
      <c r="AFJ337" s="34"/>
      <c r="AFK337" s="34"/>
      <c r="AFL337" s="34"/>
      <c r="AFM337" s="34"/>
      <c r="AFN337" s="34"/>
      <c r="AFO337" s="34"/>
      <c r="AFP337" s="34"/>
      <c r="AFQ337" s="34"/>
      <c r="AFR337" s="34"/>
      <c r="AFS337" s="34"/>
      <c r="AFT337" s="34"/>
      <c r="AFU337" s="34"/>
      <c r="AFV337" s="34"/>
      <c r="AFW337" s="34"/>
      <c r="AFX337" s="34"/>
      <c r="AFY337" s="34"/>
      <c r="AFZ337" s="34"/>
      <c r="AGA337" s="34"/>
      <c r="AGB337" s="34"/>
      <c r="AGC337" s="34"/>
      <c r="AGD337" s="34"/>
      <c r="AGE337" s="34"/>
      <c r="AGF337" s="34"/>
      <c r="AGG337" s="34"/>
      <c r="AGH337" s="34"/>
      <c r="AGI337" s="34"/>
      <c r="AGJ337" s="34"/>
      <c r="AGK337" s="34"/>
      <c r="AGL337" s="34"/>
      <c r="AGM337" s="34"/>
      <c r="AGN337" s="34"/>
      <c r="AGO337" s="34"/>
      <c r="AGP337" s="34"/>
      <c r="AGQ337" s="34"/>
      <c r="AGR337" s="34"/>
      <c r="AGS337" s="34"/>
      <c r="AGT337" s="34"/>
      <c r="AGU337" s="34"/>
      <c r="AGV337" s="34"/>
      <c r="AGW337" s="34"/>
      <c r="AGX337" s="34"/>
      <c r="AGY337" s="34"/>
      <c r="AGZ337" s="34"/>
      <c r="AHA337" s="34"/>
      <c r="AHB337" s="34"/>
      <c r="AHC337" s="34"/>
      <c r="AHD337" s="34"/>
      <c r="AHE337" s="34"/>
      <c r="AHF337" s="34"/>
      <c r="AHG337" s="34"/>
      <c r="AHH337" s="34"/>
      <c r="AHI337" s="34"/>
      <c r="AHJ337" s="34"/>
      <c r="AHK337" s="34"/>
      <c r="AHL337" s="34"/>
      <c r="AHM337" s="34"/>
      <c r="AHN337" s="34"/>
      <c r="AHO337" s="34"/>
      <c r="AHP337" s="34"/>
      <c r="AHQ337" s="34"/>
      <c r="AHR337" s="34"/>
      <c r="AHS337" s="34"/>
      <c r="AHT337" s="34"/>
      <c r="AHU337" s="34"/>
      <c r="AHV337" s="34"/>
      <c r="AHW337" s="34"/>
      <c r="AHX337" s="34"/>
      <c r="AHY337" s="34"/>
      <c r="AHZ337" s="34"/>
      <c r="AIA337" s="34"/>
      <c r="AIB337" s="34"/>
      <c r="AIC337" s="34"/>
      <c r="AID337" s="34"/>
      <c r="AIE337" s="34"/>
      <c r="AIF337" s="34"/>
      <c r="AIG337" s="34"/>
      <c r="AIH337" s="34"/>
      <c r="AII337" s="34"/>
      <c r="AIJ337" s="34"/>
      <c r="AIK337" s="34"/>
      <c r="AIL337" s="34"/>
      <c r="AIM337" s="34"/>
      <c r="AIN337" s="34"/>
      <c r="AIO337" s="34"/>
      <c r="AIP337" s="34"/>
      <c r="AIQ337" s="34"/>
      <c r="AIR337" s="34"/>
      <c r="AIS337" s="34"/>
      <c r="AIT337" s="34"/>
      <c r="AIU337" s="34"/>
      <c r="AIV337" s="34"/>
      <c r="AIW337" s="34"/>
      <c r="AIX337" s="34"/>
      <c r="AIY337" s="34"/>
      <c r="AIZ337" s="34"/>
      <c r="AJA337" s="34"/>
      <c r="AJB337" s="34"/>
      <c r="AJC337" s="34"/>
      <c r="AJD337" s="34"/>
      <c r="AJE337" s="34"/>
      <c r="AJF337" s="34"/>
      <c r="AJG337" s="34"/>
      <c r="AJH337" s="34"/>
      <c r="AJI337" s="34"/>
      <c r="AJJ337" s="34"/>
      <c r="AJK337" s="34"/>
      <c r="AJL337" s="34"/>
      <c r="AJM337" s="34"/>
      <c r="AJN337" s="34"/>
      <c r="AJO337" s="34"/>
      <c r="AJP337" s="34"/>
      <c r="AJQ337" s="34"/>
      <c r="AJR337" s="34"/>
      <c r="AJS337" s="34"/>
      <c r="AJT337" s="34"/>
      <c r="AJU337" s="34"/>
      <c r="AJV337" s="34"/>
      <c r="AJW337" s="34"/>
      <c r="AJX337" s="34"/>
      <c r="AJY337" s="34"/>
      <c r="AJZ337" s="34"/>
      <c r="AKA337" s="34"/>
      <c r="AKB337" s="34"/>
      <c r="AKC337" s="34"/>
      <c r="AKD337" s="34"/>
      <c r="AKE337" s="34"/>
      <c r="AKF337" s="34"/>
      <c r="AKG337" s="34"/>
    </row>
    <row r="338" spans="1:969" s="40" customFormat="1" x14ac:dyDescent="0.25">
      <c r="A338" s="35" t="s">
        <v>2</v>
      </c>
      <c r="B338" s="35" t="s">
        <v>3</v>
      </c>
      <c r="C338" s="35" t="s">
        <v>4</v>
      </c>
      <c r="D338" s="36"/>
      <c r="E338" s="35"/>
      <c r="F338" s="35" t="s">
        <v>1146</v>
      </c>
      <c r="G338" s="35" t="s">
        <v>6</v>
      </c>
      <c r="H338" s="37">
        <v>0.39583333333333331</v>
      </c>
      <c r="I338" s="38">
        <v>99.16</v>
      </c>
      <c r="J338" s="35" t="s">
        <v>1738</v>
      </c>
      <c r="K338" s="38">
        <v>495800</v>
      </c>
      <c r="L338" s="35" t="s">
        <v>39</v>
      </c>
      <c r="M338" s="35" t="s">
        <v>143</v>
      </c>
      <c r="N338" s="35" t="s">
        <v>40</v>
      </c>
      <c r="O338" s="38">
        <v>99.16</v>
      </c>
      <c r="P338" s="38"/>
      <c r="Q338" s="38"/>
      <c r="R338" s="34"/>
      <c r="S338" s="34"/>
      <c r="T338" s="34"/>
      <c r="U338" s="34"/>
      <c r="V338" s="34"/>
      <c r="W338" s="34"/>
      <c r="X338" s="34"/>
      <c r="Y338" s="34"/>
      <c r="Z338" s="34"/>
      <c r="AA338" s="34"/>
      <c r="AB338" s="34"/>
      <c r="AC338" s="34"/>
      <c r="AD338" s="34"/>
      <c r="AE338" s="34"/>
      <c r="AF338" s="34"/>
      <c r="AG338" s="34"/>
      <c r="AH338" s="34"/>
      <c r="AI338" s="34"/>
      <c r="AJ338" s="34"/>
      <c r="AK338" s="34"/>
      <c r="AL338" s="34"/>
      <c r="AM338" s="34"/>
      <c r="AN338" s="34"/>
      <c r="AO338" s="34"/>
      <c r="AP338" s="34"/>
      <c r="AQ338" s="34"/>
      <c r="AR338" s="34"/>
      <c r="AS338" s="34"/>
      <c r="AT338" s="34"/>
      <c r="AU338" s="34"/>
      <c r="AV338" s="34"/>
      <c r="AW338" s="34"/>
      <c r="AX338" s="34"/>
      <c r="AY338" s="34"/>
      <c r="AZ338" s="34"/>
      <c r="BA338" s="34"/>
      <c r="BB338" s="34"/>
      <c r="BC338" s="34"/>
      <c r="BD338" s="34"/>
      <c r="BE338" s="34"/>
      <c r="BF338" s="34"/>
      <c r="BG338" s="34"/>
      <c r="BH338" s="34"/>
      <c r="BI338" s="34"/>
      <c r="BJ338" s="34"/>
      <c r="BK338" s="34"/>
      <c r="BL338" s="34"/>
      <c r="BM338" s="34"/>
      <c r="BN338" s="34"/>
      <c r="BO338" s="34"/>
      <c r="BP338" s="34"/>
      <c r="BQ338" s="34"/>
      <c r="BR338" s="34"/>
      <c r="BS338" s="34"/>
      <c r="BT338" s="34"/>
      <c r="BU338" s="34"/>
      <c r="BV338" s="34"/>
      <c r="BW338" s="34"/>
      <c r="BX338" s="34"/>
      <c r="BY338" s="34"/>
      <c r="BZ338" s="34"/>
      <c r="CA338" s="34"/>
      <c r="CB338" s="34"/>
      <c r="CC338" s="34"/>
      <c r="CD338" s="34"/>
      <c r="CE338" s="34"/>
      <c r="CF338" s="34"/>
      <c r="CG338" s="34"/>
      <c r="CH338" s="34"/>
      <c r="CI338" s="34"/>
      <c r="CJ338" s="34"/>
      <c r="CK338" s="34"/>
      <c r="CL338" s="34"/>
      <c r="CM338" s="34"/>
      <c r="CN338" s="34"/>
      <c r="CO338" s="34"/>
      <c r="CP338" s="34"/>
      <c r="CQ338" s="34"/>
      <c r="CR338" s="34"/>
      <c r="CS338" s="34"/>
      <c r="CT338" s="34"/>
      <c r="CU338" s="34"/>
      <c r="CV338" s="34"/>
      <c r="CW338" s="34"/>
      <c r="CX338" s="34"/>
      <c r="CY338" s="34"/>
      <c r="CZ338" s="34"/>
      <c r="DA338" s="34"/>
      <c r="DB338" s="34"/>
      <c r="DC338" s="34"/>
      <c r="DD338" s="34"/>
      <c r="DE338" s="34"/>
      <c r="DF338" s="34"/>
      <c r="DG338" s="34"/>
      <c r="DH338" s="34"/>
      <c r="DI338" s="34"/>
      <c r="DJ338" s="34"/>
      <c r="DK338" s="34"/>
      <c r="DL338" s="34"/>
      <c r="DM338" s="34"/>
      <c r="DN338" s="34"/>
      <c r="DO338" s="34"/>
      <c r="DP338" s="34"/>
      <c r="DQ338" s="34"/>
      <c r="DR338" s="34"/>
      <c r="DS338" s="34"/>
      <c r="DT338" s="34"/>
      <c r="DU338" s="34"/>
      <c r="DV338" s="34"/>
      <c r="DW338" s="34"/>
      <c r="DX338" s="34"/>
      <c r="DY338" s="34"/>
      <c r="DZ338" s="34"/>
      <c r="EA338" s="34"/>
      <c r="EB338" s="34"/>
      <c r="EC338" s="34"/>
      <c r="ED338" s="34"/>
      <c r="EE338" s="34"/>
      <c r="EF338" s="34"/>
      <c r="EG338" s="34"/>
      <c r="EH338" s="34"/>
      <c r="EI338" s="34"/>
      <c r="EJ338" s="34"/>
      <c r="EK338" s="34"/>
      <c r="EL338" s="34"/>
      <c r="EM338" s="34"/>
      <c r="EN338" s="34"/>
      <c r="EO338" s="34"/>
      <c r="EP338" s="34"/>
      <c r="EQ338" s="34"/>
      <c r="ER338" s="34"/>
      <c r="ES338" s="34"/>
      <c r="ET338" s="34"/>
      <c r="EU338" s="34"/>
      <c r="EV338" s="34"/>
      <c r="EW338" s="34"/>
      <c r="EX338" s="34"/>
      <c r="EY338" s="34"/>
      <c r="EZ338" s="34"/>
      <c r="FA338" s="34"/>
      <c r="FB338" s="34"/>
      <c r="FC338" s="34"/>
      <c r="FD338" s="34"/>
      <c r="FE338" s="34"/>
      <c r="FF338" s="34"/>
      <c r="FG338" s="34"/>
      <c r="FH338" s="34"/>
      <c r="FI338" s="34"/>
      <c r="FJ338" s="34"/>
      <c r="FK338" s="34"/>
      <c r="FL338" s="34"/>
      <c r="FM338" s="34"/>
      <c r="FN338" s="34"/>
      <c r="FO338" s="34"/>
      <c r="FP338" s="34"/>
      <c r="FQ338" s="34"/>
      <c r="FR338" s="34"/>
      <c r="FS338" s="34"/>
      <c r="FT338" s="34"/>
      <c r="FU338" s="34"/>
      <c r="FV338" s="34"/>
      <c r="FW338" s="34"/>
      <c r="FX338" s="34"/>
      <c r="FY338" s="34"/>
      <c r="FZ338" s="34"/>
      <c r="GA338" s="34"/>
      <c r="GB338" s="34"/>
      <c r="GC338" s="34"/>
      <c r="GD338" s="34"/>
      <c r="GE338" s="34"/>
      <c r="GF338" s="34"/>
      <c r="GG338" s="34"/>
      <c r="GH338" s="34"/>
      <c r="GI338" s="34"/>
      <c r="GJ338" s="34"/>
      <c r="GK338" s="34"/>
      <c r="GL338" s="34"/>
      <c r="GM338" s="34"/>
      <c r="GN338" s="34"/>
      <c r="GO338" s="34"/>
      <c r="GP338" s="34"/>
      <c r="GQ338" s="34"/>
      <c r="GR338" s="34"/>
      <c r="GS338" s="34"/>
      <c r="GT338" s="34"/>
      <c r="GU338" s="34"/>
      <c r="GV338" s="34"/>
      <c r="GW338" s="34"/>
      <c r="GX338" s="34"/>
      <c r="GY338" s="34"/>
      <c r="GZ338" s="34"/>
      <c r="HA338" s="34"/>
      <c r="HB338" s="34"/>
      <c r="HC338" s="34"/>
      <c r="HD338" s="34"/>
      <c r="HE338" s="34"/>
      <c r="HF338" s="34"/>
      <c r="HG338" s="34"/>
      <c r="HH338" s="34"/>
      <c r="HI338" s="34"/>
      <c r="HJ338" s="34"/>
      <c r="HK338" s="34"/>
      <c r="HL338" s="34"/>
      <c r="HM338" s="34"/>
      <c r="HN338" s="34"/>
      <c r="HO338" s="34"/>
      <c r="HP338" s="34"/>
      <c r="HQ338" s="34"/>
      <c r="HR338" s="34"/>
      <c r="HS338" s="34"/>
      <c r="HT338" s="34"/>
      <c r="HU338" s="34"/>
      <c r="HV338" s="34"/>
      <c r="HW338" s="34"/>
      <c r="HX338" s="34"/>
      <c r="HY338" s="34"/>
      <c r="HZ338" s="34"/>
      <c r="IA338" s="34"/>
      <c r="IB338" s="34"/>
      <c r="IC338" s="34"/>
      <c r="ID338" s="34"/>
      <c r="IE338" s="34"/>
      <c r="IF338" s="34"/>
      <c r="IG338" s="34"/>
      <c r="IH338" s="34"/>
      <c r="II338" s="34"/>
      <c r="IJ338" s="34"/>
      <c r="IK338" s="34"/>
      <c r="IL338" s="34"/>
      <c r="IM338" s="34"/>
      <c r="IN338" s="34"/>
      <c r="IO338" s="34"/>
      <c r="IP338" s="34"/>
      <c r="IQ338" s="34"/>
      <c r="IR338" s="34"/>
      <c r="IS338" s="34"/>
      <c r="IT338" s="34"/>
      <c r="IU338" s="34"/>
      <c r="IV338" s="34"/>
      <c r="IW338" s="34"/>
      <c r="IX338" s="34"/>
      <c r="IY338" s="34"/>
      <c r="IZ338" s="34"/>
      <c r="JA338" s="34"/>
      <c r="JB338" s="34"/>
      <c r="JC338" s="34"/>
      <c r="JD338" s="34"/>
      <c r="JE338" s="34"/>
      <c r="JF338" s="34"/>
      <c r="JG338" s="34"/>
      <c r="JH338" s="34"/>
      <c r="JI338" s="34"/>
      <c r="JJ338" s="34"/>
      <c r="JK338" s="34"/>
      <c r="JL338" s="34"/>
      <c r="JM338" s="34"/>
      <c r="JN338" s="34"/>
      <c r="JO338" s="34"/>
      <c r="JP338" s="34"/>
      <c r="JQ338" s="34"/>
      <c r="JR338" s="34"/>
      <c r="JS338" s="34"/>
      <c r="JT338" s="34"/>
      <c r="JU338" s="34"/>
      <c r="JV338" s="34"/>
      <c r="JW338" s="34"/>
      <c r="JX338" s="34"/>
      <c r="JY338" s="34"/>
      <c r="JZ338" s="34"/>
      <c r="KA338" s="34"/>
      <c r="KB338" s="34"/>
      <c r="KC338" s="34"/>
      <c r="KD338" s="34"/>
      <c r="KE338" s="34"/>
      <c r="KF338" s="34"/>
      <c r="KG338" s="34"/>
      <c r="KH338" s="34"/>
      <c r="KI338" s="34"/>
      <c r="KJ338" s="34"/>
      <c r="KK338" s="34"/>
      <c r="KL338" s="34"/>
      <c r="KM338" s="34"/>
      <c r="KN338" s="34"/>
      <c r="KO338" s="34"/>
      <c r="KP338" s="34"/>
      <c r="KQ338" s="34"/>
      <c r="KR338" s="34"/>
      <c r="KS338" s="34"/>
      <c r="KT338" s="34"/>
      <c r="KU338" s="34"/>
      <c r="KV338" s="34"/>
      <c r="KW338" s="34"/>
      <c r="KX338" s="34"/>
      <c r="KY338" s="34"/>
      <c r="KZ338" s="34"/>
      <c r="LA338" s="34"/>
      <c r="LB338" s="34"/>
      <c r="LC338" s="34"/>
      <c r="LD338" s="34"/>
      <c r="LE338" s="34"/>
      <c r="LF338" s="34"/>
      <c r="LG338" s="34"/>
      <c r="LH338" s="34"/>
      <c r="LI338" s="34"/>
      <c r="LJ338" s="34"/>
      <c r="LK338" s="34"/>
      <c r="LL338" s="34"/>
      <c r="LM338" s="34"/>
      <c r="LN338" s="34"/>
      <c r="LO338" s="34"/>
      <c r="LP338" s="34"/>
      <c r="LQ338" s="34"/>
      <c r="LR338" s="34"/>
      <c r="LS338" s="34"/>
      <c r="LT338" s="34"/>
      <c r="LU338" s="34"/>
      <c r="LV338" s="34"/>
      <c r="LW338" s="34"/>
      <c r="LX338" s="34"/>
      <c r="LY338" s="34"/>
      <c r="LZ338" s="34"/>
      <c r="MA338" s="34"/>
      <c r="MB338" s="34"/>
      <c r="MC338" s="34"/>
      <c r="MD338" s="34"/>
      <c r="ME338" s="34"/>
      <c r="MF338" s="34"/>
      <c r="MG338" s="34"/>
      <c r="MH338" s="34"/>
      <c r="MI338" s="34"/>
      <c r="MJ338" s="34"/>
      <c r="MK338" s="34"/>
      <c r="ML338" s="34"/>
      <c r="MM338" s="34"/>
      <c r="MN338" s="34"/>
      <c r="MO338" s="34"/>
      <c r="MP338" s="34"/>
      <c r="MQ338" s="34"/>
      <c r="MR338" s="34"/>
      <c r="MS338" s="34"/>
      <c r="MT338" s="34"/>
      <c r="MU338" s="34"/>
      <c r="MV338" s="34"/>
      <c r="MW338" s="34"/>
      <c r="MX338" s="34"/>
      <c r="MY338" s="34"/>
      <c r="MZ338" s="34"/>
      <c r="NA338" s="34"/>
      <c r="NB338" s="34"/>
      <c r="NC338" s="34"/>
      <c r="ND338" s="34"/>
      <c r="NE338" s="34"/>
      <c r="NF338" s="34"/>
      <c r="NG338" s="34"/>
      <c r="NH338" s="34"/>
      <c r="NI338" s="34"/>
      <c r="NJ338" s="34"/>
      <c r="NK338" s="34"/>
      <c r="NL338" s="34"/>
      <c r="NM338" s="34"/>
      <c r="NN338" s="34"/>
      <c r="NO338" s="34"/>
      <c r="NP338" s="34"/>
      <c r="NQ338" s="34"/>
      <c r="NR338" s="34"/>
      <c r="NS338" s="34"/>
      <c r="NT338" s="34"/>
      <c r="NU338" s="34"/>
      <c r="NV338" s="34"/>
      <c r="NW338" s="34"/>
      <c r="NX338" s="34"/>
      <c r="NY338" s="34"/>
      <c r="NZ338" s="34"/>
      <c r="OA338" s="34"/>
      <c r="OB338" s="34"/>
      <c r="OC338" s="34"/>
      <c r="OD338" s="34"/>
      <c r="OE338" s="34"/>
      <c r="OF338" s="34"/>
      <c r="OG338" s="34"/>
      <c r="OH338" s="34"/>
      <c r="OI338" s="34"/>
      <c r="OJ338" s="34"/>
      <c r="OK338" s="34"/>
      <c r="OL338" s="34"/>
      <c r="OM338" s="34"/>
      <c r="ON338" s="34"/>
      <c r="OO338" s="34"/>
      <c r="OP338" s="34"/>
      <c r="OQ338" s="34"/>
      <c r="OR338" s="34"/>
      <c r="OS338" s="34"/>
      <c r="OT338" s="34"/>
      <c r="OU338" s="34"/>
      <c r="OV338" s="34"/>
      <c r="OW338" s="34"/>
      <c r="OX338" s="34"/>
      <c r="OY338" s="34"/>
      <c r="OZ338" s="34"/>
      <c r="PA338" s="34"/>
      <c r="PB338" s="34"/>
      <c r="PC338" s="34"/>
      <c r="PD338" s="34"/>
      <c r="PE338" s="34"/>
      <c r="PF338" s="34"/>
      <c r="PG338" s="34"/>
      <c r="PH338" s="34"/>
      <c r="PI338" s="34"/>
      <c r="PJ338" s="34"/>
      <c r="PK338" s="34"/>
      <c r="PL338" s="34"/>
      <c r="PM338" s="34"/>
      <c r="PN338" s="34"/>
      <c r="PO338" s="34"/>
      <c r="PP338" s="34"/>
      <c r="PQ338" s="34"/>
      <c r="PR338" s="34"/>
      <c r="PS338" s="34"/>
      <c r="PT338" s="34"/>
      <c r="PU338" s="34"/>
      <c r="PV338" s="34"/>
      <c r="PW338" s="34"/>
      <c r="PX338" s="34"/>
      <c r="PY338" s="34"/>
      <c r="PZ338" s="34"/>
      <c r="QA338" s="34"/>
      <c r="QB338" s="34"/>
      <c r="QC338" s="34"/>
      <c r="QD338" s="34"/>
      <c r="QE338" s="34"/>
      <c r="QF338" s="34"/>
      <c r="QG338" s="34"/>
      <c r="QH338" s="34"/>
      <c r="QI338" s="34"/>
      <c r="QJ338" s="34"/>
      <c r="QK338" s="34"/>
      <c r="QL338" s="34"/>
      <c r="QM338" s="34"/>
      <c r="QN338" s="34"/>
      <c r="QO338" s="34"/>
      <c r="QP338" s="34"/>
      <c r="QQ338" s="34"/>
      <c r="QR338" s="34"/>
      <c r="QS338" s="34"/>
      <c r="QT338" s="34"/>
      <c r="QU338" s="34"/>
      <c r="QV338" s="34"/>
      <c r="QW338" s="34"/>
      <c r="QX338" s="34"/>
      <c r="QY338" s="34"/>
      <c r="QZ338" s="34"/>
      <c r="RA338" s="34"/>
      <c r="RB338" s="34"/>
      <c r="RC338" s="34"/>
      <c r="RD338" s="34"/>
      <c r="RE338" s="34"/>
      <c r="RF338" s="34"/>
      <c r="RG338" s="34"/>
      <c r="RH338" s="34"/>
      <c r="RI338" s="34"/>
      <c r="RJ338" s="34"/>
      <c r="RK338" s="34"/>
      <c r="RL338" s="34"/>
      <c r="RM338" s="34"/>
      <c r="RN338" s="34"/>
      <c r="RO338" s="34"/>
      <c r="RP338" s="34"/>
      <c r="RQ338" s="34"/>
      <c r="RR338" s="34"/>
      <c r="RS338" s="34"/>
      <c r="RT338" s="34"/>
      <c r="RU338" s="34"/>
      <c r="RV338" s="34"/>
      <c r="RW338" s="34"/>
      <c r="RX338" s="34"/>
      <c r="RY338" s="34"/>
      <c r="RZ338" s="34"/>
      <c r="SA338" s="34"/>
      <c r="SB338" s="34"/>
      <c r="SC338" s="34"/>
      <c r="SD338" s="34"/>
      <c r="SE338" s="34"/>
      <c r="SF338" s="34"/>
      <c r="SG338" s="34"/>
      <c r="SH338" s="34"/>
      <c r="SI338" s="34"/>
      <c r="SJ338" s="34"/>
      <c r="SK338" s="34"/>
      <c r="SL338" s="34"/>
      <c r="SM338" s="34"/>
      <c r="SN338" s="34"/>
      <c r="SO338" s="34"/>
      <c r="SP338" s="34"/>
      <c r="SQ338" s="34"/>
      <c r="SR338" s="34"/>
      <c r="SS338" s="34"/>
      <c r="ST338" s="34"/>
      <c r="SU338" s="34"/>
      <c r="SV338" s="34"/>
      <c r="SW338" s="34"/>
      <c r="SX338" s="34"/>
      <c r="SY338" s="34"/>
      <c r="SZ338" s="34"/>
      <c r="TA338" s="34"/>
      <c r="TB338" s="34"/>
      <c r="TC338" s="34"/>
      <c r="TD338" s="34"/>
      <c r="TE338" s="34"/>
      <c r="TF338" s="34"/>
      <c r="TG338" s="34"/>
      <c r="TH338" s="34"/>
      <c r="TI338" s="34"/>
      <c r="TJ338" s="34"/>
      <c r="TK338" s="34"/>
      <c r="TL338" s="34"/>
      <c r="TM338" s="34"/>
      <c r="TN338" s="34"/>
      <c r="TO338" s="34"/>
      <c r="TP338" s="34"/>
      <c r="TQ338" s="34"/>
      <c r="TR338" s="34"/>
      <c r="TS338" s="34"/>
      <c r="TT338" s="34"/>
      <c r="TU338" s="34"/>
      <c r="TV338" s="34"/>
      <c r="TW338" s="34"/>
      <c r="TX338" s="34"/>
      <c r="TY338" s="34"/>
      <c r="TZ338" s="34"/>
      <c r="UA338" s="34"/>
      <c r="UB338" s="34"/>
      <c r="UC338" s="34"/>
      <c r="UD338" s="34"/>
      <c r="UE338" s="34"/>
      <c r="UF338" s="34"/>
      <c r="UG338" s="34"/>
      <c r="UH338" s="34"/>
      <c r="UI338" s="34"/>
      <c r="UJ338" s="34"/>
      <c r="UK338" s="34"/>
      <c r="UL338" s="34"/>
      <c r="UM338" s="34"/>
      <c r="UN338" s="34"/>
      <c r="UO338" s="34"/>
      <c r="UP338" s="34"/>
      <c r="UQ338" s="34"/>
      <c r="UR338" s="34"/>
      <c r="US338" s="34"/>
      <c r="UT338" s="34"/>
      <c r="UU338" s="34"/>
      <c r="UV338" s="34"/>
      <c r="UW338" s="34"/>
      <c r="UX338" s="34"/>
      <c r="UY338" s="34"/>
      <c r="UZ338" s="34"/>
      <c r="VA338" s="34"/>
      <c r="VB338" s="34"/>
      <c r="VC338" s="34"/>
      <c r="VD338" s="34"/>
      <c r="VE338" s="34"/>
      <c r="VF338" s="34"/>
      <c r="VG338" s="34"/>
      <c r="VH338" s="34"/>
      <c r="VI338" s="34"/>
      <c r="VJ338" s="34"/>
      <c r="VK338" s="34"/>
      <c r="VL338" s="34"/>
      <c r="VM338" s="34"/>
      <c r="VN338" s="34"/>
      <c r="VO338" s="34"/>
      <c r="VP338" s="34"/>
      <c r="VQ338" s="34"/>
      <c r="VR338" s="34"/>
      <c r="VS338" s="34"/>
      <c r="VT338" s="34"/>
      <c r="VU338" s="34"/>
      <c r="VV338" s="34"/>
      <c r="VW338" s="34"/>
      <c r="VX338" s="34"/>
      <c r="VY338" s="34"/>
      <c r="VZ338" s="34"/>
      <c r="WA338" s="34"/>
      <c r="WB338" s="34"/>
      <c r="WC338" s="34"/>
      <c r="WD338" s="34"/>
      <c r="WE338" s="34"/>
      <c r="WF338" s="34"/>
      <c r="WG338" s="34"/>
      <c r="WH338" s="34"/>
      <c r="WI338" s="34"/>
      <c r="WJ338" s="34"/>
      <c r="WK338" s="34"/>
      <c r="WL338" s="34"/>
      <c r="WM338" s="34"/>
      <c r="WN338" s="34"/>
      <c r="WO338" s="34"/>
      <c r="WP338" s="34"/>
      <c r="WQ338" s="34"/>
      <c r="WR338" s="34"/>
      <c r="WS338" s="34"/>
      <c r="WT338" s="34"/>
      <c r="WU338" s="34"/>
      <c r="WV338" s="34"/>
      <c r="WW338" s="34"/>
      <c r="WX338" s="34"/>
      <c r="WY338" s="34"/>
      <c r="WZ338" s="34"/>
      <c r="XA338" s="34"/>
      <c r="XB338" s="34"/>
      <c r="XC338" s="34"/>
      <c r="XD338" s="34"/>
      <c r="XE338" s="34"/>
      <c r="XF338" s="34"/>
      <c r="XG338" s="34"/>
      <c r="XH338" s="34"/>
      <c r="XI338" s="34"/>
      <c r="XJ338" s="34"/>
      <c r="XK338" s="34"/>
      <c r="XL338" s="34"/>
      <c r="XM338" s="34"/>
      <c r="XN338" s="34"/>
      <c r="XO338" s="34"/>
      <c r="XP338" s="34"/>
      <c r="XQ338" s="34"/>
      <c r="XR338" s="34"/>
      <c r="XS338" s="34"/>
      <c r="XT338" s="34"/>
      <c r="XU338" s="34"/>
      <c r="XV338" s="34"/>
      <c r="XW338" s="34"/>
      <c r="XX338" s="34"/>
      <c r="XY338" s="34"/>
      <c r="XZ338" s="34"/>
      <c r="YA338" s="34"/>
      <c r="YB338" s="34"/>
      <c r="YC338" s="34"/>
      <c r="YD338" s="34"/>
      <c r="YE338" s="34"/>
      <c r="YF338" s="34"/>
      <c r="YG338" s="34"/>
      <c r="YH338" s="34"/>
      <c r="YI338" s="34"/>
      <c r="YJ338" s="34"/>
      <c r="YK338" s="34"/>
      <c r="YL338" s="34"/>
      <c r="YM338" s="34"/>
      <c r="YN338" s="34"/>
      <c r="YO338" s="34"/>
      <c r="YP338" s="34"/>
      <c r="YQ338" s="34"/>
      <c r="YR338" s="34"/>
      <c r="YS338" s="34"/>
      <c r="YT338" s="34"/>
      <c r="YU338" s="34"/>
      <c r="YV338" s="34"/>
      <c r="YW338" s="34"/>
      <c r="YX338" s="34"/>
      <c r="YY338" s="34"/>
      <c r="YZ338" s="34"/>
      <c r="ZA338" s="34"/>
      <c r="ZB338" s="34"/>
      <c r="ZC338" s="34"/>
      <c r="ZD338" s="34"/>
      <c r="ZE338" s="34"/>
      <c r="ZF338" s="34"/>
      <c r="ZG338" s="34"/>
      <c r="ZH338" s="34"/>
      <c r="ZI338" s="34"/>
      <c r="ZJ338" s="34"/>
      <c r="ZK338" s="34"/>
      <c r="ZL338" s="34"/>
      <c r="ZM338" s="34"/>
      <c r="ZN338" s="34"/>
      <c r="ZO338" s="34"/>
      <c r="ZP338" s="34"/>
      <c r="ZQ338" s="34"/>
      <c r="ZR338" s="34"/>
      <c r="ZS338" s="34"/>
      <c r="ZT338" s="34"/>
      <c r="ZU338" s="34"/>
      <c r="ZV338" s="34"/>
      <c r="ZW338" s="34"/>
      <c r="ZX338" s="34"/>
      <c r="ZY338" s="34"/>
      <c r="ZZ338" s="34"/>
      <c r="AAA338" s="34"/>
      <c r="AAB338" s="34"/>
      <c r="AAC338" s="34"/>
      <c r="AAD338" s="34"/>
      <c r="AAE338" s="34"/>
      <c r="AAF338" s="34"/>
      <c r="AAG338" s="34"/>
      <c r="AAH338" s="34"/>
      <c r="AAI338" s="34"/>
      <c r="AAJ338" s="34"/>
      <c r="AAK338" s="34"/>
      <c r="AAL338" s="34"/>
      <c r="AAM338" s="34"/>
      <c r="AAN338" s="34"/>
      <c r="AAO338" s="34"/>
      <c r="AAP338" s="34"/>
      <c r="AAQ338" s="34"/>
      <c r="AAR338" s="34"/>
      <c r="AAS338" s="34"/>
      <c r="AAT338" s="34"/>
      <c r="AAU338" s="34"/>
      <c r="AAV338" s="34"/>
      <c r="AAW338" s="34"/>
      <c r="AAX338" s="34"/>
      <c r="AAY338" s="34"/>
      <c r="AAZ338" s="34"/>
      <c r="ABA338" s="34"/>
      <c r="ABB338" s="34"/>
      <c r="ABC338" s="34"/>
      <c r="ABD338" s="34"/>
      <c r="ABE338" s="34"/>
      <c r="ABF338" s="34"/>
      <c r="ABG338" s="34"/>
      <c r="ABH338" s="34"/>
      <c r="ABI338" s="34"/>
      <c r="ABJ338" s="34"/>
      <c r="ABK338" s="34"/>
      <c r="ABL338" s="34"/>
      <c r="ABM338" s="34"/>
      <c r="ABN338" s="34"/>
      <c r="ABO338" s="34"/>
      <c r="ABP338" s="34"/>
      <c r="ABQ338" s="34"/>
      <c r="ABR338" s="34"/>
      <c r="ABS338" s="34"/>
      <c r="ABT338" s="34"/>
      <c r="ABU338" s="34"/>
      <c r="ABV338" s="34"/>
      <c r="ABW338" s="34"/>
      <c r="ABX338" s="34"/>
      <c r="ABY338" s="34"/>
      <c r="ABZ338" s="34"/>
      <c r="ACA338" s="34"/>
      <c r="ACB338" s="34"/>
      <c r="ACC338" s="34"/>
      <c r="ACD338" s="34"/>
      <c r="ACE338" s="34"/>
      <c r="ACF338" s="34"/>
      <c r="ACG338" s="34"/>
      <c r="ACH338" s="34"/>
      <c r="ACI338" s="34"/>
      <c r="ACJ338" s="34"/>
      <c r="ACK338" s="34"/>
      <c r="ACL338" s="34"/>
      <c r="ACM338" s="34"/>
      <c r="ACN338" s="34"/>
      <c r="ACO338" s="34"/>
      <c r="ACP338" s="34"/>
      <c r="ACQ338" s="34"/>
      <c r="ACR338" s="34"/>
      <c r="ACS338" s="34"/>
      <c r="ACT338" s="34"/>
      <c r="ACU338" s="34"/>
      <c r="ACV338" s="34"/>
      <c r="ACW338" s="34"/>
      <c r="ACX338" s="34"/>
      <c r="ACY338" s="34"/>
      <c r="ACZ338" s="34"/>
      <c r="ADA338" s="34"/>
      <c r="ADB338" s="34"/>
      <c r="ADC338" s="34"/>
      <c r="ADD338" s="34"/>
      <c r="ADE338" s="34"/>
      <c r="ADF338" s="34"/>
      <c r="ADG338" s="34"/>
      <c r="ADH338" s="34"/>
      <c r="ADI338" s="34"/>
      <c r="ADJ338" s="34"/>
      <c r="ADK338" s="34"/>
      <c r="ADL338" s="34"/>
      <c r="ADM338" s="34"/>
      <c r="ADN338" s="34"/>
      <c r="ADO338" s="34"/>
      <c r="ADP338" s="34"/>
      <c r="ADQ338" s="34"/>
      <c r="ADR338" s="34"/>
      <c r="ADS338" s="34"/>
      <c r="ADT338" s="34"/>
      <c r="ADU338" s="34"/>
      <c r="ADV338" s="34"/>
      <c r="ADW338" s="34"/>
      <c r="ADX338" s="34"/>
      <c r="ADY338" s="34"/>
      <c r="ADZ338" s="34"/>
      <c r="AEA338" s="34"/>
      <c r="AEB338" s="34"/>
      <c r="AEC338" s="34"/>
      <c r="AED338" s="34"/>
      <c r="AEE338" s="34"/>
      <c r="AEF338" s="34"/>
      <c r="AEG338" s="34"/>
      <c r="AEH338" s="34"/>
      <c r="AEI338" s="34"/>
      <c r="AEJ338" s="34"/>
      <c r="AEK338" s="34"/>
      <c r="AEL338" s="34"/>
      <c r="AEM338" s="34"/>
      <c r="AEN338" s="34"/>
      <c r="AEO338" s="34"/>
      <c r="AEP338" s="34"/>
      <c r="AEQ338" s="34"/>
      <c r="AER338" s="34"/>
      <c r="AES338" s="34"/>
      <c r="AET338" s="34"/>
      <c r="AEU338" s="34"/>
      <c r="AEV338" s="34"/>
      <c r="AEW338" s="34"/>
      <c r="AEX338" s="34"/>
      <c r="AEY338" s="34"/>
      <c r="AEZ338" s="34"/>
      <c r="AFA338" s="34"/>
      <c r="AFB338" s="34"/>
      <c r="AFC338" s="34"/>
      <c r="AFD338" s="34"/>
      <c r="AFE338" s="34"/>
      <c r="AFF338" s="34"/>
      <c r="AFG338" s="34"/>
      <c r="AFH338" s="34"/>
      <c r="AFI338" s="34"/>
      <c r="AFJ338" s="34"/>
      <c r="AFK338" s="34"/>
      <c r="AFL338" s="34"/>
      <c r="AFM338" s="34"/>
      <c r="AFN338" s="34"/>
      <c r="AFO338" s="34"/>
      <c r="AFP338" s="34"/>
      <c r="AFQ338" s="34"/>
      <c r="AFR338" s="34"/>
      <c r="AFS338" s="34"/>
      <c r="AFT338" s="34"/>
      <c r="AFU338" s="34"/>
      <c r="AFV338" s="34"/>
      <c r="AFW338" s="34"/>
      <c r="AFX338" s="34"/>
      <c r="AFY338" s="34"/>
      <c r="AFZ338" s="34"/>
      <c r="AGA338" s="34"/>
      <c r="AGB338" s="34"/>
      <c r="AGC338" s="34"/>
      <c r="AGD338" s="34"/>
      <c r="AGE338" s="34"/>
      <c r="AGF338" s="34"/>
      <c r="AGG338" s="34"/>
      <c r="AGH338" s="34"/>
      <c r="AGI338" s="34"/>
      <c r="AGJ338" s="34"/>
      <c r="AGK338" s="34"/>
      <c r="AGL338" s="34"/>
      <c r="AGM338" s="34"/>
      <c r="AGN338" s="34"/>
      <c r="AGO338" s="34"/>
      <c r="AGP338" s="34"/>
      <c r="AGQ338" s="34"/>
      <c r="AGR338" s="34"/>
      <c r="AGS338" s="34"/>
      <c r="AGT338" s="34"/>
      <c r="AGU338" s="34"/>
      <c r="AGV338" s="34"/>
      <c r="AGW338" s="34"/>
      <c r="AGX338" s="34"/>
      <c r="AGY338" s="34"/>
      <c r="AGZ338" s="34"/>
      <c r="AHA338" s="34"/>
      <c r="AHB338" s="34"/>
      <c r="AHC338" s="34"/>
      <c r="AHD338" s="34"/>
      <c r="AHE338" s="34"/>
      <c r="AHF338" s="34"/>
      <c r="AHG338" s="34"/>
      <c r="AHH338" s="34"/>
      <c r="AHI338" s="34"/>
      <c r="AHJ338" s="34"/>
      <c r="AHK338" s="34"/>
      <c r="AHL338" s="34"/>
      <c r="AHM338" s="34"/>
      <c r="AHN338" s="34"/>
      <c r="AHO338" s="34"/>
      <c r="AHP338" s="34"/>
      <c r="AHQ338" s="34"/>
      <c r="AHR338" s="34"/>
      <c r="AHS338" s="34"/>
      <c r="AHT338" s="34"/>
      <c r="AHU338" s="34"/>
      <c r="AHV338" s="34"/>
      <c r="AHW338" s="34"/>
      <c r="AHX338" s="34"/>
      <c r="AHY338" s="34"/>
      <c r="AHZ338" s="34"/>
      <c r="AIA338" s="34"/>
      <c r="AIB338" s="34"/>
      <c r="AIC338" s="34"/>
      <c r="AID338" s="34"/>
      <c r="AIE338" s="34"/>
      <c r="AIF338" s="34"/>
      <c r="AIG338" s="34"/>
      <c r="AIH338" s="34"/>
      <c r="AII338" s="34"/>
      <c r="AIJ338" s="34"/>
      <c r="AIK338" s="34"/>
      <c r="AIL338" s="34"/>
      <c r="AIM338" s="34"/>
      <c r="AIN338" s="34"/>
      <c r="AIO338" s="34"/>
      <c r="AIP338" s="34"/>
      <c r="AIQ338" s="34"/>
      <c r="AIR338" s="34"/>
      <c r="AIS338" s="34"/>
      <c r="AIT338" s="34"/>
      <c r="AIU338" s="34"/>
      <c r="AIV338" s="34"/>
      <c r="AIW338" s="34"/>
      <c r="AIX338" s="34"/>
      <c r="AIY338" s="34"/>
      <c r="AIZ338" s="34"/>
      <c r="AJA338" s="34"/>
      <c r="AJB338" s="34"/>
      <c r="AJC338" s="34"/>
      <c r="AJD338" s="34"/>
      <c r="AJE338" s="34"/>
      <c r="AJF338" s="34"/>
      <c r="AJG338" s="34"/>
      <c r="AJH338" s="34"/>
      <c r="AJI338" s="34"/>
      <c r="AJJ338" s="34"/>
      <c r="AJK338" s="34"/>
      <c r="AJL338" s="34"/>
      <c r="AJM338" s="34"/>
      <c r="AJN338" s="34"/>
      <c r="AJO338" s="34"/>
      <c r="AJP338" s="34"/>
      <c r="AJQ338" s="34"/>
      <c r="AJR338" s="34"/>
      <c r="AJS338" s="34"/>
      <c r="AJT338" s="34"/>
      <c r="AJU338" s="34"/>
      <c r="AJV338" s="34"/>
      <c r="AJW338" s="34"/>
      <c r="AJX338" s="34"/>
      <c r="AJY338" s="34"/>
      <c r="AJZ338" s="34"/>
      <c r="AKA338" s="34"/>
      <c r="AKB338" s="34"/>
      <c r="AKC338" s="34"/>
      <c r="AKD338" s="34"/>
      <c r="AKE338" s="34"/>
      <c r="AKF338" s="34"/>
      <c r="AKG338" s="34"/>
    </row>
    <row r="339" spans="1:969" s="40" customFormat="1" x14ac:dyDescent="0.25">
      <c r="A339" s="35" t="s">
        <v>2</v>
      </c>
      <c r="B339" s="35" t="s">
        <v>3</v>
      </c>
      <c r="C339" s="35" t="s">
        <v>4</v>
      </c>
      <c r="D339" s="36">
        <v>44025</v>
      </c>
      <c r="E339" s="35"/>
      <c r="F339" s="35"/>
      <c r="G339" s="35"/>
      <c r="H339" s="37"/>
      <c r="I339" s="38"/>
      <c r="J339" s="35"/>
      <c r="K339" s="38"/>
      <c r="L339" s="35"/>
      <c r="M339" s="35"/>
      <c r="N339" s="35"/>
      <c r="O339" s="38"/>
      <c r="P339" s="38"/>
      <c r="Q339" s="38"/>
      <c r="R339" s="34"/>
      <c r="S339" s="34"/>
      <c r="T339" s="34"/>
      <c r="U339" s="34"/>
      <c r="V339" s="34"/>
      <c r="W339" s="34"/>
      <c r="X339" s="34"/>
      <c r="Y339" s="34"/>
      <c r="Z339" s="34"/>
      <c r="AA339" s="34"/>
      <c r="AB339" s="34"/>
      <c r="AC339" s="34"/>
      <c r="AD339" s="34"/>
      <c r="AE339" s="34"/>
      <c r="AF339" s="34"/>
      <c r="AG339" s="34"/>
      <c r="AH339" s="34"/>
      <c r="AI339" s="34"/>
      <c r="AJ339" s="34"/>
      <c r="AK339" s="34"/>
      <c r="AL339" s="34"/>
      <c r="AM339" s="34"/>
      <c r="AN339" s="34"/>
      <c r="AO339" s="34"/>
      <c r="AP339" s="34"/>
      <c r="AQ339" s="34"/>
      <c r="AR339" s="34"/>
      <c r="AS339" s="34"/>
      <c r="AT339" s="34"/>
      <c r="AU339" s="34"/>
      <c r="AV339" s="34"/>
      <c r="AW339" s="34"/>
      <c r="AX339" s="34"/>
      <c r="AY339" s="34"/>
      <c r="AZ339" s="34"/>
      <c r="BA339" s="34"/>
      <c r="BB339" s="34"/>
      <c r="BC339" s="34"/>
      <c r="BD339" s="34"/>
      <c r="BE339" s="34"/>
      <c r="BF339" s="34"/>
      <c r="BG339" s="34"/>
      <c r="BH339" s="34"/>
      <c r="BI339" s="34"/>
      <c r="BJ339" s="34"/>
      <c r="BK339" s="34"/>
      <c r="BL339" s="34"/>
      <c r="BM339" s="34"/>
      <c r="BN339" s="34"/>
      <c r="BO339" s="34"/>
      <c r="BP339" s="34"/>
      <c r="BQ339" s="34"/>
      <c r="BR339" s="34"/>
      <c r="BS339" s="34"/>
      <c r="BT339" s="34"/>
      <c r="BU339" s="34"/>
      <c r="BV339" s="34"/>
      <c r="BW339" s="34"/>
      <c r="BX339" s="34"/>
      <c r="BY339" s="34"/>
      <c r="BZ339" s="34"/>
      <c r="CA339" s="34"/>
      <c r="CB339" s="34"/>
      <c r="CC339" s="34"/>
      <c r="CD339" s="34"/>
      <c r="CE339" s="34"/>
      <c r="CF339" s="34"/>
      <c r="CG339" s="34"/>
      <c r="CH339" s="34"/>
      <c r="CI339" s="34"/>
      <c r="CJ339" s="34"/>
      <c r="CK339" s="34"/>
      <c r="CL339" s="34"/>
      <c r="CM339" s="34"/>
      <c r="CN339" s="34"/>
      <c r="CO339" s="34"/>
      <c r="CP339" s="34"/>
      <c r="CQ339" s="34"/>
      <c r="CR339" s="34"/>
      <c r="CS339" s="34"/>
      <c r="CT339" s="34"/>
      <c r="CU339" s="34"/>
      <c r="CV339" s="34"/>
      <c r="CW339" s="34"/>
      <c r="CX339" s="34"/>
      <c r="CY339" s="34"/>
      <c r="CZ339" s="34"/>
      <c r="DA339" s="34"/>
      <c r="DB339" s="34"/>
      <c r="DC339" s="34"/>
      <c r="DD339" s="34"/>
      <c r="DE339" s="34"/>
      <c r="DF339" s="34"/>
      <c r="DG339" s="34"/>
      <c r="DH339" s="34"/>
      <c r="DI339" s="34"/>
      <c r="DJ339" s="34"/>
      <c r="DK339" s="34"/>
      <c r="DL339" s="34"/>
      <c r="DM339" s="34"/>
      <c r="DN339" s="34"/>
      <c r="DO339" s="34"/>
      <c r="DP339" s="34"/>
      <c r="DQ339" s="34"/>
      <c r="DR339" s="34"/>
      <c r="DS339" s="34"/>
      <c r="DT339" s="34"/>
      <c r="DU339" s="34"/>
      <c r="DV339" s="34"/>
      <c r="DW339" s="34"/>
      <c r="DX339" s="34"/>
      <c r="DY339" s="34"/>
      <c r="DZ339" s="34"/>
      <c r="EA339" s="34"/>
      <c r="EB339" s="34"/>
      <c r="EC339" s="34"/>
      <c r="ED339" s="34"/>
      <c r="EE339" s="34"/>
      <c r="EF339" s="34"/>
      <c r="EG339" s="34"/>
      <c r="EH339" s="34"/>
      <c r="EI339" s="34"/>
      <c r="EJ339" s="34"/>
      <c r="EK339" s="34"/>
      <c r="EL339" s="34"/>
      <c r="EM339" s="34"/>
      <c r="EN339" s="34"/>
      <c r="EO339" s="34"/>
      <c r="EP339" s="34"/>
      <c r="EQ339" s="34"/>
      <c r="ER339" s="34"/>
      <c r="ES339" s="34"/>
      <c r="ET339" s="34"/>
      <c r="EU339" s="34"/>
      <c r="EV339" s="34"/>
      <c r="EW339" s="34"/>
      <c r="EX339" s="34"/>
      <c r="EY339" s="34"/>
      <c r="EZ339" s="34"/>
      <c r="FA339" s="34"/>
      <c r="FB339" s="34"/>
      <c r="FC339" s="34"/>
      <c r="FD339" s="34"/>
      <c r="FE339" s="34"/>
      <c r="FF339" s="34"/>
      <c r="FG339" s="34"/>
      <c r="FH339" s="34"/>
      <c r="FI339" s="34"/>
      <c r="FJ339" s="34"/>
      <c r="FK339" s="34"/>
      <c r="FL339" s="34"/>
      <c r="FM339" s="34"/>
      <c r="FN339" s="34"/>
      <c r="FO339" s="34"/>
      <c r="FP339" s="34"/>
      <c r="FQ339" s="34"/>
      <c r="FR339" s="34"/>
      <c r="FS339" s="34"/>
      <c r="FT339" s="34"/>
      <c r="FU339" s="34"/>
      <c r="FV339" s="34"/>
      <c r="FW339" s="34"/>
      <c r="FX339" s="34"/>
      <c r="FY339" s="34"/>
      <c r="FZ339" s="34"/>
      <c r="GA339" s="34"/>
      <c r="GB339" s="34"/>
      <c r="GC339" s="34"/>
      <c r="GD339" s="34"/>
      <c r="GE339" s="34"/>
      <c r="GF339" s="34"/>
      <c r="GG339" s="34"/>
      <c r="GH339" s="34"/>
      <c r="GI339" s="34"/>
      <c r="GJ339" s="34"/>
      <c r="GK339" s="34"/>
      <c r="GL339" s="34"/>
      <c r="GM339" s="34"/>
      <c r="GN339" s="34"/>
      <c r="GO339" s="34"/>
      <c r="GP339" s="34"/>
      <c r="GQ339" s="34"/>
      <c r="GR339" s="34"/>
      <c r="GS339" s="34"/>
      <c r="GT339" s="34"/>
      <c r="GU339" s="34"/>
      <c r="GV339" s="34"/>
      <c r="GW339" s="34"/>
      <c r="GX339" s="34"/>
      <c r="GY339" s="34"/>
      <c r="GZ339" s="34"/>
      <c r="HA339" s="34"/>
      <c r="HB339" s="34"/>
      <c r="HC339" s="34"/>
      <c r="HD339" s="34"/>
      <c r="HE339" s="34"/>
      <c r="HF339" s="34"/>
      <c r="HG339" s="34"/>
      <c r="HH339" s="34"/>
      <c r="HI339" s="34"/>
      <c r="HJ339" s="34"/>
      <c r="HK339" s="34"/>
      <c r="HL339" s="34"/>
      <c r="HM339" s="34"/>
      <c r="HN339" s="34"/>
      <c r="HO339" s="34"/>
      <c r="HP339" s="34"/>
      <c r="HQ339" s="34"/>
      <c r="HR339" s="34"/>
      <c r="HS339" s="34"/>
      <c r="HT339" s="34"/>
      <c r="HU339" s="34"/>
      <c r="HV339" s="34"/>
      <c r="HW339" s="34"/>
      <c r="HX339" s="34"/>
      <c r="HY339" s="34"/>
      <c r="HZ339" s="34"/>
      <c r="IA339" s="34"/>
      <c r="IB339" s="34"/>
      <c r="IC339" s="34"/>
      <c r="ID339" s="34"/>
      <c r="IE339" s="34"/>
      <c r="IF339" s="34"/>
      <c r="IG339" s="34"/>
      <c r="IH339" s="34"/>
      <c r="II339" s="34"/>
      <c r="IJ339" s="34"/>
      <c r="IK339" s="34"/>
      <c r="IL339" s="34"/>
      <c r="IM339" s="34"/>
      <c r="IN339" s="34"/>
      <c r="IO339" s="34"/>
      <c r="IP339" s="34"/>
      <c r="IQ339" s="34"/>
      <c r="IR339" s="34"/>
      <c r="IS339" s="34"/>
      <c r="IT339" s="34"/>
      <c r="IU339" s="34"/>
      <c r="IV339" s="34"/>
      <c r="IW339" s="34"/>
      <c r="IX339" s="34"/>
      <c r="IY339" s="34"/>
      <c r="IZ339" s="34"/>
      <c r="JA339" s="34"/>
      <c r="JB339" s="34"/>
      <c r="JC339" s="34"/>
      <c r="JD339" s="34"/>
      <c r="JE339" s="34"/>
      <c r="JF339" s="34"/>
      <c r="JG339" s="34"/>
      <c r="JH339" s="34"/>
      <c r="JI339" s="34"/>
      <c r="JJ339" s="34"/>
      <c r="JK339" s="34"/>
      <c r="JL339" s="34"/>
      <c r="JM339" s="34"/>
      <c r="JN339" s="34"/>
      <c r="JO339" s="34"/>
      <c r="JP339" s="34"/>
      <c r="JQ339" s="34"/>
      <c r="JR339" s="34"/>
      <c r="JS339" s="34"/>
      <c r="JT339" s="34"/>
      <c r="JU339" s="34"/>
      <c r="JV339" s="34"/>
      <c r="JW339" s="34"/>
      <c r="JX339" s="34"/>
      <c r="JY339" s="34"/>
      <c r="JZ339" s="34"/>
      <c r="KA339" s="34"/>
      <c r="KB339" s="34"/>
      <c r="KC339" s="34"/>
      <c r="KD339" s="34"/>
      <c r="KE339" s="34"/>
      <c r="KF339" s="34"/>
      <c r="KG339" s="34"/>
      <c r="KH339" s="34"/>
      <c r="KI339" s="34"/>
      <c r="KJ339" s="34"/>
      <c r="KK339" s="34"/>
      <c r="KL339" s="34"/>
      <c r="KM339" s="34"/>
      <c r="KN339" s="34"/>
      <c r="KO339" s="34"/>
      <c r="KP339" s="34"/>
      <c r="KQ339" s="34"/>
      <c r="KR339" s="34"/>
      <c r="KS339" s="34"/>
      <c r="KT339" s="34"/>
      <c r="KU339" s="34"/>
      <c r="KV339" s="34"/>
      <c r="KW339" s="34"/>
      <c r="KX339" s="34"/>
      <c r="KY339" s="34"/>
      <c r="KZ339" s="34"/>
      <c r="LA339" s="34"/>
      <c r="LB339" s="34"/>
      <c r="LC339" s="34"/>
      <c r="LD339" s="34"/>
      <c r="LE339" s="34"/>
      <c r="LF339" s="34"/>
      <c r="LG339" s="34"/>
      <c r="LH339" s="34"/>
      <c r="LI339" s="34"/>
      <c r="LJ339" s="34"/>
      <c r="LK339" s="34"/>
      <c r="LL339" s="34"/>
      <c r="LM339" s="34"/>
      <c r="LN339" s="34"/>
      <c r="LO339" s="34"/>
      <c r="LP339" s="34"/>
      <c r="LQ339" s="34"/>
      <c r="LR339" s="34"/>
      <c r="LS339" s="34"/>
      <c r="LT339" s="34"/>
      <c r="LU339" s="34"/>
      <c r="LV339" s="34"/>
      <c r="LW339" s="34"/>
      <c r="LX339" s="34"/>
      <c r="LY339" s="34"/>
      <c r="LZ339" s="34"/>
      <c r="MA339" s="34"/>
      <c r="MB339" s="34"/>
      <c r="MC339" s="34"/>
      <c r="MD339" s="34"/>
      <c r="ME339" s="34"/>
      <c r="MF339" s="34"/>
      <c r="MG339" s="34"/>
      <c r="MH339" s="34"/>
      <c r="MI339" s="34"/>
      <c r="MJ339" s="34"/>
      <c r="MK339" s="34"/>
      <c r="ML339" s="34"/>
      <c r="MM339" s="34"/>
      <c r="MN339" s="34"/>
      <c r="MO339" s="34"/>
      <c r="MP339" s="34"/>
      <c r="MQ339" s="34"/>
      <c r="MR339" s="34"/>
      <c r="MS339" s="34"/>
      <c r="MT339" s="34"/>
      <c r="MU339" s="34"/>
      <c r="MV339" s="34"/>
      <c r="MW339" s="34"/>
      <c r="MX339" s="34"/>
      <c r="MY339" s="34"/>
      <c r="MZ339" s="34"/>
      <c r="NA339" s="34"/>
      <c r="NB339" s="34"/>
      <c r="NC339" s="34"/>
      <c r="ND339" s="34"/>
      <c r="NE339" s="34"/>
      <c r="NF339" s="34"/>
      <c r="NG339" s="34"/>
      <c r="NH339" s="34"/>
      <c r="NI339" s="34"/>
      <c r="NJ339" s="34"/>
      <c r="NK339" s="34"/>
      <c r="NL339" s="34"/>
      <c r="NM339" s="34"/>
      <c r="NN339" s="34"/>
      <c r="NO339" s="34"/>
      <c r="NP339" s="34"/>
      <c r="NQ339" s="34"/>
      <c r="NR339" s="34"/>
      <c r="NS339" s="34"/>
      <c r="NT339" s="34"/>
      <c r="NU339" s="34"/>
      <c r="NV339" s="34"/>
      <c r="NW339" s="34"/>
      <c r="NX339" s="34"/>
      <c r="NY339" s="34"/>
      <c r="NZ339" s="34"/>
      <c r="OA339" s="34"/>
      <c r="OB339" s="34"/>
      <c r="OC339" s="34"/>
      <c r="OD339" s="34"/>
      <c r="OE339" s="34"/>
      <c r="OF339" s="34"/>
      <c r="OG339" s="34"/>
      <c r="OH339" s="34"/>
      <c r="OI339" s="34"/>
      <c r="OJ339" s="34"/>
      <c r="OK339" s="34"/>
      <c r="OL339" s="34"/>
      <c r="OM339" s="34"/>
      <c r="ON339" s="34"/>
      <c r="OO339" s="34"/>
      <c r="OP339" s="34"/>
      <c r="OQ339" s="34"/>
      <c r="OR339" s="34"/>
      <c r="OS339" s="34"/>
      <c r="OT339" s="34"/>
      <c r="OU339" s="34"/>
      <c r="OV339" s="34"/>
      <c r="OW339" s="34"/>
      <c r="OX339" s="34"/>
      <c r="OY339" s="34"/>
      <c r="OZ339" s="34"/>
      <c r="PA339" s="34"/>
      <c r="PB339" s="34"/>
      <c r="PC339" s="34"/>
      <c r="PD339" s="34"/>
      <c r="PE339" s="34"/>
      <c r="PF339" s="34"/>
      <c r="PG339" s="34"/>
      <c r="PH339" s="34"/>
      <c r="PI339" s="34"/>
      <c r="PJ339" s="34"/>
      <c r="PK339" s="34"/>
      <c r="PL339" s="34"/>
      <c r="PM339" s="34"/>
      <c r="PN339" s="34"/>
      <c r="PO339" s="34"/>
      <c r="PP339" s="34"/>
      <c r="PQ339" s="34"/>
      <c r="PR339" s="34"/>
      <c r="PS339" s="34"/>
      <c r="PT339" s="34"/>
      <c r="PU339" s="34"/>
      <c r="PV339" s="34"/>
      <c r="PW339" s="34"/>
      <c r="PX339" s="34"/>
      <c r="PY339" s="34"/>
      <c r="PZ339" s="34"/>
      <c r="QA339" s="34"/>
      <c r="QB339" s="34"/>
      <c r="QC339" s="34"/>
      <c r="QD339" s="34"/>
      <c r="QE339" s="34"/>
      <c r="QF339" s="34"/>
      <c r="QG339" s="34"/>
      <c r="QH339" s="34"/>
      <c r="QI339" s="34"/>
      <c r="QJ339" s="34"/>
      <c r="QK339" s="34"/>
      <c r="QL339" s="34"/>
      <c r="QM339" s="34"/>
      <c r="QN339" s="34"/>
      <c r="QO339" s="34"/>
      <c r="QP339" s="34"/>
      <c r="QQ339" s="34"/>
      <c r="QR339" s="34"/>
      <c r="QS339" s="34"/>
      <c r="QT339" s="34"/>
      <c r="QU339" s="34"/>
      <c r="QV339" s="34"/>
      <c r="QW339" s="34"/>
      <c r="QX339" s="34"/>
      <c r="QY339" s="34"/>
      <c r="QZ339" s="34"/>
      <c r="RA339" s="34"/>
      <c r="RB339" s="34"/>
      <c r="RC339" s="34"/>
      <c r="RD339" s="34"/>
      <c r="RE339" s="34"/>
      <c r="RF339" s="34"/>
      <c r="RG339" s="34"/>
      <c r="RH339" s="34"/>
      <c r="RI339" s="34"/>
      <c r="RJ339" s="34"/>
      <c r="RK339" s="34"/>
      <c r="RL339" s="34"/>
      <c r="RM339" s="34"/>
      <c r="RN339" s="34"/>
      <c r="RO339" s="34"/>
      <c r="RP339" s="34"/>
      <c r="RQ339" s="34"/>
      <c r="RR339" s="34"/>
      <c r="RS339" s="34"/>
      <c r="RT339" s="34"/>
      <c r="RU339" s="34"/>
      <c r="RV339" s="34"/>
      <c r="RW339" s="34"/>
      <c r="RX339" s="34"/>
      <c r="RY339" s="34"/>
      <c r="RZ339" s="34"/>
      <c r="SA339" s="34"/>
      <c r="SB339" s="34"/>
      <c r="SC339" s="34"/>
      <c r="SD339" s="34"/>
      <c r="SE339" s="34"/>
      <c r="SF339" s="34"/>
      <c r="SG339" s="34"/>
      <c r="SH339" s="34"/>
      <c r="SI339" s="34"/>
      <c r="SJ339" s="34"/>
      <c r="SK339" s="34"/>
      <c r="SL339" s="34"/>
      <c r="SM339" s="34"/>
      <c r="SN339" s="34"/>
      <c r="SO339" s="34"/>
      <c r="SP339" s="34"/>
      <c r="SQ339" s="34"/>
      <c r="SR339" s="34"/>
      <c r="SS339" s="34"/>
      <c r="ST339" s="34"/>
      <c r="SU339" s="34"/>
      <c r="SV339" s="34"/>
      <c r="SW339" s="34"/>
      <c r="SX339" s="34"/>
      <c r="SY339" s="34"/>
      <c r="SZ339" s="34"/>
      <c r="TA339" s="34"/>
      <c r="TB339" s="34"/>
      <c r="TC339" s="34"/>
      <c r="TD339" s="34"/>
      <c r="TE339" s="34"/>
      <c r="TF339" s="34"/>
      <c r="TG339" s="34"/>
      <c r="TH339" s="34"/>
      <c r="TI339" s="34"/>
      <c r="TJ339" s="34"/>
      <c r="TK339" s="34"/>
      <c r="TL339" s="34"/>
      <c r="TM339" s="34"/>
      <c r="TN339" s="34"/>
      <c r="TO339" s="34"/>
      <c r="TP339" s="34"/>
      <c r="TQ339" s="34"/>
      <c r="TR339" s="34"/>
      <c r="TS339" s="34"/>
      <c r="TT339" s="34"/>
      <c r="TU339" s="34"/>
      <c r="TV339" s="34"/>
      <c r="TW339" s="34"/>
      <c r="TX339" s="34"/>
      <c r="TY339" s="34"/>
      <c r="TZ339" s="34"/>
      <c r="UA339" s="34"/>
      <c r="UB339" s="34"/>
      <c r="UC339" s="34"/>
      <c r="UD339" s="34"/>
      <c r="UE339" s="34"/>
      <c r="UF339" s="34"/>
      <c r="UG339" s="34"/>
      <c r="UH339" s="34"/>
      <c r="UI339" s="34"/>
      <c r="UJ339" s="34"/>
      <c r="UK339" s="34"/>
      <c r="UL339" s="34"/>
      <c r="UM339" s="34"/>
      <c r="UN339" s="34"/>
      <c r="UO339" s="34"/>
      <c r="UP339" s="34"/>
      <c r="UQ339" s="34"/>
      <c r="UR339" s="34"/>
      <c r="US339" s="34"/>
      <c r="UT339" s="34"/>
      <c r="UU339" s="34"/>
      <c r="UV339" s="34"/>
      <c r="UW339" s="34"/>
      <c r="UX339" s="34"/>
      <c r="UY339" s="34"/>
      <c r="UZ339" s="34"/>
      <c r="VA339" s="34"/>
      <c r="VB339" s="34"/>
      <c r="VC339" s="34"/>
      <c r="VD339" s="34"/>
      <c r="VE339" s="34"/>
      <c r="VF339" s="34"/>
      <c r="VG339" s="34"/>
      <c r="VH339" s="34"/>
      <c r="VI339" s="34"/>
      <c r="VJ339" s="34"/>
      <c r="VK339" s="34"/>
      <c r="VL339" s="34"/>
      <c r="VM339" s="34"/>
      <c r="VN339" s="34"/>
      <c r="VO339" s="34"/>
      <c r="VP339" s="34"/>
      <c r="VQ339" s="34"/>
      <c r="VR339" s="34"/>
      <c r="VS339" s="34"/>
      <c r="VT339" s="34"/>
      <c r="VU339" s="34"/>
      <c r="VV339" s="34"/>
      <c r="VW339" s="34"/>
      <c r="VX339" s="34"/>
      <c r="VY339" s="34"/>
      <c r="VZ339" s="34"/>
      <c r="WA339" s="34"/>
      <c r="WB339" s="34"/>
      <c r="WC339" s="34"/>
      <c r="WD339" s="34"/>
      <c r="WE339" s="34"/>
      <c r="WF339" s="34"/>
      <c r="WG339" s="34"/>
      <c r="WH339" s="34"/>
      <c r="WI339" s="34"/>
      <c r="WJ339" s="34"/>
      <c r="WK339" s="34"/>
      <c r="WL339" s="34"/>
      <c r="WM339" s="34"/>
      <c r="WN339" s="34"/>
      <c r="WO339" s="34"/>
      <c r="WP339" s="34"/>
      <c r="WQ339" s="34"/>
      <c r="WR339" s="34"/>
      <c r="WS339" s="34"/>
      <c r="WT339" s="34"/>
      <c r="WU339" s="34"/>
      <c r="WV339" s="34"/>
      <c r="WW339" s="34"/>
      <c r="WX339" s="34"/>
      <c r="WY339" s="34"/>
      <c r="WZ339" s="34"/>
      <c r="XA339" s="34"/>
      <c r="XB339" s="34"/>
      <c r="XC339" s="34"/>
      <c r="XD339" s="34"/>
      <c r="XE339" s="34"/>
      <c r="XF339" s="34"/>
      <c r="XG339" s="34"/>
      <c r="XH339" s="34"/>
      <c r="XI339" s="34"/>
      <c r="XJ339" s="34"/>
      <c r="XK339" s="34"/>
      <c r="XL339" s="34"/>
      <c r="XM339" s="34"/>
      <c r="XN339" s="34"/>
      <c r="XO339" s="34"/>
      <c r="XP339" s="34"/>
      <c r="XQ339" s="34"/>
      <c r="XR339" s="34"/>
      <c r="XS339" s="34"/>
      <c r="XT339" s="34"/>
      <c r="XU339" s="34"/>
      <c r="XV339" s="34"/>
      <c r="XW339" s="34"/>
      <c r="XX339" s="34"/>
      <c r="XY339" s="34"/>
      <c r="XZ339" s="34"/>
      <c r="YA339" s="34"/>
      <c r="YB339" s="34"/>
      <c r="YC339" s="34"/>
      <c r="YD339" s="34"/>
      <c r="YE339" s="34"/>
      <c r="YF339" s="34"/>
      <c r="YG339" s="34"/>
      <c r="YH339" s="34"/>
      <c r="YI339" s="34"/>
      <c r="YJ339" s="34"/>
      <c r="YK339" s="34"/>
      <c r="YL339" s="34"/>
      <c r="YM339" s="34"/>
      <c r="YN339" s="34"/>
      <c r="YO339" s="34"/>
      <c r="YP339" s="34"/>
      <c r="YQ339" s="34"/>
      <c r="YR339" s="34"/>
      <c r="YS339" s="34"/>
      <c r="YT339" s="34"/>
      <c r="YU339" s="34"/>
      <c r="YV339" s="34"/>
      <c r="YW339" s="34"/>
      <c r="YX339" s="34"/>
      <c r="YY339" s="34"/>
      <c r="YZ339" s="34"/>
      <c r="ZA339" s="34"/>
      <c r="ZB339" s="34"/>
      <c r="ZC339" s="34"/>
      <c r="ZD339" s="34"/>
      <c r="ZE339" s="34"/>
      <c r="ZF339" s="34"/>
      <c r="ZG339" s="34"/>
      <c r="ZH339" s="34"/>
      <c r="ZI339" s="34"/>
      <c r="ZJ339" s="34"/>
      <c r="ZK339" s="34"/>
      <c r="ZL339" s="34"/>
      <c r="ZM339" s="34"/>
      <c r="ZN339" s="34"/>
      <c r="ZO339" s="34"/>
      <c r="ZP339" s="34"/>
      <c r="ZQ339" s="34"/>
      <c r="ZR339" s="34"/>
      <c r="ZS339" s="34"/>
      <c r="ZT339" s="34"/>
      <c r="ZU339" s="34"/>
      <c r="ZV339" s="34"/>
      <c r="ZW339" s="34"/>
      <c r="ZX339" s="34"/>
      <c r="ZY339" s="34"/>
      <c r="ZZ339" s="34"/>
      <c r="AAA339" s="34"/>
      <c r="AAB339" s="34"/>
      <c r="AAC339" s="34"/>
      <c r="AAD339" s="34"/>
      <c r="AAE339" s="34"/>
      <c r="AAF339" s="34"/>
      <c r="AAG339" s="34"/>
      <c r="AAH339" s="34"/>
      <c r="AAI339" s="34"/>
      <c r="AAJ339" s="34"/>
      <c r="AAK339" s="34"/>
      <c r="AAL339" s="34"/>
      <c r="AAM339" s="34"/>
      <c r="AAN339" s="34"/>
      <c r="AAO339" s="34"/>
      <c r="AAP339" s="34"/>
      <c r="AAQ339" s="34"/>
      <c r="AAR339" s="34"/>
      <c r="AAS339" s="34"/>
      <c r="AAT339" s="34"/>
      <c r="AAU339" s="34"/>
      <c r="AAV339" s="34"/>
      <c r="AAW339" s="34"/>
      <c r="AAX339" s="34"/>
      <c r="AAY339" s="34"/>
      <c r="AAZ339" s="34"/>
      <c r="ABA339" s="34"/>
      <c r="ABB339" s="34"/>
      <c r="ABC339" s="34"/>
      <c r="ABD339" s="34"/>
      <c r="ABE339" s="34"/>
      <c r="ABF339" s="34"/>
      <c r="ABG339" s="34"/>
      <c r="ABH339" s="34"/>
      <c r="ABI339" s="34"/>
      <c r="ABJ339" s="34"/>
      <c r="ABK339" s="34"/>
      <c r="ABL339" s="34"/>
      <c r="ABM339" s="34"/>
      <c r="ABN339" s="34"/>
      <c r="ABO339" s="34"/>
      <c r="ABP339" s="34"/>
      <c r="ABQ339" s="34"/>
      <c r="ABR339" s="34"/>
      <c r="ABS339" s="34"/>
      <c r="ABT339" s="34"/>
      <c r="ABU339" s="34"/>
      <c r="ABV339" s="34"/>
      <c r="ABW339" s="34"/>
      <c r="ABX339" s="34"/>
      <c r="ABY339" s="34"/>
      <c r="ABZ339" s="34"/>
      <c r="ACA339" s="34"/>
      <c r="ACB339" s="34"/>
      <c r="ACC339" s="34"/>
      <c r="ACD339" s="34"/>
      <c r="ACE339" s="34"/>
      <c r="ACF339" s="34"/>
      <c r="ACG339" s="34"/>
      <c r="ACH339" s="34"/>
      <c r="ACI339" s="34"/>
      <c r="ACJ339" s="34"/>
      <c r="ACK339" s="34"/>
      <c r="ACL339" s="34"/>
      <c r="ACM339" s="34"/>
      <c r="ACN339" s="34"/>
      <c r="ACO339" s="34"/>
      <c r="ACP339" s="34"/>
      <c r="ACQ339" s="34"/>
      <c r="ACR339" s="34"/>
      <c r="ACS339" s="34"/>
      <c r="ACT339" s="34"/>
      <c r="ACU339" s="34"/>
      <c r="ACV339" s="34"/>
      <c r="ACW339" s="34"/>
      <c r="ACX339" s="34"/>
      <c r="ACY339" s="34"/>
      <c r="ACZ339" s="34"/>
      <c r="ADA339" s="34"/>
      <c r="ADB339" s="34"/>
      <c r="ADC339" s="34"/>
      <c r="ADD339" s="34"/>
      <c r="ADE339" s="34"/>
      <c r="ADF339" s="34"/>
      <c r="ADG339" s="34"/>
      <c r="ADH339" s="34"/>
      <c r="ADI339" s="34"/>
      <c r="ADJ339" s="34"/>
      <c r="ADK339" s="34"/>
      <c r="ADL339" s="34"/>
      <c r="ADM339" s="34"/>
      <c r="ADN339" s="34"/>
      <c r="ADO339" s="34"/>
      <c r="ADP339" s="34"/>
      <c r="ADQ339" s="34"/>
      <c r="ADR339" s="34"/>
      <c r="ADS339" s="34"/>
      <c r="ADT339" s="34"/>
      <c r="ADU339" s="34"/>
      <c r="ADV339" s="34"/>
      <c r="ADW339" s="34"/>
      <c r="ADX339" s="34"/>
      <c r="ADY339" s="34"/>
      <c r="ADZ339" s="34"/>
      <c r="AEA339" s="34"/>
      <c r="AEB339" s="34"/>
      <c r="AEC339" s="34"/>
      <c r="AED339" s="34"/>
      <c r="AEE339" s="34"/>
      <c r="AEF339" s="34"/>
      <c r="AEG339" s="34"/>
      <c r="AEH339" s="34"/>
      <c r="AEI339" s="34"/>
      <c r="AEJ339" s="34"/>
      <c r="AEK339" s="34"/>
      <c r="AEL339" s="34"/>
      <c r="AEM339" s="34"/>
      <c r="AEN339" s="34"/>
      <c r="AEO339" s="34"/>
      <c r="AEP339" s="34"/>
      <c r="AEQ339" s="34"/>
      <c r="AER339" s="34"/>
      <c r="AES339" s="34"/>
      <c r="AET339" s="34"/>
      <c r="AEU339" s="34"/>
      <c r="AEV339" s="34"/>
      <c r="AEW339" s="34"/>
      <c r="AEX339" s="34"/>
      <c r="AEY339" s="34"/>
      <c r="AEZ339" s="34"/>
      <c r="AFA339" s="34"/>
      <c r="AFB339" s="34"/>
      <c r="AFC339" s="34"/>
      <c r="AFD339" s="34"/>
      <c r="AFE339" s="34"/>
      <c r="AFF339" s="34"/>
      <c r="AFG339" s="34"/>
      <c r="AFH339" s="34"/>
      <c r="AFI339" s="34"/>
      <c r="AFJ339" s="34"/>
      <c r="AFK339" s="34"/>
      <c r="AFL339" s="34"/>
      <c r="AFM339" s="34"/>
      <c r="AFN339" s="34"/>
      <c r="AFO339" s="34"/>
      <c r="AFP339" s="34"/>
      <c r="AFQ339" s="34"/>
      <c r="AFR339" s="34"/>
      <c r="AFS339" s="34"/>
      <c r="AFT339" s="34"/>
      <c r="AFU339" s="34"/>
      <c r="AFV339" s="34"/>
      <c r="AFW339" s="34"/>
      <c r="AFX339" s="34"/>
      <c r="AFY339" s="34"/>
      <c r="AFZ339" s="34"/>
      <c r="AGA339" s="34"/>
      <c r="AGB339" s="34"/>
      <c r="AGC339" s="34"/>
      <c r="AGD339" s="34"/>
      <c r="AGE339" s="34"/>
      <c r="AGF339" s="34"/>
      <c r="AGG339" s="34"/>
      <c r="AGH339" s="34"/>
      <c r="AGI339" s="34"/>
      <c r="AGJ339" s="34"/>
      <c r="AGK339" s="34"/>
      <c r="AGL339" s="34"/>
      <c r="AGM339" s="34"/>
      <c r="AGN339" s="34"/>
      <c r="AGO339" s="34"/>
      <c r="AGP339" s="34"/>
      <c r="AGQ339" s="34"/>
      <c r="AGR339" s="34"/>
      <c r="AGS339" s="34"/>
      <c r="AGT339" s="34"/>
      <c r="AGU339" s="34"/>
      <c r="AGV339" s="34"/>
      <c r="AGW339" s="34"/>
      <c r="AGX339" s="34"/>
      <c r="AGY339" s="34"/>
      <c r="AGZ339" s="34"/>
      <c r="AHA339" s="34"/>
      <c r="AHB339" s="34"/>
      <c r="AHC339" s="34"/>
      <c r="AHD339" s="34"/>
      <c r="AHE339" s="34"/>
      <c r="AHF339" s="34"/>
      <c r="AHG339" s="34"/>
      <c r="AHH339" s="34"/>
      <c r="AHI339" s="34"/>
      <c r="AHJ339" s="34"/>
      <c r="AHK339" s="34"/>
      <c r="AHL339" s="34"/>
      <c r="AHM339" s="34"/>
      <c r="AHN339" s="34"/>
      <c r="AHO339" s="34"/>
      <c r="AHP339" s="34"/>
      <c r="AHQ339" s="34"/>
      <c r="AHR339" s="34"/>
      <c r="AHS339" s="34"/>
      <c r="AHT339" s="34"/>
      <c r="AHU339" s="34"/>
      <c r="AHV339" s="34"/>
      <c r="AHW339" s="34"/>
      <c r="AHX339" s="34"/>
      <c r="AHY339" s="34"/>
      <c r="AHZ339" s="34"/>
      <c r="AIA339" s="34"/>
      <c r="AIB339" s="34"/>
      <c r="AIC339" s="34"/>
      <c r="AID339" s="34"/>
      <c r="AIE339" s="34"/>
      <c r="AIF339" s="34"/>
      <c r="AIG339" s="34"/>
      <c r="AIH339" s="34"/>
      <c r="AII339" s="34"/>
      <c r="AIJ339" s="34"/>
      <c r="AIK339" s="34"/>
      <c r="AIL339" s="34"/>
      <c r="AIM339" s="34"/>
      <c r="AIN339" s="34"/>
      <c r="AIO339" s="34"/>
      <c r="AIP339" s="34"/>
      <c r="AIQ339" s="34"/>
      <c r="AIR339" s="34"/>
      <c r="AIS339" s="34"/>
      <c r="AIT339" s="34"/>
      <c r="AIU339" s="34"/>
      <c r="AIV339" s="34"/>
      <c r="AIW339" s="34"/>
      <c r="AIX339" s="34"/>
      <c r="AIY339" s="34"/>
      <c r="AIZ339" s="34"/>
      <c r="AJA339" s="34"/>
      <c r="AJB339" s="34"/>
      <c r="AJC339" s="34"/>
      <c r="AJD339" s="34"/>
      <c r="AJE339" s="34"/>
      <c r="AJF339" s="34"/>
      <c r="AJG339" s="34"/>
      <c r="AJH339" s="34"/>
      <c r="AJI339" s="34"/>
      <c r="AJJ339" s="34"/>
      <c r="AJK339" s="34"/>
      <c r="AJL339" s="34"/>
      <c r="AJM339" s="34"/>
      <c r="AJN339" s="34"/>
      <c r="AJO339" s="34"/>
      <c r="AJP339" s="34"/>
      <c r="AJQ339" s="34"/>
      <c r="AJR339" s="34"/>
      <c r="AJS339" s="34"/>
      <c r="AJT339" s="34"/>
      <c r="AJU339" s="34"/>
      <c r="AJV339" s="34"/>
      <c r="AJW339" s="34"/>
      <c r="AJX339" s="34"/>
      <c r="AJY339" s="34"/>
      <c r="AJZ339" s="34"/>
      <c r="AKA339" s="34"/>
      <c r="AKB339" s="34"/>
      <c r="AKC339" s="34"/>
      <c r="AKD339" s="34"/>
      <c r="AKE339" s="34"/>
      <c r="AKF339" s="34"/>
      <c r="AKG339" s="34"/>
    </row>
    <row r="340" spans="1:969" s="40" customFormat="1" x14ac:dyDescent="0.25">
      <c r="A340" s="35" t="s">
        <v>2</v>
      </c>
      <c r="B340" s="35" t="s">
        <v>3</v>
      </c>
      <c r="C340" s="35" t="s">
        <v>4</v>
      </c>
      <c r="D340" s="36"/>
      <c r="E340" s="35"/>
      <c r="F340" s="35" t="s">
        <v>1221</v>
      </c>
      <c r="G340" s="35" t="s">
        <v>6</v>
      </c>
      <c r="H340" s="37">
        <v>0.47916666666666669</v>
      </c>
      <c r="I340" s="38">
        <v>9.6558840000000004</v>
      </c>
      <c r="J340" s="35" t="s">
        <v>1739</v>
      </c>
      <c r="K340" s="38">
        <v>48279.418659000003</v>
      </c>
      <c r="L340" s="35" t="s">
        <v>39</v>
      </c>
      <c r="M340" s="35" t="s">
        <v>143</v>
      </c>
      <c r="N340" s="35" t="s">
        <v>40</v>
      </c>
      <c r="O340" s="38">
        <v>9.6558840000000004</v>
      </c>
      <c r="P340" s="38"/>
      <c r="Q340" s="38"/>
      <c r="R340" s="34"/>
      <c r="S340" s="34"/>
      <c r="T340" s="34"/>
      <c r="U340" s="34"/>
      <c r="V340" s="34"/>
      <c r="W340" s="34"/>
      <c r="X340" s="34"/>
      <c r="Y340" s="34"/>
      <c r="Z340" s="34"/>
      <c r="AA340" s="34"/>
      <c r="AB340" s="34"/>
      <c r="AC340" s="34"/>
      <c r="AD340" s="34"/>
      <c r="AE340" s="34"/>
      <c r="AF340" s="34"/>
      <c r="AG340" s="34"/>
      <c r="AH340" s="34"/>
      <c r="AI340" s="34"/>
      <c r="AJ340" s="34"/>
      <c r="AK340" s="34"/>
      <c r="AL340" s="34"/>
      <c r="AM340" s="34"/>
      <c r="AN340" s="34"/>
      <c r="AO340" s="34"/>
      <c r="AP340" s="34"/>
      <c r="AQ340" s="34"/>
      <c r="AR340" s="34"/>
      <c r="AS340" s="34"/>
      <c r="AT340" s="34"/>
      <c r="AU340" s="34"/>
      <c r="AV340" s="34"/>
      <c r="AW340" s="34"/>
      <c r="AX340" s="34"/>
      <c r="AY340" s="34"/>
      <c r="AZ340" s="34"/>
      <c r="BA340" s="34"/>
      <c r="BB340" s="34"/>
      <c r="BC340" s="34"/>
      <c r="BD340" s="34"/>
      <c r="BE340" s="34"/>
      <c r="BF340" s="34"/>
      <c r="BG340" s="34"/>
      <c r="BH340" s="34"/>
      <c r="BI340" s="34"/>
      <c r="BJ340" s="34"/>
      <c r="BK340" s="34"/>
      <c r="BL340" s="34"/>
      <c r="BM340" s="34"/>
      <c r="BN340" s="34"/>
      <c r="BO340" s="34"/>
      <c r="BP340" s="34"/>
      <c r="BQ340" s="34"/>
      <c r="BR340" s="34"/>
      <c r="BS340" s="34"/>
      <c r="BT340" s="34"/>
      <c r="BU340" s="34"/>
      <c r="BV340" s="34"/>
      <c r="BW340" s="34"/>
      <c r="BX340" s="34"/>
      <c r="BY340" s="34"/>
      <c r="BZ340" s="34"/>
      <c r="CA340" s="34"/>
      <c r="CB340" s="34"/>
      <c r="CC340" s="34"/>
      <c r="CD340" s="34"/>
      <c r="CE340" s="34"/>
      <c r="CF340" s="34"/>
      <c r="CG340" s="34"/>
      <c r="CH340" s="34"/>
      <c r="CI340" s="34"/>
      <c r="CJ340" s="34"/>
      <c r="CK340" s="34"/>
      <c r="CL340" s="34"/>
      <c r="CM340" s="34"/>
      <c r="CN340" s="34"/>
      <c r="CO340" s="34"/>
      <c r="CP340" s="34"/>
      <c r="CQ340" s="34"/>
      <c r="CR340" s="34"/>
      <c r="CS340" s="34"/>
      <c r="CT340" s="34"/>
      <c r="CU340" s="34"/>
      <c r="CV340" s="34"/>
      <c r="CW340" s="34"/>
      <c r="CX340" s="34"/>
      <c r="CY340" s="34"/>
      <c r="CZ340" s="34"/>
      <c r="DA340" s="34"/>
      <c r="DB340" s="34"/>
      <c r="DC340" s="34"/>
      <c r="DD340" s="34"/>
      <c r="DE340" s="34"/>
      <c r="DF340" s="34"/>
      <c r="DG340" s="34"/>
      <c r="DH340" s="34"/>
      <c r="DI340" s="34"/>
      <c r="DJ340" s="34"/>
      <c r="DK340" s="34"/>
      <c r="DL340" s="34"/>
      <c r="DM340" s="34"/>
      <c r="DN340" s="34"/>
      <c r="DO340" s="34"/>
      <c r="DP340" s="34"/>
      <c r="DQ340" s="34"/>
      <c r="DR340" s="34"/>
      <c r="DS340" s="34"/>
      <c r="DT340" s="34"/>
      <c r="DU340" s="34"/>
      <c r="DV340" s="34"/>
      <c r="DW340" s="34"/>
      <c r="DX340" s="34"/>
      <c r="DY340" s="34"/>
      <c r="DZ340" s="34"/>
      <c r="EA340" s="34"/>
      <c r="EB340" s="34"/>
      <c r="EC340" s="34"/>
      <c r="ED340" s="34"/>
      <c r="EE340" s="34"/>
      <c r="EF340" s="34"/>
      <c r="EG340" s="34"/>
      <c r="EH340" s="34"/>
      <c r="EI340" s="34"/>
      <c r="EJ340" s="34"/>
      <c r="EK340" s="34"/>
      <c r="EL340" s="34"/>
      <c r="EM340" s="34"/>
      <c r="EN340" s="34"/>
      <c r="EO340" s="34"/>
      <c r="EP340" s="34"/>
      <c r="EQ340" s="34"/>
      <c r="ER340" s="34"/>
      <c r="ES340" s="34"/>
      <c r="ET340" s="34"/>
      <c r="EU340" s="34"/>
      <c r="EV340" s="34"/>
      <c r="EW340" s="34"/>
      <c r="EX340" s="34"/>
      <c r="EY340" s="34"/>
      <c r="EZ340" s="34"/>
      <c r="FA340" s="34"/>
      <c r="FB340" s="34"/>
      <c r="FC340" s="34"/>
      <c r="FD340" s="34"/>
      <c r="FE340" s="34"/>
      <c r="FF340" s="34"/>
      <c r="FG340" s="34"/>
      <c r="FH340" s="34"/>
      <c r="FI340" s="34"/>
      <c r="FJ340" s="34"/>
      <c r="FK340" s="34"/>
      <c r="FL340" s="34"/>
      <c r="FM340" s="34"/>
      <c r="FN340" s="34"/>
      <c r="FO340" s="34"/>
      <c r="FP340" s="34"/>
      <c r="FQ340" s="34"/>
      <c r="FR340" s="34"/>
      <c r="FS340" s="34"/>
      <c r="FT340" s="34"/>
      <c r="FU340" s="34"/>
      <c r="FV340" s="34"/>
      <c r="FW340" s="34"/>
      <c r="FX340" s="34"/>
      <c r="FY340" s="34"/>
      <c r="FZ340" s="34"/>
      <c r="GA340" s="34"/>
      <c r="GB340" s="34"/>
      <c r="GC340" s="34"/>
      <c r="GD340" s="34"/>
      <c r="GE340" s="34"/>
      <c r="GF340" s="34"/>
      <c r="GG340" s="34"/>
      <c r="GH340" s="34"/>
      <c r="GI340" s="34"/>
      <c r="GJ340" s="34"/>
      <c r="GK340" s="34"/>
      <c r="GL340" s="34"/>
      <c r="GM340" s="34"/>
      <c r="GN340" s="34"/>
      <c r="GO340" s="34"/>
      <c r="GP340" s="34"/>
      <c r="GQ340" s="34"/>
      <c r="GR340" s="34"/>
      <c r="GS340" s="34"/>
      <c r="GT340" s="34"/>
      <c r="GU340" s="34"/>
      <c r="GV340" s="34"/>
      <c r="GW340" s="34"/>
      <c r="GX340" s="34"/>
      <c r="GY340" s="34"/>
      <c r="GZ340" s="34"/>
      <c r="HA340" s="34"/>
      <c r="HB340" s="34"/>
      <c r="HC340" s="34"/>
      <c r="HD340" s="34"/>
      <c r="HE340" s="34"/>
      <c r="HF340" s="34"/>
      <c r="HG340" s="34"/>
      <c r="HH340" s="34"/>
      <c r="HI340" s="34"/>
      <c r="HJ340" s="34"/>
      <c r="HK340" s="34"/>
      <c r="HL340" s="34"/>
      <c r="HM340" s="34"/>
      <c r="HN340" s="34"/>
      <c r="HO340" s="34"/>
      <c r="HP340" s="34"/>
      <c r="HQ340" s="34"/>
      <c r="HR340" s="34"/>
      <c r="HS340" s="34"/>
      <c r="HT340" s="34"/>
      <c r="HU340" s="34"/>
      <c r="HV340" s="34"/>
      <c r="HW340" s="34"/>
      <c r="HX340" s="34"/>
      <c r="HY340" s="34"/>
      <c r="HZ340" s="34"/>
      <c r="IA340" s="34"/>
      <c r="IB340" s="34"/>
      <c r="IC340" s="34"/>
      <c r="ID340" s="34"/>
      <c r="IE340" s="34"/>
      <c r="IF340" s="34"/>
      <c r="IG340" s="34"/>
      <c r="IH340" s="34"/>
      <c r="II340" s="34"/>
      <c r="IJ340" s="34"/>
      <c r="IK340" s="34"/>
      <c r="IL340" s="34"/>
      <c r="IM340" s="34"/>
      <c r="IN340" s="34"/>
      <c r="IO340" s="34"/>
      <c r="IP340" s="34"/>
      <c r="IQ340" s="34"/>
      <c r="IR340" s="34"/>
      <c r="IS340" s="34"/>
      <c r="IT340" s="34"/>
      <c r="IU340" s="34"/>
      <c r="IV340" s="34"/>
      <c r="IW340" s="34"/>
      <c r="IX340" s="34"/>
      <c r="IY340" s="34"/>
      <c r="IZ340" s="34"/>
      <c r="JA340" s="34"/>
      <c r="JB340" s="34"/>
      <c r="JC340" s="34"/>
      <c r="JD340" s="34"/>
      <c r="JE340" s="34"/>
      <c r="JF340" s="34"/>
      <c r="JG340" s="34"/>
      <c r="JH340" s="34"/>
      <c r="JI340" s="34"/>
      <c r="JJ340" s="34"/>
      <c r="JK340" s="34"/>
      <c r="JL340" s="34"/>
      <c r="JM340" s="34"/>
      <c r="JN340" s="34"/>
      <c r="JO340" s="34"/>
      <c r="JP340" s="34"/>
      <c r="JQ340" s="34"/>
      <c r="JR340" s="34"/>
      <c r="JS340" s="34"/>
      <c r="JT340" s="34"/>
      <c r="JU340" s="34"/>
      <c r="JV340" s="34"/>
      <c r="JW340" s="34"/>
      <c r="JX340" s="34"/>
      <c r="JY340" s="34"/>
      <c r="JZ340" s="34"/>
      <c r="KA340" s="34"/>
      <c r="KB340" s="34"/>
      <c r="KC340" s="34"/>
      <c r="KD340" s="34"/>
      <c r="KE340" s="34"/>
      <c r="KF340" s="34"/>
      <c r="KG340" s="34"/>
      <c r="KH340" s="34"/>
      <c r="KI340" s="34"/>
      <c r="KJ340" s="34"/>
      <c r="KK340" s="34"/>
      <c r="KL340" s="34"/>
      <c r="KM340" s="34"/>
      <c r="KN340" s="34"/>
      <c r="KO340" s="34"/>
      <c r="KP340" s="34"/>
      <c r="KQ340" s="34"/>
      <c r="KR340" s="34"/>
      <c r="KS340" s="34"/>
      <c r="KT340" s="34"/>
      <c r="KU340" s="34"/>
      <c r="KV340" s="34"/>
      <c r="KW340" s="34"/>
      <c r="KX340" s="34"/>
      <c r="KY340" s="34"/>
      <c r="KZ340" s="34"/>
      <c r="LA340" s="34"/>
      <c r="LB340" s="34"/>
      <c r="LC340" s="34"/>
      <c r="LD340" s="34"/>
      <c r="LE340" s="34"/>
      <c r="LF340" s="34"/>
      <c r="LG340" s="34"/>
      <c r="LH340" s="34"/>
      <c r="LI340" s="34"/>
      <c r="LJ340" s="34"/>
      <c r="LK340" s="34"/>
      <c r="LL340" s="34"/>
      <c r="LM340" s="34"/>
      <c r="LN340" s="34"/>
      <c r="LO340" s="34"/>
      <c r="LP340" s="34"/>
      <c r="LQ340" s="34"/>
      <c r="LR340" s="34"/>
      <c r="LS340" s="34"/>
      <c r="LT340" s="34"/>
      <c r="LU340" s="34"/>
      <c r="LV340" s="34"/>
      <c r="LW340" s="34"/>
      <c r="LX340" s="34"/>
      <c r="LY340" s="34"/>
      <c r="LZ340" s="34"/>
      <c r="MA340" s="34"/>
      <c r="MB340" s="34"/>
      <c r="MC340" s="34"/>
      <c r="MD340" s="34"/>
      <c r="ME340" s="34"/>
      <c r="MF340" s="34"/>
      <c r="MG340" s="34"/>
      <c r="MH340" s="34"/>
      <c r="MI340" s="34"/>
      <c r="MJ340" s="34"/>
      <c r="MK340" s="34"/>
      <c r="ML340" s="34"/>
      <c r="MM340" s="34"/>
      <c r="MN340" s="34"/>
      <c r="MO340" s="34"/>
      <c r="MP340" s="34"/>
      <c r="MQ340" s="34"/>
      <c r="MR340" s="34"/>
      <c r="MS340" s="34"/>
      <c r="MT340" s="34"/>
      <c r="MU340" s="34"/>
      <c r="MV340" s="34"/>
      <c r="MW340" s="34"/>
      <c r="MX340" s="34"/>
      <c r="MY340" s="34"/>
      <c r="MZ340" s="34"/>
      <c r="NA340" s="34"/>
      <c r="NB340" s="34"/>
      <c r="NC340" s="34"/>
      <c r="ND340" s="34"/>
      <c r="NE340" s="34"/>
      <c r="NF340" s="34"/>
      <c r="NG340" s="34"/>
      <c r="NH340" s="34"/>
      <c r="NI340" s="34"/>
      <c r="NJ340" s="34"/>
      <c r="NK340" s="34"/>
      <c r="NL340" s="34"/>
      <c r="NM340" s="34"/>
      <c r="NN340" s="34"/>
      <c r="NO340" s="34"/>
      <c r="NP340" s="34"/>
      <c r="NQ340" s="34"/>
      <c r="NR340" s="34"/>
      <c r="NS340" s="34"/>
      <c r="NT340" s="34"/>
      <c r="NU340" s="34"/>
      <c r="NV340" s="34"/>
      <c r="NW340" s="34"/>
      <c r="NX340" s="34"/>
      <c r="NY340" s="34"/>
      <c r="NZ340" s="34"/>
      <c r="OA340" s="34"/>
      <c r="OB340" s="34"/>
      <c r="OC340" s="34"/>
      <c r="OD340" s="34"/>
      <c r="OE340" s="34"/>
      <c r="OF340" s="34"/>
      <c r="OG340" s="34"/>
      <c r="OH340" s="34"/>
      <c r="OI340" s="34"/>
      <c r="OJ340" s="34"/>
      <c r="OK340" s="34"/>
      <c r="OL340" s="34"/>
      <c r="OM340" s="34"/>
      <c r="ON340" s="34"/>
      <c r="OO340" s="34"/>
      <c r="OP340" s="34"/>
      <c r="OQ340" s="34"/>
      <c r="OR340" s="34"/>
      <c r="OS340" s="34"/>
      <c r="OT340" s="34"/>
      <c r="OU340" s="34"/>
      <c r="OV340" s="34"/>
      <c r="OW340" s="34"/>
      <c r="OX340" s="34"/>
      <c r="OY340" s="34"/>
      <c r="OZ340" s="34"/>
      <c r="PA340" s="34"/>
      <c r="PB340" s="34"/>
      <c r="PC340" s="34"/>
      <c r="PD340" s="34"/>
      <c r="PE340" s="34"/>
      <c r="PF340" s="34"/>
      <c r="PG340" s="34"/>
      <c r="PH340" s="34"/>
      <c r="PI340" s="34"/>
      <c r="PJ340" s="34"/>
      <c r="PK340" s="34"/>
      <c r="PL340" s="34"/>
      <c r="PM340" s="34"/>
      <c r="PN340" s="34"/>
      <c r="PO340" s="34"/>
      <c r="PP340" s="34"/>
      <c r="PQ340" s="34"/>
      <c r="PR340" s="34"/>
      <c r="PS340" s="34"/>
      <c r="PT340" s="34"/>
      <c r="PU340" s="34"/>
      <c r="PV340" s="34"/>
      <c r="PW340" s="34"/>
      <c r="PX340" s="34"/>
      <c r="PY340" s="34"/>
      <c r="PZ340" s="34"/>
      <c r="QA340" s="34"/>
      <c r="QB340" s="34"/>
      <c r="QC340" s="34"/>
      <c r="QD340" s="34"/>
      <c r="QE340" s="34"/>
      <c r="QF340" s="34"/>
      <c r="QG340" s="34"/>
      <c r="QH340" s="34"/>
      <c r="QI340" s="34"/>
      <c r="QJ340" s="34"/>
      <c r="QK340" s="34"/>
      <c r="QL340" s="34"/>
      <c r="QM340" s="34"/>
      <c r="QN340" s="34"/>
      <c r="QO340" s="34"/>
      <c r="QP340" s="34"/>
      <c r="QQ340" s="34"/>
      <c r="QR340" s="34"/>
      <c r="QS340" s="34"/>
      <c r="QT340" s="34"/>
      <c r="QU340" s="34"/>
      <c r="QV340" s="34"/>
      <c r="QW340" s="34"/>
      <c r="QX340" s="34"/>
      <c r="QY340" s="34"/>
      <c r="QZ340" s="34"/>
      <c r="RA340" s="34"/>
      <c r="RB340" s="34"/>
      <c r="RC340" s="34"/>
      <c r="RD340" s="34"/>
      <c r="RE340" s="34"/>
      <c r="RF340" s="34"/>
      <c r="RG340" s="34"/>
      <c r="RH340" s="34"/>
      <c r="RI340" s="34"/>
      <c r="RJ340" s="34"/>
      <c r="RK340" s="34"/>
      <c r="RL340" s="34"/>
      <c r="RM340" s="34"/>
      <c r="RN340" s="34"/>
      <c r="RO340" s="34"/>
      <c r="RP340" s="34"/>
      <c r="RQ340" s="34"/>
      <c r="RR340" s="34"/>
      <c r="RS340" s="34"/>
      <c r="RT340" s="34"/>
      <c r="RU340" s="34"/>
      <c r="RV340" s="34"/>
      <c r="RW340" s="34"/>
      <c r="RX340" s="34"/>
      <c r="RY340" s="34"/>
      <c r="RZ340" s="34"/>
      <c r="SA340" s="34"/>
      <c r="SB340" s="34"/>
      <c r="SC340" s="34"/>
      <c r="SD340" s="34"/>
      <c r="SE340" s="34"/>
      <c r="SF340" s="34"/>
      <c r="SG340" s="34"/>
      <c r="SH340" s="34"/>
      <c r="SI340" s="34"/>
      <c r="SJ340" s="34"/>
      <c r="SK340" s="34"/>
      <c r="SL340" s="34"/>
      <c r="SM340" s="34"/>
      <c r="SN340" s="34"/>
      <c r="SO340" s="34"/>
      <c r="SP340" s="34"/>
      <c r="SQ340" s="34"/>
      <c r="SR340" s="34"/>
      <c r="SS340" s="34"/>
      <c r="ST340" s="34"/>
      <c r="SU340" s="34"/>
      <c r="SV340" s="34"/>
      <c r="SW340" s="34"/>
      <c r="SX340" s="34"/>
      <c r="SY340" s="34"/>
      <c r="SZ340" s="34"/>
      <c r="TA340" s="34"/>
      <c r="TB340" s="34"/>
      <c r="TC340" s="34"/>
      <c r="TD340" s="34"/>
      <c r="TE340" s="34"/>
      <c r="TF340" s="34"/>
      <c r="TG340" s="34"/>
      <c r="TH340" s="34"/>
      <c r="TI340" s="34"/>
      <c r="TJ340" s="34"/>
      <c r="TK340" s="34"/>
      <c r="TL340" s="34"/>
      <c r="TM340" s="34"/>
      <c r="TN340" s="34"/>
      <c r="TO340" s="34"/>
      <c r="TP340" s="34"/>
      <c r="TQ340" s="34"/>
      <c r="TR340" s="34"/>
      <c r="TS340" s="34"/>
      <c r="TT340" s="34"/>
      <c r="TU340" s="34"/>
      <c r="TV340" s="34"/>
      <c r="TW340" s="34"/>
      <c r="TX340" s="34"/>
      <c r="TY340" s="34"/>
      <c r="TZ340" s="34"/>
      <c r="UA340" s="34"/>
      <c r="UB340" s="34"/>
      <c r="UC340" s="34"/>
      <c r="UD340" s="34"/>
      <c r="UE340" s="34"/>
      <c r="UF340" s="34"/>
      <c r="UG340" s="34"/>
      <c r="UH340" s="34"/>
      <c r="UI340" s="34"/>
      <c r="UJ340" s="34"/>
      <c r="UK340" s="34"/>
      <c r="UL340" s="34"/>
      <c r="UM340" s="34"/>
      <c r="UN340" s="34"/>
      <c r="UO340" s="34"/>
      <c r="UP340" s="34"/>
      <c r="UQ340" s="34"/>
      <c r="UR340" s="34"/>
      <c r="US340" s="34"/>
      <c r="UT340" s="34"/>
      <c r="UU340" s="34"/>
      <c r="UV340" s="34"/>
      <c r="UW340" s="34"/>
      <c r="UX340" s="34"/>
      <c r="UY340" s="34"/>
      <c r="UZ340" s="34"/>
      <c r="VA340" s="34"/>
      <c r="VB340" s="34"/>
      <c r="VC340" s="34"/>
      <c r="VD340" s="34"/>
      <c r="VE340" s="34"/>
      <c r="VF340" s="34"/>
      <c r="VG340" s="34"/>
      <c r="VH340" s="34"/>
      <c r="VI340" s="34"/>
      <c r="VJ340" s="34"/>
      <c r="VK340" s="34"/>
      <c r="VL340" s="34"/>
      <c r="VM340" s="34"/>
      <c r="VN340" s="34"/>
      <c r="VO340" s="34"/>
      <c r="VP340" s="34"/>
      <c r="VQ340" s="34"/>
      <c r="VR340" s="34"/>
      <c r="VS340" s="34"/>
      <c r="VT340" s="34"/>
      <c r="VU340" s="34"/>
      <c r="VV340" s="34"/>
      <c r="VW340" s="34"/>
      <c r="VX340" s="34"/>
      <c r="VY340" s="34"/>
      <c r="VZ340" s="34"/>
      <c r="WA340" s="34"/>
      <c r="WB340" s="34"/>
      <c r="WC340" s="34"/>
      <c r="WD340" s="34"/>
      <c r="WE340" s="34"/>
      <c r="WF340" s="34"/>
      <c r="WG340" s="34"/>
      <c r="WH340" s="34"/>
      <c r="WI340" s="34"/>
      <c r="WJ340" s="34"/>
      <c r="WK340" s="34"/>
      <c r="WL340" s="34"/>
      <c r="WM340" s="34"/>
      <c r="WN340" s="34"/>
      <c r="WO340" s="34"/>
      <c r="WP340" s="34"/>
      <c r="WQ340" s="34"/>
      <c r="WR340" s="34"/>
      <c r="WS340" s="34"/>
      <c r="WT340" s="34"/>
      <c r="WU340" s="34"/>
      <c r="WV340" s="34"/>
      <c r="WW340" s="34"/>
      <c r="WX340" s="34"/>
      <c r="WY340" s="34"/>
      <c r="WZ340" s="34"/>
      <c r="XA340" s="34"/>
      <c r="XB340" s="34"/>
      <c r="XC340" s="34"/>
      <c r="XD340" s="34"/>
      <c r="XE340" s="34"/>
      <c r="XF340" s="34"/>
      <c r="XG340" s="34"/>
      <c r="XH340" s="34"/>
      <c r="XI340" s="34"/>
      <c r="XJ340" s="34"/>
      <c r="XK340" s="34"/>
      <c r="XL340" s="34"/>
      <c r="XM340" s="34"/>
      <c r="XN340" s="34"/>
      <c r="XO340" s="34"/>
      <c r="XP340" s="34"/>
      <c r="XQ340" s="34"/>
      <c r="XR340" s="34"/>
      <c r="XS340" s="34"/>
      <c r="XT340" s="34"/>
      <c r="XU340" s="34"/>
      <c r="XV340" s="34"/>
      <c r="XW340" s="34"/>
      <c r="XX340" s="34"/>
      <c r="XY340" s="34"/>
      <c r="XZ340" s="34"/>
      <c r="YA340" s="34"/>
      <c r="YB340" s="34"/>
      <c r="YC340" s="34"/>
      <c r="YD340" s="34"/>
      <c r="YE340" s="34"/>
      <c r="YF340" s="34"/>
      <c r="YG340" s="34"/>
      <c r="YH340" s="34"/>
      <c r="YI340" s="34"/>
      <c r="YJ340" s="34"/>
      <c r="YK340" s="34"/>
      <c r="YL340" s="34"/>
      <c r="YM340" s="34"/>
      <c r="YN340" s="34"/>
      <c r="YO340" s="34"/>
      <c r="YP340" s="34"/>
      <c r="YQ340" s="34"/>
      <c r="YR340" s="34"/>
      <c r="YS340" s="34"/>
      <c r="YT340" s="34"/>
      <c r="YU340" s="34"/>
      <c r="YV340" s="34"/>
      <c r="YW340" s="34"/>
      <c r="YX340" s="34"/>
      <c r="YY340" s="34"/>
      <c r="YZ340" s="34"/>
      <c r="ZA340" s="34"/>
      <c r="ZB340" s="34"/>
      <c r="ZC340" s="34"/>
      <c r="ZD340" s="34"/>
      <c r="ZE340" s="34"/>
      <c r="ZF340" s="34"/>
      <c r="ZG340" s="34"/>
      <c r="ZH340" s="34"/>
      <c r="ZI340" s="34"/>
      <c r="ZJ340" s="34"/>
      <c r="ZK340" s="34"/>
      <c r="ZL340" s="34"/>
      <c r="ZM340" s="34"/>
      <c r="ZN340" s="34"/>
      <c r="ZO340" s="34"/>
      <c r="ZP340" s="34"/>
      <c r="ZQ340" s="34"/>
      <c r="ZR340" s="34"/>
      <c r="ZS340" s="34"/>
      <c r="ZT340" s="34"/>
      <c r="ZU340" s="34"/>
      <c r="ZV340" s="34"/>
      <c r="ZW340" s="34"/>
      <c r="ZX340" s="34"/>
      <c r="ZY340" s="34"/>
      <c r="ZZ340" s="34"/>
      <c r="AAA340" s="34"/>
      <c r="AAB340" s="34"/>
      <c r="AAC340" s="34"/>
      <c r="AAD340" s="34"/>
      <c r="AAE340" s="34"/>
      <c r="AAF340" s="34"/>
      <c r="AAG340" s="34"/>
      <c r="AAH340" s="34"/>
      <c r="AAI340" s="34"/>
      <c r="AAJ340" s="34"/>
      <c r="AAK340" s="34"/>
      <c r="AAL340" s="34"/>
      <c r="AAM340" s="34"/>
      <c r="AAN340" s="34"/>
      <c r="AAO340" s="34"/>
      <c r="AAP340" s="34"/>
      <c r="AAQ340" s="34"/>
      <c r="AAR340" s="34"/>
      <c r="AAS340" s="34"/>
      <c r="AAT340" s="34"/>
      <c r="AAU340" s="34"/>
      <c r="AAV340" s="34"/>
      <c r="AAW340" s="34"/>
      <c r="AAX340" s="34"/>
      <c r="AAY340" s="34"/>
      <c r="AAZ340" s="34"/>
      <c r="ABA340" s="34"/>
      <c r="ABB340" s="34"/>
      <c r="ABC340" s="34"/>
      <c r="ABD340" s="34"/>
      <c r="ABE340" s="34"/>
      <c r="ABF340" s="34"/>
      <c r="ABG340" s="34"/>
      <c r="ABH340" s="34"/>
      <c r="ABI340" s="34"/>
      <c r="ABJ340" s="34"/>
      <c r="ABK340" s="34"/>
      <c r="ABL340" s="34"/>
      <c r="ABM340" s="34"/>
      <c r="ABN340" s="34"/>
      <c r="ABO340" s="34"/>
      <c r="ABP340" s="34"/>
      <c r="ABQ340" s="34"/>
      <c r="ABR340" s="34"/>
      <c r="ABS340" s="34"/>
      <c r="ABT340" s="34"/>
      <c r="ABU340" s="34"/>
      <c r="ABV340" s="34"/>
      <c r="ABW340" s="34"/>
      <c r="ABX340" s="34"/>
      <c r="ABY340" s="34"/>
      <c r="ABZ340" s="34"/>
      <c r="ACA340" s="34"/>
      <c r="ACB340" s="34"/>
      <c r="ACC340" s="34"/>
      <c r="ACD340" s="34"/>
      <c r="ACE340" s="34"/>
      <c r="ACF340" s="34"/>
      <c r="ACG340" s="34"/>
      <c r="ACH340" s="34"/>
      <c r="ACI340" s="34"/>
      <c r="ACJ340" s="34"/>
      <c r="ACK340" s="34"/>
      <c r="ACL340" s="34"/>
      <c r="ACM340" s="34"/>
      <c r="ACN340" s="34"/>
      <c r="ACO340" s="34"/>
      <c r="ACP340" s="34"/>
      <c r="ACQ340" s="34"/>
      <c r="ACR340" s="34"/>
      <c r="ACS340" s="34"/>
      <c r="ACT340" s="34"/>
      <c r="ACU340" s="34"/>
      <c r="ACV340" s="34"/>
      <c r="ACW340" s="34"/>
      <c r="ACX340" s="34"/>
      <c r="ACY340" s="34"/>
      <c r="ACZ340" s="34"/>
      <c r="ADA340" s="34"/>
      <c r="ADB340" s="34"/>
      <c r="ADC340" s="34"/>
      <c r="ADD340" s="34"/>
      <c r="ADE340" s="34"/>
      <c r="ADF340" s="34"/>
      <c r="ADG340" s="34"/>
      <c r="ADH340" s="34"/>
      <c r="ADI340" s="34"/>
      <c r="ADJ340" s="34"/>
      <c r="ADK340" s="34"/>
      <c r="ADL340" s="34"/>
      <c r="ADM340" s="34"/>
      <c r="ADN340" s="34"/>
      <c r="ADO340" s="34"/>
      <c r="ADP340" s="34"/>
      <c r="ADQ340" s="34"/>
      <c r="ADR340" s="34"/>
      <c r="ADS340" s="34"/>
      <c r="ADT340" s="34"/>
      <c r="ADU340" s="34"/>
      <c r="ADV340" s="34"/>
      <c r="ADW340" s="34"/>
      <c r="ADX340" s="34"/>
      <c r="ADY340" s="34"/>
      <c r="ADZ340" s="34"/>
      <c r="AEA340" s="34"/>
      <c r="AEB340" s="34"/>
      <c r="AEC340" s="34"/>
      <c r="AED340" s="34"/>
      <c r="AEE340" s="34"/>
      <c r="AEF340" s="34"/>
      <c r="AEG340" s="34"/>
      <c r="AEH340" s="34"/>
      <c r="AEI340" s="34"/>
      <c r="AEJ340" s="34"/>
      <c r="AEK340" s="34"/>
      <c r="AEL340" s="34"/>
      <c r="AEM340" s="34"/>
      <c r="AEN340" s="34"/>
      <c r="AEO340" s="34"/>
      <c r="AEP340" s="34"/>
      <c r="AEQ340" s="34"/>
      <c r="AER340" s="34"/>
      <c r="AES340" s="34"/>
      <c r="AET340" s="34"/>
      <c r="AEU340" s="34"/>
      <c r="AEV340" s="34"/>
      <c r="AEW340" s="34"/>
      <c r="AEX340" s="34"/>
      <c r="AEY340" s="34"/>
      <c r="AEZ340" s="34"/>
      <c r="AFA340" s="34"/>
      <c r="AFB340" s="34"/>
      <c r="AFC340" s="34"/>
      <c r="AFD340" s="34"/>
      <c r="AFE340" s="34"/>
      <c r="AFF340" s="34"/>
      <c r="AFG340" s="34"/>
      <c r="AFH340" s="34"/>
      <c r="AFI340" s="34"/>
      <c r="AFJ340" s="34"/>
      <c r="AFK340" s="34"/>
      <c r="AFL340" s="34"/>
      <c r="AFM340" s="34"/>
      <c r="AFN340" s="34"/>
      <c r="AFO340" s="34"/>
      <c r="AFP340" s="34"/>
      <c r="AFQ340" s="34"/>
      <c r="AFR340" s="34"/>
      <c r="AFS340" s="34"/>
      <c r="AFT340" s="34"/>
      <c r="AFU340" s="34"/>
      <c r="AFV340" s="34"/>
      <c r="AFW340" s="34"/>
      <c r="AFX340" s="34"/>
      <c r="AFY340" s="34"/>
      <c r="AFZ340" s="34"/>
      <c r="AGA340" s="34"/>
      <c r="AGB340" s="34"/>
      <c r="AGC340" s="34"/>
      <c r="AGD340" s="34"/>
      <c r="AGE340" s="34"/>
      <c r="AGF340" s="34"/>
      <c r="AGG340" s="34"/>
      <c r="AGH340" s="34"/>
      <c r="AGI340" s="34"/>
      <c r="AGJ340" s="34"/>
      <c r="AGK340" s="34"/>
      <c r="AGL340" s="34"/>
      <c r="AGM340" s="34"/>
      <c r="AGN340" s="34"/>
      <c r="AGO340" s="34"/>
      <c r="AGP340" s="34"/>
      <c r="AGQ340" s="34"/>
      <c r="AGR340" s="34"/>
      <c r="AGS340" s="34"/>
      <c r="AGT340" s="34"/>
      <c r="AGU340" s="34"/>
      <c r="AGV340" s="34"/>
      <c r="AGW340" s="34"/>
      <c r="AGX340" s="34"/>
      <c r="AGY340" s="34"/>
      <c r="AGZ340" s="34"/>
      <c r="AHA340" s="34"/>
      <c r="AHB340" s="34"/>
      <c r="AHC340" s="34"/>
      <c r="AHD340" s="34"/>
      <c r="AHE340" s="34"/>
      <c r="AHF340" s="34"/>
      <c r="AHG340" s="34"/>
      <c r="AHH340" s="34"/>
      <c r="AHI340" s="34"/>
      <c r="AHJ340" s="34"/>
      <c r="AHK340" s="34"/>
      <c r="AHL340" s="34"/>
      <c r="AHM340" s="34"/>
      <c r="AHN340" s="34"/>
      <c r="AHO340" s="34"/>
      <c r="AHP340" s="34"/>
      <c r="AHQ340" s="34"/>
      <c r="AHR340" s="34"/>
      <c r="AHS340" s="34"/>
      <c r="AHT340" s="34"/>
      <c r="AHU340" s="34"/>
      <c r="AHV340" s="34"/>
      <c r="AHW340" s="34"/>
      <c r="AHX340" s="34"/>
      <c r="AHY340" s="34"/>
      <c r="AHZ340" s="34"/>
      <c r="AIA340" s="34"/>
      <c r="AIB340" s="34"/>
      <c r="AIC340" s="34"/>
      <c r="AID340" s="34"/>
      <c r="AIE340" s="34"/>
      <c r="AIF340" s="34"/>
      <c r="AIG340" s="34"/>
      <c r="AIH340" s="34"/>
      <c r="AII340" s="34"/>
      <c r="AIJ340" s="34"/>
      <c r="AIK340" s="34"/>
      <c r="AIL340" s="34"/>
      <c r="AIM340" s="34"/>
      <c r="AIN340" s="34"/>
      <c r="AIO340" s="34"/>
      <c r="AIP340" s="34"/>
      <c r="AIQ340" s="34"/>
      <c r="AIR340" s="34"/>
      <c r="AIS340" s="34"/>
      <c r="AIT340" s="34"/>
      <c r="AIU340" s="34"/>
      <c r="AIV340" s="34"/>
      <c r="AIW340" s="34"/>
      <c r="AIX340" s="34"/>
      <c r="AIY340" s="34"/>
      <c r="AIZ340" s="34"/>
      <c r="AJA340" s="34"/>
      <c r="AJB340" s="34"/>
      <c r="AJC340" s="34"/>
      <c r="AJD340" s="34"/>
      <c r="AJE340" s="34"/>
      <c r="AJF340" s="34"/>
      <c r="AJG340" s="34"/>
      <c r="AJH340" s="34"/>
      <c r="AJI340" s="34"/>
      <c r="AJJ340" s="34"/>
      <c r="AJK340" s="34"/>
      <c r="AJL340" s="34"/>
      <c r="AJM340" s="34"/>
      <c r="AJN340" s="34"/>
      <c r="AJO340" s="34"/>
      <c r="AJP340" s="34"/>
      <c r="AJQ340" s="34"/>
      <c r="AJR340" s="34"/>
      <c r="AJS340" s="34"/>
      <c r="AJT340" s="34"/>
      <c r="AJU340" s="34"/>
      <c r="AJV340" s="34"/>
      <c r="AJW340" s="34"/>
      <c r="AJX340" s="34"/>
      <c r="AJY340" s="34"/>
      <c r="AJZ340" s="34"/>
      <c r="AKA340" s="34"/>
      <c r="AKB340" s="34"/>
      <c r="AKC340" s="34"/>
      <c r="AKD340" s="34"/>
      <c r="AKE340" s="34"/>
      <c r="AKF340" s="34"/>
      <c r="AKG340" s="34"/>
    </row>
    <row r="341" spans="1:969" s="40" customFormat="1" x14ac:dyDescent="0.25">
      <c r="A341" s="35" t="s">
        <v>2</v>
      </c>
      <c r="B341" s="35" t="s">
        <v>3</v>
      </c>
      <c r="C341" s="35" t="s">
        <v>4</v>
      </c>
      <c r="D341" s="36"/>
      <c r="E341" s="35"/>
      <c r="F341" s="35" t="s">
        <v>611</v>
      </c>
      <c r="G341" s="35" t="s">
        <v>51</v>
      </c>
      <c r="H341" s="37">
        <v>0.47916666666666669</v>
      </c>
      <c r="I341" s="38">
        <v>1.1404000000000001</v>
      </c>
      <c r="J341" s="35" t="s">
        <v>1740</v>
      </c>
      <c r="K341" s="38">
        <v>1753841.35</v>
      </c>
      <c r="L341" s="35" t="s">
        <v>39</v>
      </c>
      <c r="M341" s="35" t="s">
        <v>143</v>
      </c>
      <c r="N341" s="35" t="s">
        <v>40</v>
      </c>
      <c r="O341" s="38">
        <v>1.1404000000000001</v>
      </c>
      <c r="P341" s="38"/>
      <c r="Q341" s="38"/>
      <c r="R341" s="34"/>
      <c r="S341" s="34"/>
      <c r="T341" s="34"/>
      <c r="U341" s="34"/>
      <c r="V341" s="34"/>
      <c r="W341" s="34"/>
      <c r="X341" s="34"/>
      <c r="Y341" s="34"/>
      <c r="Z341" s="34"/>
      <c r="AA341" s="34"/>
      <c r="AB341" s="34"/>
      <c r="AC341" s="34"/>
      <c r="AD341" s="34"/>
      <c r="AE341" s="34"/>
      <c r="AF341" s="34"/>
      <c r="AG341" s="34"/>
      <c r="AH341" s="34"/>
      <c r="AI341" s="34"/>
      <c r="AJ341" s="34"/>
      <c r="AK341" s="34"/>
      <c r="AL341" s="34"/>
      <c r="AM341" s="34"/>
      <c r="AN341" s="34"/>
      <c r="AO341" s="34"/>
      <c r="AP341" s="34"/>
      <c r="AQ341" s="34"/>
      <c r="AR341" s="34"/>
      <c r="AS341" s="34"/>
      <c r="AT341" s="34"/>
      <c r="AU341" s="34"/>
      <c r="AV341" s="34"/>
      <c r="AW341" s="34"/>
      <c r="AX341" s="34"/>
      <c r="AY341" s="34"/>
      <c r="AZ341" s="34"/>
      <c r="BA341" s="34"/>
      <c r="BB341" s="34"/>
      <c r="BC341" s="34"/>
      <c r="BD341" s="34"/>
      <c r="BE341" s="34"/>
      <c r="BF341" s="34"/>
      <c r="BG341" s="34"/>
      <c r="BH341" s="34"/>
      <c r="BI341" s="34"/>
      <c r="BJ341" s="34"/>
      <c r="BK341" s="34"/>
      <c r="BL341" s="34"/>
      <c r="BM341" s="34"/>
      <c r="BN341" s="34"/>
      <c r="BO341" s="34"/>
      <c r="BP341" s="34"/>
      <c r="BQ341" s="34"/>
      <c r="BR341" s="34"/>
      <c r="BS341" s="34"/>
      <c r="BT341" s="34"/>
      <c r="BU341" s="34"/>
      <c r="BV341" s="34"/>
      <c r="BW341" s="34"/>
      <c r="BX341" s="34"/>
      <c r="BY341" s="34"/>
      <c r="BZ341" s="34"/>
      <c r="CA341" s="34"/>
      <c r="CB341" s="34"/>
      <c r="CC341" s="34"/>
      <c r="CD341" s="34"/>
      <c r="CE341" s="34"/>
      <c r="CF341" s="34"/>
      <c r="CG341" s="34"/>
      <c r="CH341" s="34"/>
      <c r="CI341" s="34"/>
      <c r="CJ341" s="34"/>
      <c r="CK341" s="34"/>
      <c r="CL341" s="34"/>
      <c r="CM341" s="34"/>
      <c r="CN341" s="34"/>
      <c r="CO341" s="34"/>
      <c r="CP341" s="34"/>
      <c r="CQ341" s="34"/>
      <c r="CR341" s="34"/>
      <c r="CS341" s="34"/>
      <c r="CT341" s="34"/>
      <c r="CU341" s="34"/>
      <c r="CV341" s="34"/>
      <c r="CW341" s="34"/>
      <c r="CX341" s="34"/>
      <c r="CY341" s="34"/>
      <c r="CZ341" s="34"/>
      <c r="DA341" s="34"/>
      <c r="DB341" s="34"/>
      <c r="DC341" s="34"/>
      <c r="DD341" s="34"/>
      <c r="DE341" s="34"/>
      <c r="DF341" s="34"/>
      <c r="DG341" s="34"/>
      <c r="DH341" s="34"/>
      <c r="DI341" s="34"/>
      <c r="DJ341" s="34"/>
      <c r="DK341" s="34"/>
      <c r="DL341" s="34"/>
      <c r="DM341" s="34"/>
      <c r="DN341" s="34"/>
      <c r="DO341" s="34"/>
      <c r="DP341" s="34"/>
      <c r="DQ341" s="34"/>
      <c r="DR341" s="34"/>
      <c r="DS341" s="34"/>
      <c r="DT341" s="34"/>
      <c r="DU341" s="34"/>
      <c r="DV341" s="34"/>
      <c r="DW341" s="34"/>
      <c r="DX341" s="34"/>
      <c r="DY341" s="34"/>
      <c r="DZ341" s="34"/>
      <c r="EA341" s="34"/>
      <c r="EB341" s="34"/>
      <c r="EC341" s="34"/>
      <c r="ED341" s="34"/>
      <c r="EE341" s="34"/>
      <c r="EF341" s="34"/>
      <c r="EG341" s="34"/>
      <c r="EH341" s="34"/>
      <c r="EI341" s="34"/>
      <c r="EJ341" s="34"/>
      <c r="EK341" s="34"/>
      <c r="EL341" s="34"/>
      <c r="EM341" s="34"/>
      <c r="EN341" s="34"/>
      <c r="EO341" s="34"/>
      <c r="EP341" s="34"/>
      <c r="EQ341" s="34"/>
      <c r="ER341" s="34"/>
      <c r="ES341" s="34"/>
      <c r="ET341" s="34"/>
      <c r="EU341" s="34"/>
      <c r="EV341" s="34"/>
      <c r="EW341" s="34"/>
      <c r="EX341" s="34"/>
      <c r="EY341" s="34"/>
      <c r="EZ341" s="34"/>
      <c r="FA341" s="34"/>
      <c r="FB341" s="34"/>
      <c r="FC341" s="34"/>
      <c r="FD341" s="34"/>
      <c r="FE341" s="34"/>
      <c r="FF341" s="34"/>
      <c r="FG341" s="34"/>
      <c r="FH341" s="34"/>
      <c r="FI341" s="34"/>
      <c r="FJ341" s="34"/>
      <c r="FK341" s="34"/>
      <c r="FL341" s="34"/>
      <c r="FM341" s="34"/>
      <c r="FN341" s="34"/>
      <c r="FO341" s="34"/>
      <c r="FP341" s="34"/>
      <c r="FQ341" s="34"/>
      <c r="FR341" s="34"/>
      <c r="FS341" s="34"/>
      <c r="FT341" s="34"/>
      <c r="FU341" s="34"/>
      <c r="FV341" s="34"/>
      <c r="FW341" s="34"/>
      <c r="FX341" s="34"/>
      <c r="FY341" s="34"/>
      <c r="FZ341" s="34"/>
      <c r="GA341" s="34"/>
      <c r="GB341" s="34"/>
      <c r="GC341" s="34"/>
      <c r="GD341" s="34"/>
      <c r="GE341" s="34"/>
      <c r="GF341" s="34"/>
      <c r="GG341" s="34"/>
      <c r="GH341" s="34"/>
      <c r="GI341" s="34"/>
      <c r="GJ341" s="34"/>
      <c r="GK341" s="34"/>
      <c r="GL341" s="34"/>
      <c r="GM341" s="34"/>
      <c r="GN341" s="34"/>
      <c r="GO341" s="34"/>
      <c r="GP341" s="34"/>
      <c r="GQ341" s="34"/>
      <c r="GR341" s="34"/>
      <c r="GS341" s="34"/>
      <c r="GT341" s="34"/>
      <c r="GU341" s="34"/>
      <c r="GV341" s="34"/>
      <c r="GW341" s="34"/>
      <c r="GX341" s="34"/>
      <c r="GY341" s="34"/>
      <c r="GZ341" s="34"/>
      <c r="HA341" s="34"/>
      <c r="HB341" s="34"/>
      <c r="HC341" s="34"/>
      <c r="HD341" s="34"/>
      <c r="HE341" s="34"/>
      <c r="HF341" s="34"/>
      <c r="HG341" s="34"/>
      <c r="HH341" s="34"/>
      <c r="HI341" s="34"/>
      <c r="HJ341" s="34"/>
      <c r="HK341" s="34"/>
      <c r="HL341" s="34"/>
      <c r="HM341" s="34"/>
      <c r="HN341" s="34"/>
      <c r="HO341" s="34"/>
      <c r="HP341" s="34"/>
      <c r="HQ341" s="34"/>
      <c r="HR341" s="34"/>
      <c r="HS341" s="34"/>
      <c r="HT341" s="34"/>
      <c r="HU341" s="34"/>
      <c r="HV341" s="34"/>
      <c r="HW341" s="34"/>
      <c r="HX341" s="34"/>
      <c r="HY341" s="34"/>
      <c r="HZ341" s="34"/>
      <c r="IA341" s="34"/>
      <c r="IB341" s="34"/>
      <c r="IC341" s="34"/>
      <c r="ID341" s="34"/>
      <c r="IE341" s="34"/>
      <c r="IF341" s="34"/>
      <c r="IG341" s="34"/>
      <c r="IH341" s="34"/>
      <c r="II341" s="34"/>
      <c r="IJ341" s="34"/>
      <c r="IK341" s="34"/>
      <c r="IL341" s="34"/>
      <c r="IM341" s="34"/>
      <c r="IN341" s="34"/>
      <c r="IO341" s="34"/>
      <c r="IP341" s="34"/>
      <c r="IQ341" s="34"/>
      <c r="IR341" s="34"/>
      <c r="IS341" s="34"/>
      <c r="IT341" s="34"/>
      <c r="IU341" s="34"/>
      <c r="IV341" s="34"/>
      <c r="IW341" s="34"/>
      <c r="IX341" s="34"/>
      <c r="IY341" s="34"/>
      <c r="IZ341" s="34"/>
      <c r="JA341" s="34"/>
      <c r="JB341" s="34"/>
      <c r="JC341" s="34"/>
      <c r="JD341" s="34"/>
      <c r="JE341" s="34"/>
      <c r="JF341" s="34"/>
      <c r="JG341" s="34"/>
      <c r="JH341" s="34"/>
      <c r="JI341" s="34"/>
      <c r="JJ341" s="34"/>
      <c r="JK341" s="34"/>
      <c r="JL341" s="34"/>
      <c r="JM341" s="34"/>
      <c r="JN341" s="34"/>
      <c r="JO341" s="34"/>
      <c r="JP341" s="34"/>
      <c r="JQ341" s="34"/>
      <c r="JR341" s="34"/>
      <c r="JS341" s="34"/>
      <c r="JT341" s="34"/>
      <c r="JU341" s="34"/>
      <c r="JV341" s="34"/>
      <c r="JW341" s="34"/>
      <c r="JX341" s="34"/>
      <c r="JY341" s="34"/>
      <c r="JZ341" s="34"/>
      <c r="KA341" s="34"/>
      <c r="KB341" s="34"/>
      <c r="KC341" s="34"/>
      <c r="KD341" s="34"/>
      <c r="KE341" s="34"/>
      <c r="KF341" s="34"/>
      <c r="KG341" s="34"/>
      <c r="KH341" s="34"/>
      <c r="KI341" s="34"/>
      <c r="KJ341" s="34"/>
      <c r="KK341" s="34"/>
      <c r="KL341" s="34"/>
      <c r="KM341" s="34"/>
      <c r="KN341" s="34"/>
      <c r="KO341" s="34"/>
      <c r="KP341" s="34"/>
      <c r="KQ341" s="34"/>
      <c r="KR341" s="34"/>
      <c r="KS341" s="34"/>
      <c r="KT341" s="34"/>
      <c r="KU341" s="34"/>
      <c r="KV341" s="34"/>
      <c r="KW341" s="34"/>
      <c r="KX341" s="34"/>
      <c r="KY341" s="34"/>
      <c r="KZ341" s="34"/>
      <c r="LA341" s="34"/>
      <c r="LB341" s="34"/>
      <c r="LC341" s="34"/>
      <c r="LD341" s="34"/>
      <c r="LE341" s="34"/>
      <c r="LF341" s="34"/>
      <c r="LG341" s="34"/>
      <c r="LH341" s="34"/>
      <c r="LI341" s="34"/>
      <c r="LJ341" s="34"/>
      <c r="LK341" s="34"/>
      <c r="LL341" s="34"/>
      <c r="LM341" s="34"/>
      <c r="LN341" s="34"/>
      <c r="LO341" s="34"/>
      <c r="LP341" s="34"/>
      <c r="LQ341" s="34"/>
      <c r="LR341" s="34"/>
      <c r="LS341" s="34"/>
      <c r="LT341" s="34"/>
      <c r="LU341" s="34"/>
      <c r="LV341" s="34"/>
      <c r="LW341" s="34"/>
      <c r="LX341" s="34"/>
      <c r="LY341" s="34"/>
      <c r="LZ341" s="34"/>
      <c r="MA341" s="34"/>
      <c r="MB341" s="34"/>
      <c r="MC341" s="34"/>
      <c r="MD341" s="34"/>
      <c r="ME341" s="34"/>
      <c r="MF341" s="34"/>
      <c r="MG341" s="34"/>
      <c r="MH341" s="34"/>
      <c r="MI341" s="34"/>
      <c r="MJ341" s="34"/>
      <c r="MK341" s="34"/>
      <c r="ML341" s="34"/>
      <c r="MM341" s="34"/>
      <c r="MN341" s="34"/>
      <c r="MO341" s="34"/>
      <c r="MP341" s="34"/>
      <c r="MQ341" s="34"/>
      <c r="MR341" s="34"/>
      <c r="MS341" s="34"/>
      <c r="MT341" s="34"/>
      <c r="MU341" s="34"/>
      <c r="MV341" s="34"/>
      <c r="MW341" s="34"/>
      <c r="MX341" s="34"/>
      <c r="MY341" s="34"/>
      <c r="MZ341" s="34"/>
      <c r="NA341" s="34"/>
      <c r="NB341" s="34"/>
      <c r="NC341" s="34"/>
      <c r="ND341" s="34"/>
      <c r="NE341" s="34"/>
      <c r="NF341" s="34"/>
      <c r="NG341" s="34"/>
      <c r="NH341" s="34"/>
      <c r="NI341" s="34"/>
      <c r="NJ341" s="34"/>
      <c r="NK341" s="34"/>
      <c r="NL341" s="34"/>
      <c r="NM341" s="34"/>
      <c r="NN341" s="34"/>
      <c r="NO341" s="34"/>
      <c r="NP341" s="34"/>
      <c r="NQ341" s="34"/>
      <c r="NR341" s="34"/>
      <c r="NS341" s="34"/>
      <c r="NT341" s="34"/>
      <c r="NU341" s="34"/>
      <c r="NV341" s="34"/>
      <c r="NW341" s="34"/>
      <c r="NX341" s="34"/>
      <c r="NY341" s="34"/>
      <c r="NZ341" s="34"/>
      <c r="OA341" s="34"/>
      <c r="OB341" s="34"/>
      <c r="OC341" s="34"/>
      <c r="OD341" s="34"/>
      <c r="OE341" s="34"/>
      <c r="OF341" s="34"/>
      <c r="OG341" s="34"/>
      <c r="OH341" s="34"/>
      <c r="OI341" s="34"/>
      <c r="OJ341" s="34"/>
      <c r="OK341" s="34"/>
      <c r="OL341" s="34"/>
      <c r="OM341" s="34"/>
      <c r="ON341" s="34"/>
      <c r="OO341" s="34"/>
      <c r="OP341" s="34"/>
      <c r="OQ341" s="34"/>
      <c r="OR341" s="34"/>
      <c r="OS341" s="34"/>
      <c r="OT341" s="34"/>
      <c r="OU341" s="34"/>
      <c r="OV341" s="34"/>
      <c r="OW341" s="34"/>
      <c r="OX341" s="34"/>
      <c r="OY341" s="34"/>
      <c r="OZ341" s="34"/>
      <c r="PA341" s="34"/>
      <c r="PB341" s="34"/>
      <c r="PC341" s="34"/>
      <c r="PD341" s="34"/>
      <c r="PE341" s="34"/>
      <c r="PF341" s="34"/>
      <c r="PG341" s="34"/>
      <c r="PH341" s="34"/>
      <c r="PI341" s="34"/>
      <c r="PJ341" s="34"/>
      <c r="PK341" s="34"/>
      <c r="PL341" s="34"/>
      <c r="PM341" s="34"/>
      <c r="PN341" s="34"/>
      <c r="PO341" s="34"/>
      <c r="PP341" s="34"/>
      <c r="PQ341" s="34"/>
      <c r="PR341" s="34"/>
      <c r="PS341" s="34"/>
      <c r="PT341" s="34"/>
      <c r="PU341" s="34"/>
      <c r="PV341" s="34"/>
      <c r="PW341" s="34"/>
      <c r="PX341" s="34"/>
      <c r="PY341" s="34"/>
      <c r="PZ341" s="34"/>
      <c r="QA341" s="34"/>
      <c r="QB341" s="34"/>
      <c r="QC341" s="34"/>
      <c r="QD341" s="34"/>
      <c r="QE341" s="34"/>
      <c r="QF341" s="34"/>
      <c r="QG341" s="34"/>
      <c r="QH341" s="34"/>
      <c r="QI341" s="34"/>
      <c r="QJ341" s="34"/>
      <c r="QK341" s="34"/>
      <c r="QL341" s="34"/>
      <c r="QM341" s="34"/>
      <c r="QN341" s="34"/>
      <c r="QO341" s="34"/>
      <c r="QP341" s="34"/>
      <c r="QQ341" s="34"/>
      <c r="QR341" s="34"/>
      <c r="QS341" s="34"/>
      <c r="QT341" s="34"/>
      <c r="QU341" s="34"/>
      <c r="QV341" s="34"/>
      <c r="QW341" s="34"/>
      <c r="QX341" s="34"/>
      <c r="QY341" s="34"/>
      <c r="QZ341" s="34"/>
      <c r="RA341" s="34"/>
      <c r="RB341" s="34"/>
      <c r="RC341" s="34"/>
      <c r="RD341" s="34"/>
      <c r="RE341" s="34"/>
      <c r="RF341" s="34"/>
      <c r="RG341" s="34"/>
      <c r="RH341" s="34"/>
      <c r="RI341" s="34"/>
      <c r="RJ341" s="34"/>
      <c r="RK341" s="34"/>
      <c r="RL341" s="34"/>
      <c r="RM341" s="34"/>
      <c r="RN341" s="34"/>
      <c r="RO341" s="34"/>
      <c r="RP341" s="34"/>
      <c r="RQ341" s="34"/>
      <c r="RR341" s="34"/>
      <c r="RS341" s="34"/>
      <c r="RT341" s="34"/>
      <c r="RU341" s="34"/>
      <c r="RV341" s="34"/>
      <c r="RW341" s="34"/>
      <c r="RX341" s="34"/>
      <c r="RY341" s="34"/>
      <c r="RZ341" s="34"/>
      <c r="SA341" s="34"/>
      <c r="SB341" s="34"/>
      <c r="SC341" s="34"/>
      <c r="SD341" s="34"/>
      <c r="SE341" s="34"/>
      <c r="SF341" s="34"/>
      <c r="SG341" s="34"/>
      <c r="SH341" s="34"/>
      <c r="SI341" s="34"/>
      <c r="SJ341" s="34"/>
      <c r="SK341" s="34"/>
      <c r="SL341" s="34"/>
      <c r="SM341" s="34"/>
      <c r="SN341" s="34"/>
      <c r="SO341" s="34"/>
      <c r="SP341" s="34"/>
      <c r="SQ341" s="34"/>
      <c r="SR341" s="34"/>
      <c r="SS341" s="34"/>
      <c r="ST341" s="34"/>
      <c r="SU341" s="34"/>
      <c r="SV341" s="34"/>
      <c r="SW341" s="34"/>
      <c r="SX341" s="34"/>
      <c r="SY341" s="34"/>
      <c r="SZ341" s="34"/>
      <c r="TA341" s="34"/>
      <c r="TB341" s="34"/>
      <c r="TC341" s="34"/>
      <c r="TD341" s="34"/>
      <c r="TE341" s="34"/>
      <c r="TF341" s="34"/>
      <c r="TG341" s="34"/>
      <c r="TH341" s="34"/>
      <c r="TI341" s="34"/>
      <c r="TJ341" s="34"/>
      <c r="TK341" s="34"/>
      <c r="TL341" s="34"/>
      <c r="TM341" s="34"/>
      <c r="TN341" s="34"/>
      <c r="TO341" s="34"/>
      <c r="TP341" s="34"/>
      <c r="TQ341" s="34"/>
      <c r="TR341" s="34"/>
      <c r="TS341" s="34"/>
      <c r="TT341" s="34"/>
      <c r="TU341" s="34"/>
      <c r="TV341" s="34"/>
      <c r="TW341" s="34"/>
      <c r="TX341" s="34"/>
      <c r="TY341" s="34"/>
      <c r="TZ341" s="34"/>
      <c r="UA341" s="34"/>
      <c r="UB341" s="34"/>
      <c r="UC341" s="34"/>
      <c r="UD341" s="34"/>
      <c r="UE341" s="34"/>
      <c r="UF341" s="34"/>
      <c r="UG341" s="34"/>
      <c r="UH341" s="34"/>
      <c r="UI341" s="34"/>
      <c r="UJ341" s="34"/>
      <c r="UK341" s="34"/>
      <c r="UL341" s="34"/>
      <c r="UM341" s="34"/>
      <c r="UN341" s="34"/>
      <c r="UO341" s="34"/>
      <c r="UP341" s="34"/>
      <c r="UQ341" s="34"/>
      <c r="UR341" s="34"/>
      <c r="US341" s="34"/>
      <c r="UT341" s="34"/>
      <c r="UU341" s="34"/>
      <c r="UV341" s="34"/>
      <c r="UW341" s="34"/>
      <c r="UX341" s="34"/>
      <c r="UY341" s="34"/>
      <c r="UZ341" s="34"/>
      <c r="VA341" s="34"/>
      <c r="VB341" s="34"/>
      <c r="VC341" s="34"/>
      <c r="VD341" s="34"/>
      <c r="VE341" s="34"/>
      <c r="VF341" s="34"/>
      <c r="VG341" s="34"/>
      <c r="VH341" s="34"/>
      <c r="VI341" s="34"/>
      <c r="VJ341" s="34"/>
      <c r="VK341" s="34"/>
      <c r="VL341" s="34"/>
      <c r="VM341" s="34"/>
      <c r="VN341" s="34"/>
      <c r="VO341" s="34"/>
      <c r="VP341" s="34"/>
      <c r="VQ341" s="34"/>
      <c r="VR341" s="34"/>
      <c r="VS341" s="34"/>
      <c r="VT341" s="34"/>
      <c r="VU341" s="34"/>
      <c r="VV341" s="34"/>
      <c r="VW341" s="34"/>
      <c r="VX341" s="34"/>
      <c r="VY341" s="34"/>
      <c r="VZ341" s="34"/>
      <c r="WA341" s="34"/>
      <c r="WB341" s="34"/>
      <c r="WC341" s="34"/>
      <c r="WD341" s="34"/>
      <c r="WE341" s="34"/>
      <c r="WF341" s="34"/>
      <c r="WG341" s="34"/>
      <c r="WH341" s="34"/>
      <c r="WI341" s="34"/>
      <c r="WJ341" s="34"/>
      <c r="WK341" s="34"/>
      <c r="WL341" s="34"/>
      <c r="WM341" s="34"/>
      <c r="WN341" s="34"/>
      <c r="WO341" s="34"/>
      <c r="WP341" s="34"/>
      <c r="WQ341" s="34"/>
      <c r="WR341" s="34"/>
      <c r="WS341" s="34"/>
      <c r="WT341" s="34"/>
      <c r="WU341" s="34"/>
      <c r="WV341" s="34"/>
      <c r="WW341" s="34"/>
      <c r="WX341" s="34"/>
      <c r="WY341" s="34"/>
      <c r="WZ341" s="34"/>
      <c r="XA341" s="34"/>
      <c r="XB341" s="34"/>
      <c r="XC341" s="34"/>
      <c r="XD341" s="34"/>
      <c r="XE341" s="34"/>
      <c r="XF341" s="34"/>
      <c r="XG341" s="34"/>
      <c r="XH341" s="34"/>
      <c r="XI341" s="34"/>
      <c r="XJ341" s="34"/>
      <c r="XK341" s="34"/>
      <c r="XL341" s="34"/>
      <c r="XM341" s="34"/>
      <c r="XN341" s="34"/>
      <c r="XO341" s="34"/>
      <c r="XP341" s="34"/>
      <c r="XQ341" s="34"/>
      <c r="XR341" s="34"/>
      <c r="XS341" s="34"/>
      <c r="XT341" s="34"/>
      <c r="XU341" s="34"/>
      <c r="XV341" s="34"/>
      <c r="XW341" s="34"/>
      <c r="XX341" s="34"/>
      <c r="XY341" s="34"/>
      <c r="XZ341" s="34"/>
      <c r="YA341" s="34"/>
      <c r="YB341" s="34"/>
      <c r="YC341" s="34"/>
      <c r="YD341" s="34"/>
      <c r="YE341" s="34"/>
      <c r="YF341" s="34"/>
      <c r="YG341" s="34"/>
      <c r="YH341" s="34"/>
      <c r="YI341" s="34"/>
      <c r="YJ341" s="34"/>
      <c r="YK341" s="34"/>
      <c r="YL341" s="34"/>
      <c r="YM341" s="34"/>
      <c r="YN341" s="34"/>
      <c r="YO341" s="34"/>
      <c r="YP341" s="34"/>
      <c r="YQ341" s="34"/>
      <c r="YR341" s="34"/>
      <c r="YS341" s="34"/>
      <c r="YT341" s="34"/>
      <c r="YU341" s="34"/>
      <c r="YV341" s="34"/>
      <c r="YW341" s="34"/>
      <c r="YX341" s="34"/>
      <c r="YY341" s="34"/>
      <c r="YZ341" s="34"/>
      <c r="ZA341" s="34"/>
      <c r="ZB341" s="34"/>
      <c r="ZC341" s="34"/>
      <c r="ZD341" s="34"/>
      <c r="ZE341" s="34"/>
      <c r="ZF341" s="34"/>
      <c r="ZG341" s="34"/>
      <c r="ZH341" s="34"/>
      <c r="ZI341" s="34"/>
      <c r="ZJ341" s="34"/>
      <c r="ZK341" s="34"/>
      <c r="ZL341" s="34"/>
      <c r="ZM341" s="34"/>
      <c r="ZN341" s="34"/>
      <c r="ZO341" s="34"/>
      <c r="ZP341" s="34"/>
      <c r="ZQ341" s="34"/>
      <c r="ZR341" s="34"/>
      <c r="ZS341" s="34"/>
      <c r="ZT341" s="34"/>
      <c r="ZU341" s="34"/>
      <c r="ZV341" s="34"/>
      <c r="ZW341" s="34"/>
      <c r="ZX341" s="34"/>
      <c r="ZY341" s="34"/>
      <c r="ZZ341" s="34"/>
      <c r="AAA341" s="34"/>
      <c r="AAB341" s="34"/>
      <c r="AAC341" s="34"/>
      <c r="AAD341" s="34"/>
      <c r="AAE341" s="34"/>
      <c r="AAF341" s="34"/>
      <c r="AAG341" s="34"/>
      <c r="AAH341" s="34"/>
      <c r="AAI341" s="34"/>
      <c r="AAJ341" s="34"/>
      <c r="AAK341" s="34"/>
      <c r="AAL341" s="34"/>
      <c r="AAM341" s="34"/>
      <c r="AAN341" s="34"/>
      <c r="AAO341" s="34"/>
      <c r="AAP341" s="34"/>
      <c r="AAQ341" s="34"/>
      <c r="AAR341" s="34"/>
      <c r="AAS341" s="34"/>
      <c r="AAT341" s="34"/>
      <c r="AAU341" s="34"/>
      <c r="AAV341" s="34"/>
      <c r="AAW341" s="34"/>
      <c r="AAX341" s="34"/>
      <c r="AAY341" s="34"/>
      <c r="AAZ341" s="34"/>
      <c r="ABA341" s="34"/>
      <c r="ABB341" s="34"/>
      <c r="ABC341" s="34"/>
      <c r="ABD341" s="34"/>
      <c r="ABE341" s="34"/>
      <c r="ABF341" s="34"/>
      <c r="ABG341" s="34"/>
      <c r="ABH341" s="34"/>
      <c r="ABI341" s="34"/>
      <c r="ABJ341" s="34"/>
      <c r="ABK341" s="34"/>
      <c r="ABL341" s="34"/>
      <c r="ABM341" s="34"/>
      <c r="ABN341" s="34"/>
      <c r="ABO341" s="34"/>
      <c r="ABP341" s="34"/>
      <c r="ABQ341" s="34"/>
      <c r="ABR341" s="34"/>
      <c r="ABS341" s="34"/>
      <c r="ABT341" s="34"/>
      <c r="ABU341" s="34"/>
      <c r="ABV341" s="34"/>
      <c r="ABW341" s="34"/>
      <c r="ABX341" s="34"/>
      <c r="ABY341" s="34"/>
      <c r="ABZ341" s="34"/>
      <c r="ACA341" s="34"/>
      <c r="ACB341" s="34"/>
      <c r="ACC341" s="34"/>
      <c r="ACD341" s="34"/>
      <c r="ACE341" s="34"/>
      <c r="ACF341" s="34"/>
      <c r="ACG341" s="34"/>
      <c r="ACH341" s="34"/>
      <c r="ACI341" s="34"/>
      <c r="ACJ341" s="34"/>
      <c r="ACK341" s="34"/>
      <c r="ACL341" s="34"/>
      <c r="ACM341" s="34"/>
      <c r="ACN341" s="34"/>
      <c r="ACO341" s="34"/>
      <c r="ACP341" s="34"/>
      <c r="ACQ341" s="34"/>
      <c r="ACR341" s="34"/>
      <c r="ACS341" s="34"/>
      <c r="ACT341" s="34"/>
      <c r="ACU341" s="34"/>
      <c r="ACV341" s="34"/>
      <c r="ACW341" s="34"/>
      <c r="ACX341" s="34"/>
      <c r="ACY341" s="34"/>
      <c r="ACZ341" s="34"/>
      <c r="ADA341" s="34"/>
      <c r="ADB341" s="34"/>
      <c r="ADC341" s="34"/>
      <c r="ADD341" s="34"/>
      <c r="ADE341" s="34"/>
      <c r="ADF341" s="34"/>
      <c r="ADG341" s="34"/>
      <c r="ADH341" s="34"/>
      <c r="ADI341" s="34"/>
      <c r="ADJ341" s="34"/>
      <c r="ADK341" s="34"/>
      <c r="ADL341" s="34"/>
      <c r="ADM341" s="34"/>
      <c r="ADN341" s="34"/>
      <c r="ADO341" s="34"/>
      <c r="ADP341" s="34"/>
      <c r="ADQ341" s="34"/>
      <c r="ADR341" s="34"/>
      <c r="ADS341" s="34"/>
      <c r="ADT341" s="34"/>
      <c r="ADU341" s="34"/>
      <c r="ADV341" s="34"/>
      <c r="ADW341" s="34"/>
      <c r="ADX341" s="34"/>
      <c r="ADY341" s="34"/>
      <c r="ADZ341" s="34"/>
      <c r="AEA341" s="34"/>
      <c r="AEB341" s="34"/>
      <c r="AEC341" s="34"/>
      <c r="AED341" s="34"/>
      <c r="AEE341" s="34"/>
      <c r="AEF341" s="34"/>
      <c r="AEG341" s="34"/>
      <c r="AEH341" s="34"/>
      <c r="AEI341" s="34"/>
      <c r="AEJ341" s="34"/>
      <c r="AEK341" s="34"/>
      <c r="AEL341" s="34"/>
      <c r="AEM341" s="34"/>
      <c r="AEN341" s="34"/>
      <c r="AEO341" s="34"/>
      <c r="AEP341" s="34"/>
      <c r="AEQ341" s="34"/>
      <c r="AER341" s="34"/>
      <c r="AES341" s="34"/>
      <c r="AET341" s="34"/>
      <c r="AEU341" s="34"/>
      <c r="AEV341" s="34"/>
      <c r="AEW341" s="34"/>
      <c r="AEX341" s="34"/>
      <c r="AEY341" s="34"/>
      <c r="AEZ341" s="34"/>
      <c r="AFA341" s="34"/>
      <c r="AFB341" s="34"/>
      <c r="AFC341" s="34"/>
      <c r="AFD341" s="34"/>
      <c r="AFE341" s="34"/>
      <c r="AFF341" s="34"/>
      <c r="AFG341" s="34"/>
      <c r="AFH341" s="34"/>
      <c r="AFI341" s="34"/>
      <c r="AFJ341" s="34"/>
      <c r="AFK341" s="34"/>
      <c r="AFL341" s="34"/>
      <c r="AFM341" s="34"/>
      <c r="AFN341" s="34"/>
      <c r="AFO341" s="34"/>
      <c r="AFP341" s="34"/>
      <c r="AFQ341" s="34"/>
      <c r="AFR341" s="34"/>
      <c r="AFS341" s="34"/>
      <c r="AFT341" s="34"/>
      <c r="AFU341" s="34"/>
      <c r="AFV341" s="34"/>
      <c r="AFW341" s="34"/>
      <c r="AFX341" s="34"/>
      <c r="AFY341" s="34"/>
      <c r="AFZ341" s="34"/>
      <c r="AGA341" s="34"/>
      <c r="AGB341" s="34"/>
      <c r="AGC341" s="34"/>
      <c r="AGD341" s="34"/>
      <c r="AGE341" s="34"/>
      <c r="AGF341" s="34"/>
      <c r="AGG341" s="34"/>
      <c r="AGH341" s="34"/>
      <c r="AGI341" s="34"/>
      <c r="AGJ341" s="34"/>
      <c r="AGK341" s="34"/>
      <c r="AGL341" s="34"/>
      <c r="AGM341" s="34"/>
      <c r="AGN341" s="34"/>
      <c r="AGO341" s="34"/>
      <c r="AGP341" s="34"/>
      <c r="AGQ341" s="34"/>
      <c r="AGR341" s="34"/>
      <c r="AGS341" s="34"/>
      <c r="AGT341" s="34"/>
      <c r="AGU341" s="34"/>
      <c r="AGV341" s="34"/>
      <c r="AGW341" s="34"/>
      <c r="AGX341" s="34"/>
      <c r="AGY341" s="34"/>
      <c r="AGZ341" s="34"/>
      <c r="AHA341" s="34"/>
      <c r="AHB341" s="34"/>
      <c r="AHC341" s="34"/>
      <c r="AHD341" s="34"/>
      <c r="AHE341" s="34"/>
      <c r="AHF341" s="34"/>
      <c r="AHG341" s="34"/>
      <c r="AHH341" s="34"/>
      <c r="AHI341" s="34"/>
      <c r="AHJ341" s="34"/>
      <c r="AHK341" s="34"/>
      <c r="AHL341" s="34"/>
      <c r="AHM341" s="34"/>
      <c r="AHN341" s="34"/>
      <c r="AHO341" s="34"/>
      <c r="AHP341" s="34"/>
      <c r="AHQ341" s="34"/>
      <c r="AHR341" s="34"/>
      <c r="AHS341" s="34"/>
      <c r="AHT341" s="34"/>
      <c r="AHU341" s="34"/>
      <c r="AHV341" s="34"/>
      <c r="AHW341" s="34"/>
      <c r="AHX341" s="34"/>
      <c r="AHY341" s="34"/>
      <c r="AHZ341" s="34"/>
      <c r="AIA341" s="34"/>
      <c r="AIB341" s="34"/>
      <c r="AIC341" s="34"/>
      <c r="AID341" s="34"/>
      <c r="AIE341" s="34"/>
      <c r="AIF341" s="34"/>
      <c r="AIG341" s="34"/>
      <c r="AIH341" s="34"/>
      <c r="AII341" s="34"/>
      <c r="AIJ341" s="34"/>
      <c r="AIK341" s="34"/>
      <c r="AIL341" s="34"/>
      <c r="AIM341" s="34"/>
      <c r="AIN341" s="34"/>
      <c r="AIO341" s="34"/>
      <c r="AIP341" s="34"/>
      <c r="AIQ341" s="34"/>
      <c r="AIR341" s="34"/>
      <c r="AIS341" s="34"/>
      <c r="AIT341" s="34"/>
      <c r="AIU341" s="34"/>
      <c r="AIV341" s="34"/>
      <c r="AIW341" s="34"/>
      <c r="AIX341" s="34"/>
      <c r="AIY341" s="34"/>
      <c r="AIZ341" s="34"/>
      <c r="AJA341" s="34"/>
      <c r="AJB341" s="34"/>
      <c r="AJC341" s="34"/>
      <c r="AJD341" s="34"/>
      <c r="AJE341" s="34"/>
      <c r="AJF341" s="34"/>
      <c r="AJG341" s="34"/>
      <c r="AJH341" s="34"/>
      <c r="AJI341" s="34"/>
      <c r="AJJ341" s="34"/>
      <c r="AJK341" s="34"/>
      <c r="AJL341" s="34"/>
      <c r="AJM341" s="34"/>
      <c r="AJN341" s="34"/>
      <c r="AJO341" s="34"/>
      <c r="AJP341" s="34"/>
      <c r="AJQ341" s="34"/>
      <c r="AJR341" s="34"/>
      <c r="AJS341" s="34"/>
      <c r="AJT341" s="34"/>
      <c r="AJU341" s="34"/>
      <c r="AJV341" s="34"/>
      <c r="AJW341" s="34"/>
      <c r="AJX341" s="34"/>
      <c r="AJY341" s="34"/>
      <c r="AJZ341" s="34"/>
      <c r="AKA341" s="34"/>
      <c r="AKB341" s="34"/>
      <c r="AKC341" s="34"/>
      <c r="AKD341" s="34"/>
      <c r="AKE341" s="34"/>
      <c r="AKF341" s="34"/>
      <c r="AKG341" s="34"/>
    </row>
    <row r="342" spans="1:969" s="40" customFormat="1" x14ac:dyDescent="0.25">
      <c r="A342" s="35" t="s">
        <v>2</v>
      </c>
      <c r="B342" s="35" t="s">
        <v>3</v>
      </c>
      <c r="C342" s="35" t="s">
        <v>4</v>
      </c>
      <c r="D342" s="36"/>
      <c r="E342" s="35"/>
      <c r="F342" s="35" t="s">
        <v>1443</v>
      </c>
      <c r="G342" s="35" t="s">
        <v>51</v>
      </c>
      <c r="H342" s="37">
        <v>0.5625</v>
      </c>
      <c r="I342" s="38">
        <v>1.1355</v>
      </c>
      <c r="J342" s="35" t="s">
        <v>1741</v>
      </c>
      <c r="K342" s="38">
        <v>660496.63</v>
      </c>
      <c r="L342" s="35" t="s">
        <v>39</v>
      </c>
      <c r="M342" s="35" t="s">
        <v>143</v>
      </c>
      <c r="N342" s="35" t="s">
        <v>40</v>
      </c>
      <c r="O342" s="38">
        <v>1.1355</v>
      </c>
      <c r="P342" s="38"/>
      <c r="Q342" s="38"/>
      <c r="R342" s="34"/>
      <c r="S342" s="34"/>
      <c r="T342" s="34"/>
      <c r="U342" s="34"/>
      <c r="V342" s="34"/>
      <c r="W342" s="34"/>
      <c r="X342" s="34"/>
      <c r="Y342" s="34"/>
      <c r="Z342" s="34"/>
      <c r="AA342" s="34"/>
      <c r="AB342" s="34"/>
      <c r="AC342" s="34"/>
      <c r="AD342" s="34"/>
      <c r="AE342" s="34"/>
      <c r="AF342" s="34"/>
      <c r="AG342" s="34"/>
      <c r="AH342" s="34"/>
      <c r="AI342" s="34"/>
      <c r="AJ342" s="34"/>
      <c r="AK342" s="34"/>
      <c r="AL342" s="34"/>
      <c r="AM342" s="34"/>
      <c r="AN342" s="34"/>
      <c r="AO342" s="34"/>
      <c r="AP342" s="34"/>
      <c r="AQ342" s="34"/>
      <c r="AR342" s="34"/>
      <c r="AS342" s="34"/>
      <c r="AT342" s="34"/>
      <c r="AU342" s="34"/>
      <c r="AV342" s="34"/>
      <c r="AW342" s="34"/>
      <c r="AX342" s="34"/>
      <c r="AY342" s="34"/>
      <c r="AZ342" s="34"/>
      <c r="BA342" s="34"/>
      <c r="BB342" s="34"/>
      <c r="BC342" s="34"/>
      <c r="BD342" s="34"/>
      <c r="BE342" s="34"/>
      <c r="BF342" s="34"/>
      <c r="BG342" s="34"/>
      <c r="BH342" s="34"/>
      <c r="BI342" s="34"/>
      <c r="BJ342" s="34"/>
      <c r="BK342" s="34"/>
      <c r="BL342" s="34"/>
      <c r="BM342" s="34"/>
      <c r="BN342" s="34"/>
      <c r="BO342" s="34"/>
      <c r="BP342" s="34"/>
      <c r="BQ342" s="34"/>
      <c r="BR342" s="34"/>
      <c r="BS342" s="34"/>
      <c r="BT342" s="34"/>
      <c r="BU342" s="34"/>
      <c r="BV342" s="34"/>
      <c r="BW342" s="34"/>
      <c r="BX342" s="34"/>
      <c r="BY342" s="34"/>
      <c r="BZ342" s="34"/>
      <c r="CA342" s="34"/>
      <c r="CB342" s="34"/>
      <c r="CC342" s="34"/>
      <c r="CD342" s="34"/>
      <c r="CE342" s="34"/>
      <c r="CF342" s="34"/>
      <c r="CG342" s="34"/>
      <c r="CH342" s="34"/>
      <c r="CI342" s="34"/>
      <c r="CJ342" s="34"/>
      <c r="CK342" s="34"/>
      <c r="CL342" s="34"/>
      <c r="CM342" s="34"/>
      <c r="CN342" s="34"/>
      <c r="CO342" s="34"/>
      <c r="CP342" s="34"/>
      <c r="CQ342" s="34"/>
      <c r="CR342" s="34"/>
      <c r="CS342" s="34"/>
      <c r="CT342" s="34"/>
      <c r="CU342" s="34"/>
      <c r="CV342" s="34"/>
      <c r="CW342" s="34"/>
      <c r="CX342" s="34"/>
      <c r="CY342" s="34"/>
      <c r="CZ342" s="34"/>
      <c r="DA342" s="34"/>
      <c r="DB342" s="34"/>
      <c r="DC342" s="34"/>
      <c r="DD342" s="34"/>
      <c r="DE342" s="34"/>
      <c r="DF342" s="34"/>
      <c r="DG342" s="34"/>
      <c r="DH342" s="34"/>
      <c r="DI342" s="34"/>
      <c r="DJ342" s="34"/>
      <c r="DK342" s="34"/>
      <c r="DL342" s="34"/>
      <c r="DM342" s="34"/>
      <c r="DN342" s="34"/>
      <c r="DO342" s="34"/>
      <c r="DP342" s="34"/>
      <c r="DQ342" s="34"/>
      <c r="DR342" s="34"/>
      <c r="DS342" s="34"/>
      <c r="DT342" s="34"/>
      <c r="DU342" s="34"/>
      <c r="DV342" s="34"/>
      <c r="DW342" s="34"/>
      <c r="DX342" s="34"/>
      <c r="DY342" s="34"/>
      <c r="DZ342" s="34"/>
      <c r="EA342" s="34"/>
      <c r="EB342" s="34"/>
      <c r="EC342" s="34"/>
      <c r="ED342" s="34"/>
      <c r="EE342" s="34"/>
      <c r="EF342" s="34"/>
      <c r="EG342" s="34"/>
      <c r="EH342" s="34"/>
      <c r="EI342" s="34"/>
      <c r="EJ342" s="34"/>
      <c r="EK342" s="34"/>
      <c r="EL342" s="34"/>
      <c r="EM342" s="34"/>
      <c r="EN342" s="34"/>
      <c r="EO342" s="34"/>
      <c r="EP342" s="34"/>
      <c r="EQ342" s="34"/>
      <c r="ER342" s="34"/>
      <c r="ES342" s="34"/>
      <c r="ET342" s="34"/>
      <c r="EU342" s="34"/>
      <c r="EV342" s="34"/>
      <c r="EW342" s="34"/>
      <c r="EX342" s="34"/>
      <c r="EY342" s="34"/>
      <c r="EZ342" s="34"/>
      <c r="FA342" s="34"/>
      <c r="FB342" s="34"/>
      <c r="FC342" s="34"/>
      <c r="FD342" s="34"/>
      <c r="FE342" s="34"/>
      <c r="FF342" s="34"/>
      <c r="FG342" s="34"/>
      <c r="FH342" s="34"/>
      <c r="FI342" s="34"/>
      <c r="FJ342" s="34"/>
      <c r="FK342" s="34"/>
      <c r="FL342" s="34"/>
      <c r="FM342" s="34"/>
      <c r="FN342" s="34"/>
      <c r="FO342" s="34"/>
      <c r="FP342" s="34"/>
      <c r="FQ342" s="34"/>
      <c r="FR342" s="34"/>
      <c r="FS342" s="34"/>
      <c r="FT342" s="34"/>
      <c r="FU342" s="34"/>
      <c r="FV342" s="34"/>
      <c r="FW342" s="34"/>
      <c r="FX342" s="34"/>
      <c r="FY342" s="34"/>
      <c r="FZ342" s="34"/>
      <c r="GA342" s="34"/>
      <c r="GB342" s="34"/>
      <c r="GC342" s="34"/>
      <c r="GD342" s="34"/>
      <c r="GE342" s="34"/>
      <c r="GF342" s="34"/>
      <c r="GG342" s="34"/>
      <c r="GH342" s="34"/>
      <c r="GI342" s="34"/>
      <c r="GJ342" s="34"/>
      <c r="GK342" s="34"/>
      <c r="GL342" s="34"/>
      <c r="GM342" s="34"/>
      <c r="GN342" s="34"/>
      <c r="GO342" s="34"/>
      <c r="GP342" s="34"/>
      <c r="GQ342" s="34"/>
      <c r="GR342" s="34"/>
      <c r="GS342" s="34"/>
      <c r="GT342" s="34"/>
      <c r="GU342" s="34"/>
      <c r="GV342" s="34"/>
      <c r="GW342" s="34"/>
      <c r="GX342" s="34"/>
      <c r="GY342" s="34"/>
      <c r="GZ342" s="34"/>
      <c r="HA342" s="34"/>
      <c r="HB342" s="34"/>
      <c r="HC342" s="34"/>
      <c r="HD342" s="34"/>
      <c r="HE342" s="34"/>
      <c r="HF342" s="34"/>
      <c r="HG342" s="34"/>
      <c r="HH342" s="34"/>
      <c r="HI342" s="34"/>
      <c r="HJ342" s="34"/>
      <c r="HK342" s="34"/>
      <c r="HL342" s="34"/>
      <c r="HM342" s="34"/>
      <c r="HN342" s="34"/>
      <c r="HO342" s="34"/>
      <c r="HP342" s="34"/>
      <c r="HQ342" s="34"/>
      <c r="HR342" s="34"/>
      <c r="HS342" s="34"/>
      <c r="HT342" s="34"/>
      <c r="HU342" s="34"/>
      <c r="HV342" s="34"/>
      <c r="HW342" s="34"/>
      <c r="HX342" s="34"/>
      <c r="HY342" s="34"/>
      <c r="HZ342" s="34"/>
      <c r="IA342" s="34"/>
      <c r="IB342" s="34"/>
      <c r="IC342" s="34"/>
      <c r="ID342" s="34"/>
      <c r="IE342" s="34"/>
      <c r="IF342" s="34"/>
      <c r="IG342" s="34"/>
      <c r="IH342" s="34"/>
      <c r="II342" s="34"/>
      <c r="IJ342" s="34"/>
      <c r="IK342" s="34"/>
      <c r="IL342" s="34"/>
      <c r="IM342" s="34"/>
      <c r="IN342" s="34"/>
      <c r="IO342" s="34"/>
      <c r="IP342" s="34"/>
      <c r="IQ342" s="34"/>
      <c r="IR342" s="34"/>
      <c r="IS342" s="34"/>
      <c r="IT342" s="34"/>
      <c r="IU342" s="34"/>
      <c r="IV342" s="34"/>
      <c r="IW342" s="34"/>
      <c r="IX342" s="34"/>
      <c r="IY342" s="34"/>
      <c r="IZ342" s="34"/>
      <c r="JA342" s="34"/>
      <c r="JB342" s="34"/>
      <c r="JC342" s="34"/>
      <c r="JD342" s="34"/>
      <c r="JE342" s="34"/>
      <c r="JF342" s="34"/>
      <c r="JG342" s="34"/>
      <c r="JH342" s="34"/>
      <c r="JI342" s="34"/>
      <c r="JJ342" s="34"/>
      <c r="JK342" s="34"/>
      <c r="JL342" s="34"/>
      <c r="JM342" s="34"/>
      <c r="JN342" s="34"/>
      <c r="JO342" s="34"/>
      <c r="JP342" s="34"/>
      <c r="JQ342" s="34"/>
      <c r="JR342" s="34"/>
      <c r="JS342" s="34"/>
      <c r="JT342" s="34"/>
      <c r="JU342" s="34"/>
      <c r="JV342" s="34"/>
      <c r="JW342" s="34"/>
      <c r="JX342" s="34"/>
      <c r="JY342" s="34"/>
      <c r="JZ342" s="34"/>
      <c r="KA342" s="34"/>
      <c r="KB342" s="34"/>
      <c r="KC342" s="34"/>
      <c r="KD342" s="34"/>
      <c r="KE342" s="34"/>
      <c r="KF342" s="34"/>
      <c r="KG342" s="34"/>
      <c r="KH342" s="34"/>
      <c r="KI342" s="34"/>
      <c r="KJ342" s="34"/>
      <c r="KK342" s="34"/>
      <c r="KL342" s="34"/>
      <c r="KM342" s="34"/>
      <c r="KN342" s="34"/>
      <c r="KO342" s="34"/>
      <c r="KP342" s="34"/>
      <c r="KQ342" s="34"/>
      <c r="KR342" s="34"/>
      <c r="KS342" s="34"/>
      <c r="KT342" s="34"/>
      <c r="KU342" s="34"/>
      <c r="KV342" s="34"/>
      <c r="KW342" s="34"/>
      <c r="KX342" s="34"/>
      <c r="KY342" s="34"/>
      <c r="KZ342" s="34"/>
      <c r="LA342" s="34"/>
      <c r="LB342" s="34"/>
      <c r="LC342" s="34"/>
      <c r="LD342" s="34"/>
      <c r="LE342" s="34"/>
      <c r="LF342" s="34"/>
      <c r="LG342" s="34"/>
      <c r="LH342" s="34"/>
      <c r="LI342" s="34"/>
      <c r="LJ342" s="34"/>
      <c r="LK342" s="34"/>
      <c r="LL342" s="34"/>
      <c r="LM342" s="34"/>
      <c r="LN342" s="34"/>
      <c r="LO342" s="34"/>
      <c r="LP342" s="34"/>
      <c r="LQ342" s="34"/>
      <c r="LR342" s="34"/>
      <c r="LS342" s="34"/>
      <c r="LT342" s="34"/>
      <c r="LU342" s="34"/>
      <c r="LV342" s="34"/>
      <c r="LW342" s="34"/>
      <c r="LX342" s="34"/>
      <c r="LY342" s="34"/>
      <c r="LZ342" s="34"/>
      <c r="MA342" s="34"/>
      <c r="MB342" s="34"/>
      <c r="MC342" s="34"/>
      <c r="MD342" s="34"/>
      <c r="ME342" s="34"/>
      <c r="MF342" s="34"/>
      <c r="MG342" s="34"/>
      <c r="MH342" s="34"/>
      <c r="MI342" s="34"/>
      <c r="MJ342" s="34"/>
      <c r="MK342" s="34"/>
      <c r="ML342" s="34"/>
      <c r="MM342" s="34"/>
      <c r="MN342" s="34"/>
      <c r="MO342" s="34"/>
      <c r="MP342" s="34"/>
      <c r="MQ342" s="34"/>
      <c r="MR342" s="34"/>
      <c r="MS342" s="34"/>
      <c r="MT342" s="34"/>
      <c r="MU342" s="34"/>
      <c r="MV342" s="34"/>
      <c r="MW342" s="34"/>
      <c r="MX342" s="34"/>
      <c r="MY342" s="34"/>
      <c r="MZ342" s="34"/>
      <c r="NA342" s="34"/>
      <c r="NB342" s="34"/>
      <c r="NC342" s="34"/>
      <c r="ND342" s="34"/>
      <c r="NE342" s="34"/>
      <c r="NF342" s="34"/>
      <c r="NG342" s="34"/>
      <c r="NH342" s="34"/>
      <c r="NI342" s="34"/>
      <c r="NJ342" s="34"/>
      <c r="NK342" s="34"/>
      <c r="NL342" s="34"/>
      <c r="NM342" s="34"/>
      <c r="NN342" s="34"/>
      <c r="NO342" s="34"/>
      <c r="NP342" s="34"/>
      <c r="NQ342" s="34"/>
      <c r="NR342" s="34"/>
      <c r="NS342" s="34"/>
      <c r="NT342" s="34"/>
      <c r="NU342" s="34"/>
      <c r="NV342" s="34"/>
      <c r="NW342" s="34"/>
      <c r="NX342" s="34"/>
      <c r="NY342" s="34"/>
      <c r="NZ342" s="34"/>
      <c r="OA342" s="34"/>
      <c r="OB342" s="34"/>
      <c r="OC342" s="34"/>
      <c r="OD342" s="34"/>
      <c r="OE342" s="34"/>
      <c r="OF342" s="34"/>
      <c r="OG342" s="34"/>
      <c r="OH342" s="34"/>
      <c r="OI342" s="34"/>
      <c r="OJ342" s="34"/>
      <c r="OK342" s="34"/>
      <c r="OL342" s="34"/>
      <c r="OM342" s="34"/>
      <c r="ON342" s="34"/>
      <c r="OO342" s="34"/>
      <c r="OP342" s="34"/>
      <c r="OQ342" s="34"/>
      <c r="OR342" s="34"/>
      <c r="OS342" s="34"/>
      <c r="OT342" s="34"/>
      <c r="OU342" s="34"/>
      <c r="OV342" s="34"/>
      <c r="OW342" s="34"/>
      <c r="OX342" s="34"/>
      <c r="OY342" s="34"/>
      <c r="OZ342" s="34"/>
      <c r="PA342" s="34"/>
      <c r="PB342" s="34"/>
      <c r="PC342" s="34"/>
      <c r="PD342" s="34"/>
      <c r="PE342" s="34"/>
      <c r="PF342" s="34"/>
      <c r="PG342" s="34"/>
      <c r="PH342" s="34"/>
      <c r="PI342" s="34"/>
      <c r="PJ342" s="34"/>
      <c r="PK342" s="34"/>
      <c r="PL342" s="34"/>
      <c r="PM342" s="34"/>
      <c r="PN342" s="34"/>
      <c r="PO342" s="34"/>
      <c r="PP342" s="34"/>
      <c r="PQ342" s="34"/>
      <c r="PR342" s="34"/>
      <c r="PS342" s="34"/>
      <c r="PT342" s="34"/>
      <c r="PU342" s="34"/>
      <c r="PV342" s="34"/>
      <c r="PW342" s="34"/>
      <c r="PX342" s="34"/>
      <c r="PY342" s="34"/>
      <c r="PZ342" s="34"/>
      <c r="QA342" s="34"/>
      <c r="QB342" s="34"/>
      <c r="QC342" s="34"/>
      <c r="QD342" s="34"/>
      <c r="QE342" s="34"/>
      <c r="QF342" s="34"/>
      <c r="QG342" s="34"/>
      <c r="QH342" s="34"/>
      <c r="QI342" s="34"/>
      <c r="QJ342" s="34"/>
      <c r="QK342" s="34"/>
      <c r="QL342" s="34"/>
      <c r="QM342" s="34"/>
      <c r="QN342" s="34"/>
      <c r="QO342" s="34"/>
      <c r="QP342" s="34"/>
      <c r="QQ342" s="34"/>
      <c r="QR342" s="34"/>
      <c r="QS342" s="34"/>
      <c r="QT342" s="34"/>
      <c r="QU342" s="34"/>
      <c r="QV342" s="34"/>
      <c r="QW342" s="34"/>
      <c r="QX342" s="34"/>
      <c r="QY342" s="34"/>
      <c r="QZ342" s="34"/>
      <c r="RA342" s="34"/>
      <c r="RB342" s="34"/>
      <c r="RC342" s="34"/>
      <c r="RD342" s="34"/>
      <c r="RE342" s="34"/>
      <c r="RF342" s="34"/>
      <c r="RG342" s="34"/>
      <c r="RH342" s="34"/>
      <c r="RI342" s="34"/>
      <c r="RJ342" s="34"/>
      <c r="RK342" s="34"/>
      <c r="RL342" s="34"/>
      <c r="RM342" s="34"/>
      <c r="RN342" s="34"/>
      <c r="RO342" s="34"/>
      <c r="RP342" s="34"/>
      <c r="RQ342" s="34"/>
      <c r="RR342" s="34"/>
      <c r="RS342" s="34"/>
      <c r="RT342" s="34"/>
      <c r="RU342" s="34"/>
      <c r="RV342" s="34"/>
      <c r="RW342" s="34"/>
      <c r="RX342" s="34"/>
      <c r="RY342" s="34"/>
      <c r="RZ342" s="34"/>
      <c r="SA342" s="34"/>
      <c r="SB342" s="34"/>
      <c r="SC342" s="34"/>
      <c r="SD342" s="34"/>
      <c r="SE342" s="34"/>
      <c r="SF342" s="34"/>
      <c r="SG342" s="34"/>
      <c r="SH342" s="34"/>
      <c r="SI342" s="34"/>
      <c r="SJ342" s="34"/>
      <c r="SK342" s="34"/>
      <c r="SL342" s="34"/>
      <c r="SM342" s="34"/>
      <c r="SN342" s="34"/>
      <c r="SO342" s="34"/>
      <c r="SP342" s="34"/>
      <c r="SQ342" s="34"/>
      <c r="SR342" s="34"/>
      <c r="SS342" s="34"/>
      <c r="ST342" s="34"/>
      <c r="SU342" s="34"/>
      <c r="SV342" s="34"/>
      <c r="SW342" s="34"/>
      <c r="SX342" s="34"/>
      <c r="SY342" s="34"/>
      <c r="SZ342" s="34"/>
      <c r="TA342" s="34"/>
      <c r="TB342" s="34"/>
      <c r="TC342" s="34"/>
      <c r="TD342" s="34"/>
      <c r="TE342" s="34"/>
      <c r="TF342" s="34"/>
      <c r="TG342" s="34"/>
      <c r="TH342" s="34"/>
      <c r="TI342" s="34"/>
      <c r="TJ342" s="34"/>
      <c r="TK342" s="34"/>
      <c r="TL342" s="34"/>
      <c r="TM342" s="34"/>
      <c r="TN342" s="34"/>
      <c r="TO342" s="34"/>
      <c r="TP342" s="34"/>
      <c r="TQ342" s="34"/>
      <c r="TR342" s="34"/>
      <c r="TS342" s="34"/>
      <c r="TT342" s="34"/>
      <c r="TU342" s="34"/>
      <c r="TV342" s="34"/>
      <c r="TW342" s="34"/>
      <c r="TX342" s="34"/>
      <c r="TY342" s="34"/>
      <c r="TZ342" s="34"/>
      <c r="UA342" s="34"/>
      <c r="UB342" s="34"/>
      <c r="UC342" s="34"/>
      <c r="UD342" s="34"/>
      <c r="UE342" s="34"/>
      <c r="UF342" s="34"/>
      <c r="UG342" s="34"/>
      <c r="UH342" s="34"/>
      <c r="UI342" s="34"/>
      <c r="UJ342" s="34"/>
      <c r="UK342" s="34"/>
      <c r="UL342" s="34"/>
      <c r="UM342" s="34"/>
      <c r="UN342" s="34"/>
      <c r="UO342" s="34"/>
      <c r="UP342" s="34"/>
      <c r="UQ342" s="34"/>
      <c r="UR342" s="34"/>
      <c r="US342" s="34"/>
      <c r="UT342" s="34"/>
      <c r="UU342" s="34"/>
      <c r="UV342" s="34"/>
      <c r="UW342" s="34"/>
      <c r="UX342" s="34"/>
      <c r="UY342" s="34"/>
      <c r="UZ342" s="34"/>
      <c r="VA342" s="34"/>
      <c r="VB342" s="34"/>
      <c r="VC342" s="34"/>
      <c r="VD342" s="34"/>
      <c r="VE342" s="34"/>
      <c r="VF342" s="34"/>
      <c r="VG342" s="34"/>
      <c r="VH342" s="34"/>
      <c r="VI342" s="34"/>
      <c r="VJ342" s="34"/>
      <c r="VK342" s="34"/>
      <c r="VL342" s="34"/>
      <c r="VM342" s="34"/>
      <c r="VN342" s="34"/>
      <c r="VO342" s="34"/>
      <c r="VP342" s="34"/>
      <c r="VQ342" s="34"/>
      <c r="VR342" s="34"/>
      <c r="VS342" s="34"/>
      <c r="VT342" s="34"/>
      <c r="VU342" s="34"/>
      <c r="VV342" s="34"/>
      <c r="VW342" s="34"/>
      <c r="VX342" s="34"/>
      <c r="VY342" s="34"/>
      <c r="VZ342" s="34"/>
      <c r="WA342" s="34"/>
      <c r="WB342" s="34"/>
      <c r="WC342" s="34"/>
      <c r="WD342" s="34"/>
      <c r="WE342" s="34"/>
      <c r="WF342" s="34"/>
      <c r="WG342" s="34"/>
      <c r="WH342" s="34"/>
      <c r="WI342" s="34"/>
      <c r="WJ342" s="34"/>
      <c r="WK342" s="34"/>
      <c r="WL342" s="34"/>
      <c r="WM342" s="34"/>
      <c r="WN342" s="34"/>
      <c r="WO342" s="34"/>
      <c r="WP342" s="34"/>
      <c r="WQ342" s="34"/>
      <c r="WR342" s="34"/>
      <c r="WS342" s="34"/>
      <c r="WT342" s="34"/>
      <c r="WU342" s="34"/>
      <c r="WV342" s="34"/>
      <c r="WW342" s="34"/>
      <c r="WX342" s="34"/>
      <c r="WY342" s="34"/>
      <c r="WZ342" s="34"/>
      <c r="XA342" s="34"/>
      <c r="XB342" s="34"/>
      <c r="XC342" s="34"/>
      <c r="XD342" s="34"/>
      <c r="XE342" s="34"/>
      <c r="XF342" s="34"/>
      <c r="XG342" s="34"/>
      <c r="XH342" s="34"/>
      <c r="XI342" s="34"/>
      <c r="XJ342" s="34"/>
      <c r="XK342" s="34"/>
      <c r="XL342" s="34"/>
      <c r="XM342" s="34"/>
      <c r="XN342" s="34"/>
      <c r="XO342" s="34"/>
      <c r="XP342" s="34"/>
      <c r="XQ342" s="34"/>
      <c r="XR342" s="34"/>
      <c r="XS342" s="34"/>
      <c r="XT342" s="34"/>
      <c r="XU342" s="34"/>
      <c r="XV342" s="34"/>
      <c r="XW342" s="34"/>
      <c r="XX342" s="34"/>
      <c r="XY342" s="34"/>
      <c r="XZ342" s="34"/>
      <c r="YA342" s="34"/>
      <c r="YB342" s="34"/>
      <c r="YC342" s="34"/>
      <c r="YD342" s="34"/>
      <c r="YE342" s="34"/>
      <c r="YF342" s="34"/>
      <c r="YG342" s="34"/>
      <c r="YH342" s="34"/>
      <c r="YI342" s="34"/>
      <c r="YJ342" s="34"/>
      <c r="YK342" s="34"/>
      <c r="YL342" s="34"/>
      <c r="YM342" s="34"/>
      <c r="YN342" s="34"/>
      <c r="YO342" s="34"/>
      <c r="YP342" s="34"/>
      <c r="YQ342" s="34"/>
      <c r="YR342" s="34"/>
      <c r="YS342" s="34"/>
      <c r="YT342" s="34"/>
      <c r="YU342" s="34"/>
      <c r="YV342" s="34"/>
      <c r="YW342" s="34"/>
      <c r="YX342" s="34"/>
      <c r="YY342" s="34"/>
      <c r="YZ342" s="34"/>
      <c r="ZA342" s="34"/>
      <c r="ZB342" s="34"/>
      <c r="ZC342" s="34"/>
      <c r="ZD342" s="34"/>
      <c r="ZE342" s="34"/>
      <c r="ZF342" s="34"/>
      <c r="ZG342" s="34"/>
      <c r="ZH342" s="34"/>
      <c r="ZI342" s="34"/>
      <c r="ZJ342" s="34"/>
      <c r="ZK342" s="34"/>
      <c r="ZL342" s="34"/>
      <c r="ZM342" s="34"/>
      <c r="ZN342" s="34"/>
      <c r="ZO342" s="34"/>
      <c r="ZP342" s="34"/>
      <c r="ZQ342" s="34"/>
      <c r="ZR342" s="34"/>
      <c r="ZS342" s="34"/>
      <c r="ZT342" s="34"/>
      <c r="ZU342" s="34"/>
      <c r="ZV342" s="34"/>
      <c r="ZW342" s="34"/>
      <c r="ZX342" s="34"/>
      <c r="ZY342" s="34"/>
      <c r="ZZ342" s="34"/>
      <c r="AAA342" s="34"/>
      <c r="AAB342" s="34"/>
      <c r="AAC342" s="34"/>
      <c r="AAD342" s="34"/>
      <c r="AAE342" s="34"/>
      <c r="AAF342" s="34"/>
      <c r="AAG342" s="34"/>
      <c r="AAH342" s="34"/>
      <c r="AAI342" s="34"/>
      <c r="AAJ342" s="34"/>
      <c r="AAK342" s="34"/>
      <c r="AAL342" s="34"/>
      <c r="AAM342" s="34"/>
      <c r="AAN342" s="34"/>
      <c r="AAO342" s="34"/>
      <c r="AAP342" s="34"/>
      <c r="AAQ342" s="34"/>
      <c r="AAR342" s="34"/>
      <c r="AAS342" s="34"/>
      <c r="AAT342" s="34"/>
      <c r="AAU342" s="34"/>
      <c r="AAV342" s="34"/>
      <c r="AAW342" s="34"/>
      <c r="AAX342" s="34"/>
      <c r="AAY342" s="34"/>
      <c r="AAZ342" s="34"/>
      <c r="ABA342" s="34"/>
      <c r="ABB342" s="34"/>
      <c r="ABC342" s="34"/>
      <c r="ABD342" s="34"/>
      <c r="ABE342" s="34"/>
      <c r="ABF342" s="34"/>
      <c r="ABG342" s="34"/>
      <c r="ABH342" s="34"/>
      <c r="ABI342" s="34"/>
      <c r="ABJ342" s="34"/>
      <c r="ABK342" s="34"/>
      <c r="ABL342" s="34"/>
      <c r="ABM342" s="34"/>
      <c r="ABN342" s="34"/>
      <c r="ABO342" s="34"/>
      <c r="ABP342" s="34"/>
      <c r="ABQ342" s="34"/>
      <c r="ABR342" s="34"/>
      <c r="ABS342" s="34"/>
      <c r="ABT342" s="34"/>
      <c r="ABU342" s="34"/>
      <c r="ABV342" s="34"/>
      <c r="ABW342" s="34"/>
      <c r="ABX342" s="34"/>
      <c r="ABY342" s="34"/>
      <c r="ABZ342" s="34"/>
      <c r="ACA342" s="34"/>
      <c r="ACB342" s="34"/>
      <c r="ACC342" s="34"/>
      <c r="ACD342" s="34"/>
      <c r="ACE342" s="34"/>
      <c r="ACF342" s="34"/>
      <c r="ACG342" s="34"/>
      <c r="ACH342" s="34"/>
      <c r="ACI342" s="34"/>
      <c r="ACJ342" s="34"/>
      <c r="ACK342" s="34"/>
      <c r="ACL342" s="34"/>
      <c r="ACM342" s="34"/>
      <c r="ACN342" s="34"/>
      <c r="ACO342" s="34"/>
      <c r="ACP342" s="34"/>
      <c r="ACQ342" s="34"/>
      <c r="ACR342" s="34"/>
      <c r="ACS342" s="34"/>
      <c r="ACT342" s="34"/>
      <c r="ACU342" s="34"/>
      <c r="ACV342" s="34"/>
      <c r="ACW342" s="34"/>
      <c r="ACX342" s="34"/>
      <c r="ACY342" s="34"/>
      <c r="ACZ342" s="34"/>
      <c r="ADA342" s="34"/>
      <c r="ADB342" s="34"/>
      <c r="ADC342" s="34"/>
      <c r="ADD342" s="34"/>
      <c r="ADE342" s="34"/>
      <c r="ADF342" s="34"/>
      <c r="ADG342" s="34"/>
      <c r="ADH342" s="34"/>
      <c r="ADI342" s="34"/>
      <c r="ADJ342" s="34"/>
      <c r="ADK342" s="34"/>
      <c r="ADL342" s="34"/>
      <c r="ADM342" s="34"/>
      <c r="ADN342" s="34"/>
      <c r="ADO342" s="34"/>
      <c r="ADP342" s="34"/>
      <c r="ADQ342" s="34"/>
      <c r="ADR342" s="34"/>
      <c r="ADS342" s="34"/>
      <c r="ADT342" s="34"/>
      <c r="ADU342" s="34"/>
      <c r="ADV342" s="34"/>
      <c r="ADW342" s="34"/>
      <c r="ADX342" s="34"/>
      <c r="ADY342" s="34"/>
      <c r="ADZ342" s="34"/>
      <c r="AEA342" s="34"/>
      <c r="AEB342" s="34"/>
      <c r="AEC342" s="34"/>
      <c r="AED342" s="34"/>
      <c r="AEE342" s="34"/>
      <c r="AEF342" s="34"/>
      <c r="AEG342" s="34"/>
      <c r="AEH342" s="34"/>
      <c r="AEI342" s="34"/>
      <c r="AEJ342" s="34"/>
      <c r="AEK342" s="34"/>
      <c r="AEL342" s="34"/>
      <c r="AEM342" s="34"/>
      <c r="AEN342" s="34"/>
      <c r="AEO342" s="34"/>
      <c r="AEP342" s="34"/>
      <c r="AEQ342" s="34"/>
      <c r="AER342" s="34"/>
      <c r="AES342" s="34"/>
      <c r="AET342" s="34"/>
      <c r="AEU342" s="34"/>
      <c r="AEV342" s="34"/>
      <c r="AEW342" s="34"/>
      <c r="AEX342" s="34"/>
      <c r="AEY342" s="34"/>
      <c r="AEZ342" s="34"/>
      <c r="AFA342" s="34"/>
      <c r="AFB342" s="34"/>
      <c r="AFC342" s="34"/>
      <c r="AFD342" s="34"/>
      <c r="AFE342" s="34"/>
      <c r="AFF342" s="34"/>
      <c r="AFG342" s="34"/>
      <c r="AFH342" s="34"/>
      <c r="AFI342" s="34"/>
      <c r="AFJ342" s="34"/>
      <c r="AFK342" s="34"/>
      <c r="AFL342" s="34"/>
      <c r="AFM342" s="34"/>
      <c r="AFN342" s="34"/>
      <c r="AFO342" s="34"/>
      <c r="AFP342" s="34"/>
      <c r="AFQ342" s="34"/>
      <c r="AFR342" s="34"/>
      <c r="AFS342" s="34"/>
      <c r="AFT342" s="34"/>
      <c r="AFU342" s="34"/>
      <c r="AFV342" s="34"/>
      <c r="AFW342" s="34"/>
      <c r="AFX342" s="34"/>
      <c r="AFY342" s="34"/>
      <c r="AFZ342" s="34"/>
      <c r="AGA342" s="34"/>
      <c r="AGB342" s="34"/>
      <c r="AGC342" s="34"/>
      <c r="AGD342" s="34"/>
      <c r="AGE342" s="34"/>
      <c r="AGF342" s="34"/>
      <c r="AGG342" s="34"/>
      <c r="AGH342" s="34"/>
      <c r="AGI342" s="34"/>
      <c r="AGJ342" s="34"/>
      <c r="AGK342" s="34"/>
      <c r="AGL342" s="34"/>
      <c r="AGM342" s="34"/>
      <c r="AGN342" s="34"/>
      <c r="AGO342" s="34"/>
      <c r="AGP342" s="34"/>
      <c r="AGQ342" s="34"/>
      <c r="AGR342" s="34"/>
      <c r="AGS342" s="34"/>
      <c r="AGT342" s="34"/>
      <c r="AGU342" s="34"/>
      <c r="AGV342" s="34"/>
      <c r="AGW342" s="34"/>
      <c r="AGX342" s="34"/>
      <c r="AGY342" s="34"/>
      <c r="AGZ342" s="34"/>
      <c r="AHA342" s="34"/>
      <c r="AHB342" s="34"/>
      <c r="AHC342" s="34"/>
      <c r="AHD342" s="34"/>
      <c r="AHE342" s="34"/>
      <c r="AHF342" s="34"/>
      <c r="AHG342" s="34"/>
      <c r="AHH342" s="34"/>
      <c r="AHI342" s="34"/>
      <c r="AHJ342" s="34"/>
      <c r="AHK342" s="34"/>
      <c r="AHL342" s="34"/>
      <c r="AHM342" s="34"/>
      <c r="AHN342" s="34"/>
      <c r="AHO342" s="34"/>
      <c r="AHP342" s="34"/>
      <c r="AHQ342" s="34"/>
      <c r="AHR342" s="34"/>
      <c r="AHS342" s="34"/>
      <c r="AHT342" s="34"/>
      <c r="AHU342" s="34"/>
      <c r="AHV342" s="34"/>
      <c r="AHW342" s="34"/>
      <c r="AHX342" s="34"/>
      <c r="AHY342" s="34"/>
      <c r="AHZ342" s="34"/>
      <c r="AIA342" s="34"/>
      <c r="AIB342" s="34"/>
      <c r="AIC342" s="34"/>
      <c r="AID342" s="34"/>
      <c r="AIE342" s="34"/>
      <c r="AIF342" s="34"/>
      <c r="AIG342" s="34"/>
      <c r="AIH342" s="34"/>
      <c r="AII342" s="34"/>
      <c r="AIJ342" s="34"/>
      <c r="AIK342" s="34"/>
      <c r="AIL342" s="34"/>
      <c r="AIM342" s="34"/>
      <c r="AIN342" s="34"/>
      <c r="AIO342" s="34"/>
      <c r="AIP342" s="34"/>
      <c r="AIQ342" s="34"/>
      <c r="AIR342" s="34"/>
      <c r="AIS342" s="34"/>
      <c r="AIT342" s="34"/>
      <c r="AIU342" s="34"/>
      <c r="AIV342" s="34"/>
      <c r="AIW342" s="34"/>
      <c r="AIX342" s="34"/>
      <c r="AIY342" s="34"/>
      <c r="AIZ342" s="34"/>
      <c r="AJA342" s="34"/>
      <c r="AJB342" s="34"/>
      <c r="AJC342" s="34"/>
      <c r="AJD342" s="34"/>
      <c r="AJE342" s="34"/>
      <c r="AJF342" s="34"/>
      <c r="AJG342" s="34"/>
      <c r="AJH342" s="34"/>
      <c r="AJI342" s="34"/>
      <c r="AJJ342" s="34"/>
      <c r="AJK342" s="34"/>
      <c r="AJL342" s="34"/>
      <c r="AJM342" s="34"/>
      <c r="AJN342" s="34"/>
      <c r="AJO342" s="34"/>
      <c r="AJP342" s="34"/>
      <c r="AJQ342" s="34"/>
      <c r="AJR342" s="34"/>
      <c r="AJS342" s="34"/>
      <c r="AJT342" s="34"/>
      <c r="AJU342" s="34"/>
      <c r="AJV342" s="34"/>
      <c r="AJW342" s="34"/>
      <c r="AJX342" s="34"/>
      <c r="AJY342" s="34"/>
      <c r="AJZ342" s="34"/>
      <c r="AKA342" s="34"/>
      <c r="AKB342" s="34"/>
      <c r="AKC342" s="34"/>
      <c r="AKD342" s="34"/>
      <c r="AKE342" s="34"/>
      <c r="AKF342" s="34"/>
      <c r="AKG342" s="34"/>
    </row>
    <row r="343" spans="1:969" s="40" customFormat="1" x14ac:dyDescent="0.25">
      <c r="A343" s="35" t="s">
        <v>2</v>
      </c>
      <c r="B343" s="35" t="s">
        <v>3</v>
      </c>
      <c r="C343" s="35" t="s">
        <v>4</v>
      </c>
      <c r="D343" s="36">
        <v>44022</v>
      </c>
      <c r="E343" s="35"/>
      <c r="F343" s="35"/>
      <c r="G343" s="35"/>
      <c r="H343" s="37"/>
      <c r="I343" s="38"/>
      <c r="J343" s="35"/>
      <c r="K343" s="38"/>
      <c r="L343" s="35"/>
      <c r="M343" s="35"/>
      <c r="N343" s="35"/>
      <c r="O343" s="38"/>
      <c r="P343" s="38"/>
      <c r="Q343" s="38"/>
      <c r="R343" s="34"/>
      <c r="S343" s="34"/>
      <c r="T343" s="34"/>
      <c r="U343" s="34"/>
      <c r="V343" s="34"/>
      <c r="W343" s="34"/>
      <c r="X343" s="34"/>
      <c r="Y343" s="34"/>
      <c r="Z343" s="34"/>
      <c r="AA343" s="34"/>
      <c r="AB343" s="34"/>
      <c r="AC343" s="34"/>
      <c r="AD343" s="34"/>
      <c r="AE343" s="34"/>
      <c r="AF343" s="34"/>
      <c r="AG343" s="34"/>
      <c r="AH343" s="34"/>
      <c r="AI343" s="34"/>
      <c r="AJ343" s="34"/>
      <c r="AK343" s="34"/>
      <c r="AL343" s="34"/>
      <c r="AM343" s="34"/>
      <c r="AN343" s="34"/>
      <c r="AO343" s="34"/>
      <c r="AP343" s="34"/>
      <c r="AQ343" s="34"/>
      <c r="AR343" s="34"/>
      <c r="AS343" s="34"/>
      <c r="AT343" s="34"/>
      <c r="AU343" s="34"/>
      <c r="AV343" s="34"/>
      <c r="AW343" s="34"/>
      <c r="AX343" s="34"/>
      <c r="AY343" s="34"/>
      <c r="AZ343" s="34"/>
      <c r="BA343" s="34"/>
      <c r="BB343" s="34"/>
      <c r="BC343" s="34"/>
      <c r="BD343" s="34"/>
      <c r="BE343" s="34"/>
      <c r="BF343" s="34"/>
      <c r="BG343" s="34"/>
      <c r="BH343" s="34"/>
      <c r="BI343" s="34"/>
      <c r="BJ343" s="34"/>
      <c r="BK343" s="34"/>
      <c r="BL343" s="34"/>
      <c r="BM343" s="34"/>
      <c r="BN343" s="34"/>
      <c r="BO343" s="34"/>
      <c r="BP343" s="34"/>
      <c r="BQ343" s="34"/>
      <c r="BR343" s="34"/>
      <c r="BS343" s="34"/>
      <c r="BT343" s="34"/>
      <c r="BU343" s="34"/>
      <c r="BV343" s="34"/>
      <c r="BW343" s="34"/>
      <c r="BX343" s="34"/>
      <c r="BY343" s="34"/>
      <c r="BZ343" s="34"/>
      <c r="CA343" s="34"/>
      <c r="CB343" s="34"/>
      <c r="CC343" s="34"/>
      <c r="CD343" s="34"/>
      <c r="CE343" s="34"/>
      <c r="CF343" s="34"/>
      <c r="CG343" s="34"/>
      <c r="CH343" s="34"/>
      <c r="CI343" s="34"/>
      <c r="CJ343" s="34"/>
      <c r="CK343" s="34"/>
      <c r="CL343" s="34"/>
      <c r="CM343" s="34"/>
      <c r="CN343" s="34"/>
      <c r="CO343" s="34"/>
      <c r="CP343" s="34"/>
      <c r="CQ343" s="34"/>
      <c r="CR343" s="34"/>
      <c r="CS343" s="34"/>
      <c r="CT343" s="34"/>
      <c r="CU343" s="34"/>
      <c r="CV343" s="34"/>
      <c r="CW343" s="34"/>
      <c r="CX343" s="34"/>
      <c r="CY343" s="34"/>
      <c r="CZ343" s="34"/>
      <c r="DA343" s="34"/>
      <c r="DB343" s="34"/>
      <c r="DC343" s="34"/>
      <c r="DD343" s="34"/>
      <c r="DE343" s="34"/>
      <c r="DF343" s="34"/>
      <c r="DG343" s="34"/>
      <c r="DH343" s="34"/>
      <c r="DI343" s="34"/>
      <c r="DJ343" s="34"/>
      <c r="DK343" s="34"/>
      <c r="DL343" s="34"/>
      <c r="DM343" s="34"/>
      <c r="DN343" s="34"/>
      <c r="DO343" s="34"/>
      <c r="DP343" s="34"/>
      <c r="DQ343" s="34"/>
      <c r="DR343" s="34"/>
      <c r="DS343" s="34"/>
      <c r="DT343" s="34"/>
      <c r="DU343" s="34"/>
      <c r="DV343" s="34"/>
      <c r="DW343" s="34"/>
      <c r="DX343" s="34"/>
      <c r="DY343" s="34"/>
      <c r="DZ343" s="34"/>
      <c r="EA343" s="34"/>
      <c r="EB343" s="34"/>
      <c r="EC343" s="34"/>
      <c r="ED343" s="34"/>
      <c r="EE343" s="34"/>
      <c r="EF343" s="34"/>
      <c r="EG343" s="34"/>
      <c r="EH343" s="34"/>
      <c r="EI343" s="34"/>
      <c r="EJ343" s="34"/>
      <c r="EK343" s="34"/>
      <c r="EL343" s="34"/>
      <c r="EM343" s="34"/>
      <c r="EN343" s="34"/>
      <c r="EO343" s="34"/>
      <c r="EP343" s="34"/>
      <c r="EQ343" s="34"/>
      <c r="ER343" s="34"/>
      <c r="ES343" s="34"/>
      <c r="ET343" s="34"/>
      <c r="EU343" s="34"/>
      <c r="EV343" s="34"/>
      <c r="EW343" s="34"/>
      <c r="EX343" s="34"/>
      <c r="EY343" s="34"/>
      <c r="EZ343" s="34"/>
      <c r="FA343" s="34"/>
      <c r="FB343" s="34"/>
      <c r="FC343" s="34"/>
      <c r="FD343" s="34"/>
      <c r="FE343" s="34"/>
      <c r="FF343" s="34"/>
      <c r="FG343" s="34"/>
      <c r="FH343" s="34"/>
      <c r="FI343" s="34"/>
      <c r="FJ343" s="34"/>
      <c r="FK343" s="34"/>
      <c r="FL343" s="34"/>
      <c r="FM343" s="34"/>
      <c r="FN343" s="34"/>
      <c r="FO343" s="34"/>
      <c r="FP343" s="34"/>
      <c r="FQ343" s="34"/>
      <c r="FR343" s="34"/>
      <c r="FS343" s="34"/>
      <c r="FT343" s="34"/>
      <c r="FU343" s="34"/>
      <c r="FV343" s="34"/>
      <c r="FW343" s="34"/>
      <c r="FX343" s="34"/>
      <c r="FY343" s="34"/>
      <c r="FZ343" s="34"/>
      <c r="GA343" s="34"/>
      <c r="GB343" s="34"/>
      <c r="GC343" s="34"/>
      <c r="GD343" s="34"/>
      <c r="GE343" s="34"/>
      <c r="GF343" s="34"/>
      <c r="GG343" s="34"/>
      <c r="GH343" s="34"/>
      <c r="GI343" s="34"/>
      <c r="GJ343" s="34"/>
      <c r="GK343" s="34"/>
      <c r="GL343" s="34"/>
      <c r="GM343" s="34"/>
      <c r="GN343" s="34"/>
      <c r="GO343" s="34"/>
      <c r="GP343" s="34"/>
      <c r="GQ343" s="34"/>
      <c r="GR343" s="34"/>
      <c r="GS343" s="34"/>
      <c r="GT343" s="34"/>
      <c r="GU343" s="34"/>
      <c r="GV343" s="34"/>
      <c r="GW343" s="34"/>
      <c r="GX343" s="34"/>
      <c r="GY343" s="34"/>
      <c r="GZ343" s="34"/>
      <c r="HA343" s="34"/>
      <c r="HB343" s="34"/>
      <c r="HC343" s="34"/>
      <c r="HD343" s="34"/>
      <c r="HE343" s="34"/>
      <c r="HF343" s="34"/>
      <c r="HG343" s="34"/>
      <c r="HH343" s="34"/>
      <c r="HI343" s="34"/>
      <c r="HJ343" s="34"/>
      <c r="HK343" s="34"/>
      <c r="HL343" s="34"/>
      <c r="HM343" s="34"/>
      <c r="HN343" s="34"/>
      <c r="HO343" s="34"/>
      <c r="HP343" s="34"/>
      <c r="HQ343" s="34"/>
      <c r="HR343" s="34"/>
      <c r="HS343" s="34"/>
      <c r="HT343" s="34"/>
      <c r="HU343" s="34"/>
      <c r="HV343" s="34"/>
      <c r="HW343" s="34"/>
      <c r="HX343" s="34"/>
      <c r="HY343" s="34"/>
      <c r="HZ343" s="34"/>
      <c r="IA343" s="34"/>
      <c r="IB343" s="34"/>
      <c r="IC343" s="34"/>
      <c r="ID343" s="34"/>
      <c r="IE343" s="34"/>
      <c r="IF343" s="34"/>
      <c r="IG343" s="34"/>
      <c r="IH343" s="34"/>
      <c r="II343" s="34"/>
      <c r="IJ343" s="34"/>
      <c r="IK343" s="34"/>
      <c r="IL343" s="34"/>
      <c r="IM343" s="34"/>
      <c r="IN343" s="34"/>
      <c r="IO343" s="34"/>
      <c r="IP343" s="34"/>
      <c r="IQ343" s="34"/>
      <c r="IR343" s="34"/>
      <c r="IS343" s="34"/>
      <c r="IT343" s="34"/>
      <c r="IU343" s="34"/>
      <c r="IV343" s="34"/>
      <c r="IW343" s="34"/>
      <c r="IX343" s="34"/>
      <c r="IY343" s="34"/>
      <c r="IZ343" s="34"/>
      <c r="JA343" s="34"/>
      <c r="JB343" s="34"/>
      <c r="JC343" s="34"/>
      <c r="JD343" s="34"/>
      <c r="JE343" s="34"/>
      <c r="JF343" s="34"/>
      <c r="JG343" s="34"/>
      <c r="JH343" s="34"/>
      <c r="JI343" s="34"/>
      <c r="JJ343" s="34"/>
      <c r="JK343" s="34"/>
      <c r="JL343" s="34"/>
      <c r="JM343" s="34"/>
      <c r="JN343" s="34"/>
      <c r="JO343" s="34"/>
      <c r="JP343" s="34"/>
      <c r="JQ343" s="34"/>
      <c r="JR343" s="34"/>
      <c r="JS343" s="34"/>
      <c r="JT343" s="34"/>
      <c r="JU343" s="34"/>
      <c r="JV343" s="34"/>
      <c r="JW343" s="34"/>
      <c r="JX343" s="34"/>
      <c r="JY343" s="34"/>
      <c r="JZ343" s="34"/>
      <c r="KA343" s="34"/>
      <c r="KB343" s="34"/>
      <c r="KC343" s="34"/>
      <c r="KD343" s="34"/>
      <c r="KE343" s="34"/>
      <c r="KF343" s="34"/>
      <c r="KG343" s="34"/>
      <c r="KH343" s="34"/>
      <c r="KI343" s="34"/>
      <c r="KJ343" s="34"/>
      <c r="KK343" s="34"/>
      <c r="KL343" s="34"/>
      <c r="KM343" s="34"/>
      <c r="KN343" s="34"/>
      <c r="KO343" s="34"/>
      <c r="KP343" s="34"/>
      <c r="KQ343" s="34"/>
      <c r="KR343" s="34"/>
      <c r="KS343" s="34"/>
      <c r="KT343" s="34"/>
      <c r="KU343" s="34"/>
      <c r="KV343" s="34"/>
      <c r="KW343" s="34"/>
      <c r="KX343" s="34"/>
      <c r="KY343" s="34"/>
      <c r="KZ343" s="34"/>
      <c r="LA343" s="34"/>
      <c r="LB343" s="34"/>
      <c r="LC343" s="34"/>
      <c r="LD343" s="34"/>
      <c r="LE343" s="34"/>
      <c r="LF343" s="34"/>
      <c r="LG343" s="34"/>
      <c r="LH343" s="34"/>
      <c r="LI343" s="34"/>
      <c r="LJ343" s="34"/>
      <c r="LK343" s="34"/>
      <c r="LL343" s="34"/>
      <c r="LM343" s="34"/>
      <c r="LN343" s="34"/>
      <c r="LO343" s="34"/>
      <c r="LP343" s="34"/>
      <c r="LQ343" s="34"/>
      <c r="LR343" s="34"/>
      <c r="LS343" s="34"/>
      <c r="LT343" s="34"/>
      <c r="LU343" s="34"/>
      <c r="LV343" s="34"/>
      <c r="LW343" s="34"/>
      <c r="LX343" s="34"/>
      <c r="LY343" s="34"/>
      <c r="LZ343" s="34"/>
      <c r="MA343" s="34"/>
      <c r="MB343" s="34"/>
      <c r="MC343" s="34"/>
      <c r="MD343" s="34"/>
      <c r="ME343" s="34"/>
      <c r="MF343" s="34"/>
      <c r="MG343" s="34"/>
      <c r="MH343" s="34"/>
      <c r="MI343" s="34"/>
      <c r="MJ343" s="34"/>
      <c r="MK343" s="34"/>
      <c r="ML343" s="34"/>
      <c r="MM343" s="34"/>
      <c r="MN343" s="34"/>
      <c r="MO343" s="34"/>
      <c r="MP343" s="34"/>
      <c r="MQ343" s="34"/>
      <c r="MR343" s="34"/>
      <c r="MS343" s="34"/>
      <c r="MT343" s="34"/>
      <c r="MU343" s="34"/>
      <c r="MV343" s="34"/>
      <c r="MW343" s="34"/>
      <c r="MX343" s="34"/>
      <c r="MY343" s="34"/>
      <c r="MZ343" s="34"/>
      <c r="NA343" s="34"/>
      <c r="NB343" s="34"/>
      <c r="NC343" s="34"/>
      <c r="ND343" s="34"/>
      <c r="NE343" s="34"/>
      <c r="NF343" s="34"/>
      <c r="NG343" s="34"/>
      <c r="NH343" s="34"/>
      <c r="NI343" s="34"/>
      <c r="NJ343" s="34"/>
      <c r="NK343" s="34"/>
      <c r="NL343" s="34"/>
      <c r="NM343" s="34"/>
      <c r="NN343" s="34"/>
      <c r="NO343" s="34"/>
      <c r="NP343" s="34"/>
      <c r="NQ343" s="34"/>
      <c r="NR343" s="34"/>
      <c r="NS343" s="34"/>
      <c r="NT343" s="34"/>
      <c r="NU343" s="34"/>
      <c r="NV343" s="34"/>
      <c r="NW343" s="34"/>
      <c r="NX343" s="34"/>
      <c r="NY343" s="34"/>
      <c r="NZ343" s="34"/>
      <c r="OA343" s="34"/>
      <c r="OB343" s="34"/>
      <c r="OC343" s="34"/>
      <c r="OD343" s="34"/>
      <c r="OE343" s="34"/>
      <c r="OF343" s="34"/>
      <c r="OG343" s="34"/>
      <c r="OH343" s="34"/>
      <c r="OI343" s="34"/>
      <c r="OJ343" s="34"/>
      <c r="OK343" s="34"/>
      <c r="OL343" s="34"/>
      <c r="OM343" s="34"/>
      <c r="ON343" s="34"/>
      <c r="OO343" s="34"/>
      <c r="OP343" s="34"/>
      <c r="OQ343" s="34"/>
      <c r="OR343" s="34"/>
      <c r="OS343" s="34"/>
      <c r="OT343" s="34"/>
      <c r="OU343" s="34"/>
      <c r="OV343" s="34"/>
      <c r="OW343" s="34"/>
      <c r="OX343" s="34"/>
      <c r="OY343" s="34"/>
      <c r="OZ343" s="34"/>
      <c r="PA343" s="34"/>
      <c r="PB343" s="34"/>
      <c r="PC343" s="34"/>
      <c r="PD343" s="34"/>
      <c r="PE343" s="34"/>
      <c r="PF343" s="34"/>
      <c r="PG343" s="34"/>
      <c r="PH343" s="34"/>
      <c r="PI343" s="34"/>
      <c r="PJ343" s="34"/>
      <c r="PK343" s="34"/>
      <c r="PL343" s="34"/>
      <c r="PM343" s="34"/>
      <c r="PN343" s="34"/>
      <c r="PO343" s="34"/>
      <c r="PP343" s="34"/>
      <c r="PQ343" s="34"/>
      <c r="PR343" s="34"/>
      <c r="PS343" s="34"/>
      <c r="PT343" s="34"/>
      <c r="PU343" s="34"/>
      <c r="PV343" s="34"/>
      <c r="PW343" s="34"/>
      <c r="PX343" s="34"/>
      <c r="PY343" s="34"/>
      <c r="PZ343" s="34"/>
      <c r="QA343" s="34"/>
      <c r="QB343" s="34"/>
      <c r="QC343" s="34"/>
      <c r="QD343" s="34"/>
      <c r="QE343" s="34"/>
      <c r="QF343" s="34"/>
      <c r="QG343" s="34"/>
      <c r="QH343" s="34"/>
      <c r="QI343" s="34"/>
      <c r="QJ343" s="34"/>
      <c r="QK343" s="34"/>
      <c r="QL343" s="34"/>
      <c r="QM343" s="34"/>
      <c r="QN343" s="34"/>
      <c r="QO343" s="34"/>
      <c r="QP343" s="34"/>
      <c r="QQ343" s="34"/>
      <c r="QR343" s="34"/>
      <c r="QS343" s="34"/>
      <c r="QT343" s="34"/>
      <c r="QU343" s="34"/>
      <c r="QV343" s="34"/>
      <c r="QW343" s="34"/>
      <c r="QX343" s="34"/>
      <c r="QY343" s="34"/>
      <c r="QZ343" s="34"/>
      <c r="RA343" s="34"/>
      <c r="RB343" s="34"/>
      <c r="RC343" s="34"/>
      <c r="RD343" s="34"/>
      <c r="RE343" s="34"/>
      <c r="RF343" s="34"/>
      <c r="RG343" s="34"/>
      <c r="RH343" s="34"/>
      <c r="RI343" s="34"/>
      <c r="RJ343" s="34"/>
      <c r="RK343" s="34"/>
      <c r="RL343" s="34"/>
      <c r="RM343" s="34"/>
      <c r="RN343" s="34"/>
      <c r="RO343" s="34"/>
      <c r="RP343" s="34"/>
      <c r="RQ343" s="34"/>
      <c r="RR343" s="34"/>
      <c r="RS343" s="34"/>
      <c r="RT343" s="34"/>
      <c r="RU343" s="34"/>
      <c r="RV343" s="34"/>
      <c r="RW343" s="34"/>
      <c r="RX343" s="34"/>
      <c r="RY343" s="34"/>
      <c r="RZ343" s="34"/>
      <c r="SA343" s="34"/>
      <c r="SB343" s="34"/>
      <c r="SC343" s="34"/>
      <c r="SD343" s="34"/>
      <c r="SE343" s="34"/>
      <c r="SF343" s="34"/>
      <c r="SG343" s="34"/>
      <c r="SH343" s="34"/>
      <c r="SI343" s="34"/>
      <c r="SJ343" s="34"/>
      <c r="SK343" s="34"/>
      <c r="SL343" s="34"/>
      <c r="SM343" s="34"/>
      <c r="SN343" s="34"/>
      <c r="SO343" s="34"/>
      <c r="SP343" s="34"/>
      <c r="SQ343" s="34"/>
      <c r="SR343" s="34"/>
      <c r="SS343" s="34"/>
      <c r="ST343" s="34"/>
      <c r="SU343" s="34"/>
      <c r="SV343" s="34"/>
      <c r="SW343" s="34"/>
      <c r="SX343" s="34"/>
      <c r="SY343" s="34"/>
      <c r="SZ343" s="34"/>
      <c r="TA343" s="34"/>
      <c r="TB343" s="34"/>
      <c r="TC343" s="34"/>
      <c r="TD343" s="34"/>
      <c r="TE343" s="34"/>
      <c r="TF343" s="34"/>
      <c r="TG343" s="34"/>
      <c r="TH343" s="34"/>
      <c r="TI343" s="34"/>
      <c r="TJ343" s="34"/>
      <c r="TK343" s="34"/>
      <c r="TL343" s="34"/>
      <c r="TM343" s="34"/>
      <c r="TN343" s="34"/>
      <c r="TO343" s="34"/>
      <c r="TP343" s="34"/>
      <c r="TQ343" s="34"/>
      <c r="TR343" s="34"/>
      <c r="TS343" s="34"/>
      <c r="TT343" s="34"/>
      <c r="TU343" s="34"/>
      <c r="TV343" s="34"/>
      <c r="TW343" s="34"/>
      <c r="TX343" s="34"/>
      <c r="TY343" s="34"/>
      <c r="TZ343" s="34"/>
      <c r="UA343" s="34"/>
      <c r="UB343" s="34"/>
      <c r="UC343" s="34"/>
      <c r="UD343" s="34"/>
      <c r="UE343" s="34"/>
      <c r="UF343" s="34"/>
      <c r="UG343" s="34"/>
      <c r="UH343" s="34"/>
      <c r="UI343" s="34"/>
      <c r="UJ343" s="34"/>
      <c r="UK343" s="34"/>
      <c r="UL343" s="34"/>
      <c r="UM343" s="34"/>
      <c r="UN343" s="34"/>
      <c r="UO343" s="34"/>
      <c r="UP343" s="34"/>
      <c r="UQ343" s="34"/>
      <c r="UR343" s="34"/>
      <c r="US343" s="34"/>
      <c r="UT343" s="34"/>
      <c r="UU343" s="34"/>
      <c r="UV343" s="34"/>
      <c r="UW343" s="34"/>
      <c r="UX343" s="34"/>
      <c r="UY343" s="34"/>
      <c r="UZ343" s="34"/>
      <c r="VA343" s="34"/>
      <c r="VB343" s="34"/>
      <c r="VC343" s="34"/>
      <c r="VD343" s="34"/>
      <c r="VE343" s="34"/>
      <c r="VF343" s="34"/>
      <c r="VG343" s="34"/>
      <c r="VH343" s="34"/>
      <c r="VI343" s="34"/>
      <c r="VJ343" s="34"/>
      <c r="VK343" s="34"/>
      <c r="VL343" s="34"/>
      <c r="VM343" s="34"/>
      <c r="VN343" s="34"/>
      <c r="VO343" s="34"/>
      <c r="VP343" s="34"/>
      <c r="VQ343" s="34"/>
      <c r="VR343" s="34"/>
      <c r="VS343" s="34"/>
      <c r="VT343" s="34"/>
      <c r="VU343" s="34"/>
      <c r="VV343" s="34"/>
      <c r="VW343" s="34"/>
      <c r="VX343" s="34"/>
      <c r="VY343" s="34"/>
      <c r="VZ343" s="34"/>
      <c r="WA343" s="34"/>
      <c r="WB343" s="34"/>
      <c r="WC343" s="34"/>
      <c r="WD343" s="34"/>
      <c r="WE343" s="34"/>
      <c r="WF343" s="34"/>
      <c r="WG343" s="34"/>
      <c r="WH343" s="34"/>
      <c r="WI343" s="34"/>
      <c r="WJ343" s="34"/>
      <c r="WK343" s="34"/>
      <c r="WL343" s="34"/>
      <c r="WM343" s="34"/>
      <c r="WN343" s="34"/>
      <c r="WO343" s="34"/>
      <c r="WP343" s="34"/>
      <c r="WQ343" s="34"/>
      <c r="WR343" s="34"/>
      <c r="WS343" s="34"/>
      <c r="WT343" s="34"/>
      <c r="WU343" s="34"/>
      <c r="WV343" s="34"/>
      <c r="WW343" s="34"/>
      <c r="WX343" s="34"/>
      <c r="WY343" s="34"/>
      <c r="WZ343" s="34"/>
      <c r="XA343" s="34"/>
      <c r="XB343" s="34"/>
      <c r="XC343" s="34"/>
      <c r="XD343" s="34"/>
      <c r="XE343" s="34"/>
      <c r="XF343" s="34"/>
      <c r="XG343" s="34"/>
      <c r="XH343" s="34"/>
      <c r="XI343" s="34"/>
      <c r="XJ343" s="34"/>
      <c r="XK343" s="34"/>
      <c r="XL343" s="34"/>
      <c r="XM343" s="34"/>
      <c r="XN343" s="34"/>
      <c r="XO343" s="34"/>
      <c r="XP343" s="34"/>
      <c r="XQ343" s="34"/>
      <c r="XR343" s="34"/>
      <c r="XS343" s="34"/>
      <c r="XT343" s="34"/>
      <c r="XU343" s="34"/>
      <c r="XV343" s="34"/>
      <c r="XW343" s="34"/>
      <c r="XX343" s="34"/>
      <c r="XY343" s="34"/>
      <c r="XZ343" s="34"/>
      <c r="YA343" s="34"/>
      <c r="YB343" s="34"/>
      <c r="YC343" s="34"/>
      <c r="YD343" s="34"/>
      <c r="YE343" s="34"/>
      <c r="YF343" s="34"/>
      <c r="YG343" s="34"/>
      <c r="YH343" s="34"/>
      <c r="YI343" s="34"/>
      <c r="YJ343" s="34"/>
      <c r="YK343" s="34"/>
      <c r="YL343" s="34"/>
      <c r="YM343" s="34"/>
      <c r="YN343" s="34"/>
      <c r="YO343" s="34"/>
      <c r="YP343" s="34"/>
      <c r="YQ343" s="34"/>
      <c r="YR343" s="34"/>
      <c r="YS343" s="34"/>
      <c r="YT343" s="34"/>
      <c r="YU343" s="34"/>
      <c r="YV343" s="34"/>
      <c r="YW343" s="34"/>
      <c r="YX343" s="34"/>
      <c r="YY343" s="34"/>
      <c r="YZ343" s="34"/>
      <c r="ZA343" s="34"/>
      <c r="ZB343" s="34"/>
      <c r="ZC343" s="34"/>
      <c r="ZD343" s="34"/>
      <c r="ZE343" s="34"/>
      <c r="ZF343" s="34"/>
      <c r="ZG343" s="34"/>
      <c r="ZH343" s="34"/>
      <c r="ZI343" s="34"/>
      <c r="ZJ343" s="34"/>
      <c r="ZK343" s="34"/>
      <c r="ZL343" s="34"/>
      <c r="ZM343" s="34"/>
      <c r="ZN343" s="34"/>
      <c r="ZO343" s="34"/>
      <c r="ZP343" s="34"/>
      <c r="ZQ343" s="34"/>
      <c r="ZR343" s="34"/>
      <c r="ZS343" s="34"/>
      <c r="ZT343" s="34"/>
      <c r="ZU343" s="34"/>
      <c r="ZV343" s="34"/>
      <c r="ZW343" s="34"/>
      <c r="ZX343" s="34"/>
      <c r="ZY343" s="34"/>
      <c r="ZZ343" s="34"/>
      <c r="AAA343" s="34"/>
      <c r="AAB343" s="34"/>
      <c r="AAC343" s="34"/>
      <c r="AAD343" s="34"/>
      <c r="AAE343" s="34"/>
      <c r="AAF343" s="34"/>
      <c r="AAG343" s="34"/>
      <c r="AAH343" s="34"/>
      <c r="AAI343" s="34"/>
      <c r="AAJ343" s="34"/>
      <c r="AAK343" s="34"/>
      <c r="AAL343" s="34"/>
      <c r="AAM343" s="34"/>
      <c r="AAN343" s="34"/>
      <c r="AAO343" s="34"/>
      <c r="AAP343" s="34"/>
      <c r="AAQ343" s="34"/>
      <c r="AAR343" s="34"/>
      <c r="AAS343" s="34"/>
      <c r="AAT343" s="34"/>
      <c r="AAU343" s="34"/>
      <c r="AAV343" s="34"/>
      <c r="AAW343" s="34"/>
      <c r="AAX343" s="34"/>
      <c r="AAY343" s="34"/>
      <c r="AAZ343" s="34"/>
      <c r="ABA343" s="34"/>
      <c r="ABB343" s="34"/>
      <c r="ABC343" s="34"/>
      <c r="ABD343" s="34"/>
      <c r="ABE343" s="34"/>
      <c r="ABF343" s="34"/>
      <c r="ABG343" s="34"/>
      <c r="ABH343" s="34"/>
      <c r="ABI343" s="34"/>
      <c r="ABJ343" s="34"/>
      <c r="ABK343" s="34"/>
      <c r="ABL343" s="34"/>
      <c r="ABM343" s="34"/>
      <c r="ABN343" s="34"/>
      <c r="ABO343" s="34"/>
      <c r="ABP343" s="34"/>
      <c r="ABQ343" s="34"/>
      <c r="ABR343" s="34"/>
      <c r="ABS343" s="34"/>
      <c r="ABT343" s="34"/>
      <c r="ABU343" s="34"/>
      <c r="ABV343" s="34"/>
      <c r="ABW343" s="34"/>
      <c r="ABX343" s="34"/>
      <c r="ABY343" s="34"/>
      <c r="ABZ343" s="34"/>
      <c r="ACA343" s="34"/>
      <c r="ACB343" s="34"/>
      <c r="ACC343" s="34"/>
      <c r="ACD343" s="34"/>
      <c r="ACE343" s="34"/>
      <c r="ACF343" s="34"/>
      <c r="ACG343" s="34"/>
      <c r="ACH343" s="34"/>
      <c r="ACI343" s="34"/>
      <c r="ACJ343" s="34"/>
      <c r="ACK343" s="34"/>
      <c r="ACL343" s="34"/>
      <c r="ACM343" s="34"/>
      <c r="ACN343" s="34"/>
      <c r="ACO343" s="34"/>
      <c r="ACP343" s="34"/>
      <c r="ACQ343" s="34"/>
      <c r="ACR343" s="34"/>
      <c r="ACS343" s="34"/>
      <c r="ACT343" s="34"/>
      <c r="ACU343" s="34"/>
      <c r="ACV343" s="34"/>
      <c r="ACW343" s="34"/>
      <c r="ACX343" s="34"/>
      <c r="ACY343" s="34"/>
      <c r="ACZ343" s="34"/>
      <c r="ADA343" s="34"/>
      <c r="ADB343" s="34"/>
      <c r="ADC343" s="34"/>
      <c r="ADD343" s="34"/>
      <c r="ADE343" s="34"/>
      <c r="ADF343" s="34"/>
      <c r="ADG343" s="34"/>
      <c r="ADH343" s="34"/>
      <c r="ADI343" s="34"/>
      <c r="ADJ343" s="34"/>
      <c r="ADK343" s="34"/>
      <c r="ADL343" s="34"/>
      <c r="ADM343" s="34"/>
      <c r="ADN343" s="34"/>
      <c r="ADO343" s="34"/>
      <c r="ADP343" s="34"/>
      <c r="ADQ343" s="34"/>
      <c r="ADR343" s="34"/>
      <c r="ADS343" s="34"/>
      <c r="ADT343" s="34"/>
      <c r="ADU343" s="34"/>
      <c r="ADV343" s="34"/>
      <c r="ADW343" s="34"/>
      <c r="ADX343" s="34"/>
      <c r="ADY343" s="34"/>
      <c r="ADZ343" s="34"/>
      <c r="AEA343" s="34"/>
      <c r="AEB343" s="34"/>
      <c r="AEC343" s="34"/>
      <c r="AED343" s="34"/>
      <c r="AEE343" s="34"/>
      <c r="AEF343" s="34"/>
      <c r="AEG343" s="34"/>
      <c r="AEH343" s="34"/>
      <c r="AEI343" s="34"/>
      <c r="AEJ343" s="34"/>
      <c r="AEK343" s="34"/>
      <c r="AEL343" s="34"/>
      <c r="AEM343" s="34"/>
      <c r="AEN343" s="34"/>
      <c r="AEO343" s="34"/>
      <c r="AEP343" s="34"/>
      <c r="AEQ343" s="34"/>
      <c r="AER343" s="34"/>
      <c r="AES343" s="34"/>
      <c r="AET343" s="34"/>
      <c r="AEU343" s="34"/>
      <c r="AEV343" s="34"/>
      <c r="AEW343" s="34"/>
      <c r="AEX343" s="34"/>
      <c r="AEY343" s="34"/>
      <c r="AEZ343" s="34"/>
      <c r="AFA343" s="34"/>
      <c r="AFB343" s="34"/>
      <c r="AFC343" s="34"/>
      <c r="AFD343" s="34"/>
      <c r="AFE343" s="34"/>
      <c r="AFF343" s="34"/>
      <c r="AFG343" s="34"/>
      <c r="AFH343" s="34"/>
      <c r="AFI343" s="34"/>
      <c r="AFJ343" s="34"/>
      <c r="AFK343" s="34"/>
      <c r="AFL343" s="34"/>
      <c r="AFM343" s="34"/>
      <c r="AFN343" s="34"/>
      <c r="AFO343" s="34"/>
      <c r="AFP343" s="34"/>
      <c r="AFQ343" s="34"/>
      <c r="AFR343" s="34"/>
      <c r="AFS343" s="34"/>
      <c r="AFT343" s="34"/>
      <c r="AFU343" s="34"/>
      <c r="AFV343" s="34"/>
      <c r="AFW343" s="34"/>
      <c r="AFX343" s="34"/>
      <c r="AFY343" s="34"/>
      <c r="AFZ343" s="34"/>
      <c r="AGA343" s="34"/>
      <c r="AGB343" s="34"/>
      <c r="AGC343" s="34"/>
      <c r="AGD343" s="34"/>
      <c r="AGE343" s="34"/>
      <c r="AGF343" s="34"/>
      <c r="AGG343" s="34"/>
      <c r="AGH343" s="34"/>
      <c r="AGI343" s="34"/>
      <c r="AGJ343" s="34"/>
      <c r="AGK343" s="34"/>
      <c r="AGL343" s="34"/>
      <c r="AGM343" s="34"/>
      <c r="AGN343" s="34"/>
      <c r="AGO343" s="34"/>
      <c r="AGP343" s="34"/>
      <c r="AGQ343" s="34"/>
      <c r="AGR343" s="34"/>
      <c r="AGS343" s="34"/>
      <c r="AGT343" s="34"/>
      <c r="AGU343" s="34"/>
      <c r="AGV343" s="34"/>
      <c r="AGW343" s="34"/>
      <c r="AGX343" s="34"/>
      <c r="AGY343" s="34"/>
      <c r="AGZ343" s="34"/>
      <c r="AHA343" s="34"/>
      <c r="AHB343" s="34"/>
      <c r="AHC343" s="34"/>
      <c r="AHD343" s="34"/>
      <c r="AHE343" s="34"/>
      <c r="AHF343" s="34"/>
      <c r="AHG343" s="34"/>
      <c r="AHH343" s="34"/>
      <c r="AHI343" s="34"/>
      <c r="AHJ343" s="34"/>
      <c r="AHK343" s="34"/>
      <c r="AHL343" s="34"/>
      <c r="AHM343" s="34"/>
      <c r="AHN343" s="34"/>
      <c r="AHO343" s="34"/>
      <c r="AHP343" s="34"/>
      <c r="AHQ343" s="34"/>
      <c r="AHR343" s="34"/>
      <c r="AHS343" s="34"/>
      <c r="AHT343" s="34"/>
      <c r="AHU343" s="34"/>
      <c r="AHV343" s="34"/>
      <c r="AHW343" s="34"/>
      <c r="AHX343" s="34"/>
      <c r="AHY343" s="34"/>
      <c r="AHZ343" s="34"/>
      <c r="AIA343" s="34"/>
      <c r="AIB343" s="34"/>
      <c r="AIC343" s="34"/>
      <c r="AID343" s="34"/>
      <c r="AIE343" s="34"/>
      <c r="AIF343" s="34"/>
      <c r="AIG343" s="34"/>
      <c r="AIH343" s="34"/>
      <c r="AII343" s="34"/>
      <c r="AIJ343" s="34"/>
      <c r="AIK343" s="34"/>
      <c r="AIL343" s="34"/>
      <c r="AIM343" s="34"/>
      <c r="AIN343" s="34"/>
      <c r="AIO343" s="34"/>
      <c r="AIP343" s="34"/>
      <c r="AIQ343" s="34"/>
      <c r="AIR343" s="34"/>
      <c r="AIS343" s="34"/>
      <c r="AIT343" s="34"/>
      <c r="AIU343" s="34"/>
      <c r="AIV343" s="34"/>
      <c r="AIW343" s="34"/>
      <c r="AIX343" s="34"/>
      <c r="AIY343" s="34"/>
      <c r="AIZ343" s="34"/>
      <c r="AJA343" s="34"/>
      <c r="AJB343" s="34"/>
      <c r="AJC343" s="34"/>
      <c r="AJD343" s="34"/>
      <c r="AJE343" s="34"/>
      <c r="AJF343" s="34"/>
      <c r="AJG343" s="34"/>
      <c r="AJH343" s="34"/>
      <c r="AJI343" s="34"/>
      <c r="AJJ343" s="34"/>
      <c r="AJK343" s="34"/>
      <c r="AJL343" s="34"/>
      <c r="AJM343" s="34"/>
      <c r="AJN343" s="34"/>
      <c r="AJO343" s="34"/>
      <c r="AJP343" s="34"/>
      <c r="AJQ343" s="34"/>
      <c r="AJR343" s="34"/>
      <c r="AJS343" s="34"/>
      <c r="AJT343" s="34"/>
      <c r="AJU343" s="34"/>
      <c r="AJV343" s="34"/>
      <c r="AJW343" s="34"/>
      <c r="AJX343" s="34"/>
      <c r="AJY343" s="34"/>
      <c r="AJZ343" s="34"/>
      <c r="AKA343" s="34"/>
      <c r="AKB343" s="34"/>
      <c r="AKC343" s="34"/>
      <c r="AKD343" s="34"/>
      <c r="AKE343" s="34"/>
      <c r="AKF343" s="34"/>
      <c r="AKG343" s="34"/>
    </row>
    <row r="344" spans="1:969" s="40" customFormat="1" x14ac:dyDescent="0.25">
      <c r="A344" s="35" t="s">
        <v>2</v>
      </c>
      <c r="B344" s="35" t="s">
        <v>3</v>
      </c>
      <c r="C344" s="35" t="s">
        <v>4</v>
      </c>
      <c r="D344" s="36"/>
      <c r="E344" s="35"/>
      <c r="F344" s="35" t="s">
        <v>1118</v>
      </c>
      <c r="G344" s="35" t="s">
        <v>6</v>
      </c>
      <c r="H344" s="37">
        <v>0.39583333333333331</v>
      </c>
      <c r="I344" s="38">
        <v>101.74</v>
      </c>
      <c r="J344" s="35" t="s">
        <v>1742</v>
      </c>
      <c r="K344" s="38">
        <v>63078.8</v>
      </c>
      <c r="L344" s="35" t="s">
        <v>39</v>
      </c>
      <c r="M344" s="35" t="s">
        <v>143</v>
      </c>
      <c r="N344" s="35" t="s">
        <v>40</v>
      </c>
      <c r="O344" s="38">
        <v>101.74</v>
      </c>
      <c r="P344" s="38"/>
      <c r="Q344" s="38"/>
      <c r="R344" s="34"/>
      <c r="S344" s="34"/>
      <c r="T344" s="34"/>
      <c r="U344" s="34"/>
      <c r="V344" s="34"/>
      <c r="W344" s="34"/>
      <c r="X344" s="34"/>
      <c r="Y344" s="34"/>
      <c r="Z344" s="34"/>
      <c r="AA344" s="34"/>
      <c r="AB344" s="34"/>
      <c r="AC344" s="34"/>
      <c r="AD344" s="34"/>
      <c r="AE344" s="34"/>
      <c r="AF344" s="34"/>
      <c r="AG344" s="34"/>
      <c r="AH344" s="34"/>
      <c r="AI344" s="34"/>
      <c r="AJ344" s="34"/>
      <c r="AK344" s="34"/>
      <c r="AL344" s="34"/>
      <c r="AM344" s="34"/>
      <c r="AN344" s="34"/>
      <c r="AO344" s="34"/>
      <c r="AP344" s="34"/>
      <c r="AQ344" s="34"/>
      <c r="AR344" s="34"/>
      <c r="AS344" s="34"/>
      <c r="AT344" s="34"/>
      <c r="AU344" s="34"/>
      <c r="AV344" s="34"/>
      <c r="AW344" s="34"/>
      <c r="AX344" s="34"/>
      <c r="AY344" s="34"/>
      <c r="AZ344" s="34"/>
      <c r="BA344" s="34"/>
      <c r="BB344" s="34"/>
      <c r="BC344" s="34"/>
      <c r="BD344" s="34"/>
      <c r="BE344" s="34"/>
      <c r="BF344" s="34"/>
      <c r="BG344" s="34"/>
      <c r="BH344" s="34"/>
      <c r="BI344" s="34"/>
      <c r="BJ344" s="34"/>
      <c r="BK344" s="34"/>
      <c r="BL344" s="34"/>
      <c r="BM344" s="34"/>
      <c r="BN344" s="34"/>
      <c r="BO344" s="34"/>
      <c r="BP344" s="34"/>
      <c r="BQ344" s="34"/>
      <c r="BR344" s="34"/>
      <c r="BS344" s="34"/>
      <c r="BT344" s="34"/>
      <c r="BU344" s="34"/>
      <c r="BV344" s="34"/>
      <c r="BW344" s="34"/>
      <c r="BX344" s="34"/>
      <c r="BY344" s="34"/>
      <c r="BZ344" s="34"/>
      <c r="CA344" s="34"/>
      <c r="CB344" s="34"/>
      <c r="CC344" s="34"/>
      <c r="CD344" s="34"/>
      <c r="CE344" s="34"/>
      <c r="CF344" s="34"/>
      <c r="CG344" s="34"/>
      <c r="CH344" s="34"/>
      <c r="CI344" s="34"/>
      <c r="CJ344" s="34"/>
      <c r="CK344" s="34"/>
      <c r="CL344" s="34"/>
      <c r="CM344" s="34"/>
      <c r="CN344" s="34"/>
      <c r="CO344" s="34"/>
      <c r="CP344" s="34"/>
      <c r="CQ344" s="34"/>
      <c r="CR344" s="34"/>
      <c r="CS344" s="34"/>
      <c r="CT344" s="34"/>
      <c r="CU344" s="34"/>
      <c r="CV344" s="34"/>
      <c r="CW344" s="34"/>
      <c r="CX344" s="34"/>
      <c r="CY344" s="34"/>
      <c r="CZ344" s="34"/>
      <c r="DA344" s="34"/>
      <c r="DB344" s="34"/>
      <c r="DC344" s="34"/>
      <c r="DD344" s="34"/>
      <c r="DE344" s="34"/>
      <c r="DF344" s="34"/>
      <c r="DG344" s="34"/>
      <c r="DH344" s="34"/>
      <c r="DI344" s="34"/>
      <c r="DJ344" s="34"/>
      <c r="DK344" s="34"/>
      <c r="DL344" s="34"/>
      <c r="DM344" s="34"/>
      <c r="DN344" s="34"/>
      <c r="DO344" s="34"/>
      <c r="DP344" s="34"/>
      <c r="DQ344" s="34"/>
      <c r="DR344" s="34"/>
      <c r="DS344" s="34"/>
      <c r="DT344" s="34"/>
      <c r="DU344" s="34"/>
      <c r="DV344" s="34"/>
      <c r="DW344" s="34"/>
      <c r="DX344" s="34"/>
      <c r="DY344" s="34"/>
      <c r="DZ344" s="34"/>
      <c r="EA344" s="34"/>
      <c r="EB344" s="34"/>
      <c r="EC344" s="34"/>
      <c r="ED344" s="34"/>
      <c r="EE344" s="34"/>
      <c r="EF344" s="34"/>
      <c r="EG344" s="34"/>
      <c r="EH344" s="34"/>
      <c r="EI344" s="34"/>
      <c r="EJ344" s="34"/>
      <c r="EK344" s="34"/>
      <c r="EL344" s="34"/>
      <c r="EM344" s="34"/>
      <c r="EN344" s="34"/>
      <c r="EO344" s="34"/>
      <c r="EP344" s="34"/>
      <c r="EQ344" s="34"/>
      <c r="ER344" s="34"/>
      <c r="ES344" s="34"/>
      <c r="ET344" s="34"/>
      <c r="EU344" s="34"/>
      <c r="EV344" s="34"/>
      <c r="EW344" s="34"/>
      <c r="EX344" s="34"/>
      <c r="EY344" s="34"/>
      <c r="EZ344" s="34"/>
      <c r="FA344" s="34"/>
      <c r="FB344" s="34"/>
      <c r="FC344" s="34"/>
      <c r="FD344" s="34"/>
      <c r="FE344" s="34"/>
      <c r="FF344" s="34"/>
      <c r="FG344" s="34"/>
      <c r="FH344" s="34"/>
      <c r="FI344" s="34"/>
      <c r="FJ344" s="34"/>
      <c r="FK344" s="34"/>
      <c r="FL344" s="34"/>
      <c r="FM344" s="34"/>
      <c r="FN344" s="34"/>
      <c r="FO344" s="34"/>
      <c r="FP344" s="34"/>
      <c r="FQ344" s="34"/>
      <c r="FR344" s="34"/>
      <c r="FS344" s="34"/>
      <c r="FT344" s="34"/>
      <c r="FU344" s="34"/>
      <c r="FV344" s="34"/>
      <c r="FW344" s="34"/>
      <c r="FX344" s="34"/>
      <c r="FY344" s="34"/>
      <c r="FZ344" s="34"/>
      <c r="GA344" s="34"/>
      <c r="GB344" s="34"/>
      <c r="GC344" s="34"/>
      <c r="GD344" s="34"/>
      <c r="GE344" s="34"/>
      <c r="GF344" s="34"/>
      <c r="GG344" s="34"/>
      <c r="GH344" s="34"/>
      <c r="GI344" s="34"/>
      <c r="GJ344" s="34"/>
      <c r="GK344" s="34"/>
      <c r="GL344" s="34"/>
      <c r="GM344" s="34"/>
      <c r="GN344" s="34"/>
      <c r="GO344" s="34"/>
      <c r="GP344" s="34"/>
      <c r="GQ344" s="34"/>
      <c r="GR344" s="34"/>
      <c r="GS344" s="34"/>
      <c r="GT344" s="34"/>
      <c r="GU344" s="34"/>
      <c r="GV344" s="34"/>
      <c r="GW344" s="34"/>
      <c r="GX344" s="34"/>
      <c r="GY344" s="34"/>
      <c r="GZ344" s="34"/>
      <c r="HA344" s="34"/>
      <c r="HB344" s="34"/>
      <c r="HC344" s="34"/>
      <c r="HD344" s="34"/>
      <c r="HE344" s="34"/>
      <c r="HF344" s="34"/>
      <c r="HG344" s="34"/>
      <c r="HH344" s="34"/>
      <c r="HI344" s="34"/>
      <c r="HJ344" s="34"/>
      <c r="HK344" s="34"/>
      <c r="HL344" s="34"/>
      <c r="HM344" s="34"/>
      <c r="HN344" s="34"/>
      <c r="HO344" s="34"/>
      <c r="HP344" s="34"/>
      <c r="HQ344" s="34"/>
      <c r="HR344" s="34"/>
      <c r="HS344" s="34"/>
      <c r="HT344" s="34"/>
      <c r="HU344" s="34"/>
      <c r="HV344" s="34"/>
      <c r="HW344" s="34"/>
      <c r="HX344" s="34"/>
      <c r="HY344" s="34"/>
      <c r="HZ344" s="34"/>
      <c r="IA344" s="34"/>
      <c r="IB344" s="34"/>
      <c r="IC344" s="34"/>
      <c r="ID344" s="34"/>
      <c r="IE344" s="34"/>
      <c r="IF344" s="34"/>
      <c r="IG344" s="34"/>
      <c r="IH344" s="34"/>
      <c r="II344" s="34"/>
      <c r="IJ344" s="34"/>
      <c r="IK344" s="34"/>
      <c r="IL344" s="34"/>
      <c r="IM344" s="34"/>
      <c r="IN344" s="34"/>
      <c r="IO344" s="34"/>
      <c r="IP344" s="34"/>
      <c r="IQ344" s="34"/>
      <c r="IR344" s="34"/>
      <c r="IS344" s="34"/>
      <c r="IT344" s="34"/>
      <c r="IU344" s="34"/>
      <c r="IV344" s="34"/>
      <c r="IW344" s="34"/>
      <c r="IX344" s="34"/>
      <c r="IY344" s="34"/>
      <c r="IZ344" s="34"/>
      <c r="JA344" s="34"/>
      <c r="JB344" s="34"/>
      <c r="JC344" s="34"/>
      <c r="JD344" s="34"/>
      <c r="JE344" s="34"/>
      <c r="JF344" s="34"/>
      <c r="JG344" s="34"/>
      <c r="JH344" s="34"/>
      <c r="JI344" s="34"/>
      <c r="JJ344" s="34"/>
      <c r="JK344" s="34"/>
      <c r="JL344" s="34"/>
      <c r="JM344" s="34"/>
      <c r="JN344" s="34"/>
      <c r="JO344" s="34"/>
      <c r="JP344" s="34"/>
      <c r="JQ344" s="34"/>
      <c r="JR344" s="34"/>
      <c r="JS344" s="34"/>
      <c r="JT344" s="34"/>
      <c r="JU344" s="34"/>
      <c r="JV344" s="34"/>
      <c r="JW344" s="34"/>
      <c r="JX344" s="34"/>
      <c r="JY344" s="34"/>
      <c r="JZ344" s="34"/>
      <c r="KA344" s="34"/>
      <c r="KB344" s="34"/>
      <c r="KC344" s="34"/>
      <c r="KD344" s="34"/>
      <c r="KE344" s="34"/>
      <c r="KF344" s="34"/>
      <c r="KG344" s="34"/>
      <c r="KH344" s="34"/>
      <c r="KI344" s="34"/>
      <c r="KJ344" s="34"/>
      <c r="KK344" s="34"/>
      <c r="KL344" s="34"/>
      <c r="KM344" s="34"/>
      <c r="KN344" s="34"/>
      <c r="KO344" s="34"/>
      <c r="KP344" s="34"/>
      <c r="KQ344" s="34"/>
      <c r="KR344" s="34"/>
      <c r="KS344" s="34"/>
      <c r="KT344" s="34"/>
      <c r="KU344" s="34"/>
      <c r="KV344" s="34"/>
      <c r="KW344" s="34"/>
      <c r="KX344" s="34"/>
      <c r="KY344" s="34"/>
      <c r="KZ344" s="34"/>
      <c r="LA344" s="34"/>
      <c r="LB344" s="34"/>
      <c r="LC344" s="34"/>
      <c r="LD344" s="34"/>
      <c r="LE344" s="34"/>
      <c r="LF344" s="34"/>
      <c r="LG344" s="34"/>
      <c r="LH344" s="34"/>
      <c r="LI344" s="34"/>
      <c r="LJ344" s="34"/>
      <c r="LK344" s="34"/>
      <c r="LL344" s="34"/>
      <c r="LM344" s="34"/>
      <c r="LN344" s="34"/>
      <c r="LO344" s="34"/>
      <c r="LP344" s="34"/>
      <c r="LQ344" s="34"/>
      <c r="LR344" s="34"/>
      <c r="LS344" s="34"/>
      <c r="LT344" s="34"/>
      <c r="LU344" s="34"/>
      <c r="LV344" s="34"/>
      <c r="LW344" s="34"/>
      <c r="LX344" s="34"/>
      <c r="LY344" s="34"/>
      <c r="LZ344" s="34"/>
      <c r="MA344" s="34"/>
      <c r="MB344" s="34"/>
      <c r="MC344" s="34"/>
      <c r="MD344" s="34"/>
      <c r="ME344" s="34"/>
      <c r="MF344" s="34"/>
      <c r="MG344" s="34"/>
      <c r="MH344" s="34"/>
      <c r="MI344" s="34"/>
      <c r="MJ344" s="34"/>
      <c r="MK344" s="34"/>
      <c r="ML344" s="34"/>
      <c r="MM344" s="34"/>
      <c r="MN344" s="34"/>
      <c r="MO344" s="34"/>
      <c r="MP344" s="34"/>
      <c r="MQ344" s="34"/>
      <c r="MR344" s="34"/>
      <c r="MS344" s="34"/>
      <c r="MT344" s="34"/>
      <c r="MU344" s="34"/>
      <c r="MV344" s="34"/>
      <c r="MW344" s="34"/>
      <c r="MX344" s="34"/>
      <c r="MY344" s="34"/>
      <c r="MZ344" s="34"/>
      <c r="NA344" s="34"/>
      <c r="NB344" s="34"/>
      <c r="NC344" s="34"/>
      <c r="ND344" s="34"/>
      <c r="NE344" s="34"/>
      <c r="NF344" s="34"/>
      <c r="NG344" s="34"/>
      <c r="NH344" s="34"/>
      <c r="NI344" s="34"/>
      <c r="NJ344" s="34"/>
      <c r="NK344" s="34"/>
      <c r="NL344" s="34"/>
      <c r="NM344" s="34"/>
      <c r="NN344" s="34"/>
      <c r="NO344" s="34"/>
      <c r="NP344" s="34"/>
      <c r="NQ344" s="34"/>
      <c r="NR344" s="34"/>
      <c r="NS344" s="34"/>
      <c r="NT344" s="34"/>
      <c r="NU344" s="34"/>
      <c r="NV344" s="34"/>
      <c r="NW344" s="34"/>
      <c r="NX344" s="34"/>
      <c r="NY344" s="34"/>
      <c r="NZ344" s="34"/>
      <c r="OA344" s="34"/>
      <c r="OB344" s="34"/>
      <c r="OC344" s="34"/>
      <c r="OD344" s="34"/>
      <c r="OE344" s="34"/>
      <c r="OF344" s="34"/>
      <c r="OG344" s="34"/>
      <c r="OH344" s="34"/>
      <c r="OI344" s="34"/>
      <c r="OJ344" s="34"/>
      <c r="OK344" s="34"/>
      <c r="OL344" s="34"/>
      <c r="OM344" s="34"/>
      <c r="ON344" s="34"/>
      <c r="OO344" s="34"/>
      <c r="OP344" s="34"/>
      <c r="OQ344" s="34"/>
      <c r="OR344" s="34"/>
      <c r="OS344" s="34"/>
      <c r="OT344" s="34"/>
      <c r="OU344" s="34"/>
      <c r="OV344" s="34"/>
      <c r="OW344" s="34"/>
      <c r="OX344" s="34"/>
      <c r="OY344" s="34"/>
      <c r="OZ344" s="34"/>
      <c r="PA344" s="34"/>
      <c r="PB344" s="34"/>
      <c r="PC344" s="34"/>
      <c r="PD344" s="34"/>
      <c r="PE344" s="34"/>
      <c r="PF344" s="34"/>
      <c r="PG344" s="34"/>
      <c r="PH344" s="34"/>
      <c r="PI344" s="34"/>
      <c r="PJ344" s="34"/>
      <c r="PK344" s="34"/>
      <c r="PL344" s="34"/>
      <c r="PM344" s="34"/>
      <c r="PN344" s="34"/>
      <c r="PO344" s="34"/>
      <c r="PP344" s="34"/>
      <c r="PQ344" s="34"/>
      <c r="PR344" s="34"/>
      <c r="PS344" s="34"/>
      <c r="PT344" s="34"/>
      <c r="PU344" s="34"/>
      <c r="PV344" s="34"/>
      <c r="PW344" s="34"/>
      <c r="PX344" s="34"/>
      <c r="PY344" s="34"/>
      <c r="PZ344" s="34"/>
      <c r="QA344" s="34"/>
      <c r="QB344" s="34"/>
      <c r="QC344" s="34"/>
      <c r="QD344" s="34"/>
      <c r="QE344" s="34"/>
      <c r="QF344" s="34"/>
      <c r="QG344" s="34"/>
      <c r="QH344" s="34"/>
      <c r="QI344" s="34"/>
      <c r="QJ344" s="34"/>
      <c r="QK344" s="34"/>
      <c r="QL344" s="34"/>
      <c r="QM344" s="34"/>
      <c r="QN344" s="34"/>
      <c r="QO344" s="34"/>
      <c r="QP344" s="34"/>
      <c r="QQ344" s="34"/>
      <c r="QR344" s="34"/>
      <c r="QS344" s="34"/>
      <c r="QT344" s="34"/>
      <c r="QU344" s="34"/>
      <c r="QV344" s="34"/>
      <c r="QW344" s="34"/>
      <c r="QX344" s="34"/>
      <c r="QY344" s="34"/>
      <c r="QZ344" s="34"/>
      <c r="RA344" s="34"/>
      <c r="RB344" s="34"/>
      <c r="RC344" s="34"/>
      <c r="RD344" s="34"/>
      <c r="RE344" s="34"/>
      <c r="RF344" s="34"/>
      <c r="RG344" s="34"/>
      <c r="RH344" s="34"/>
      <c r="RI344" s="34"/>
      <c r="RJ344" s="34"/>
      <c r="RK344" s="34"/>
      <c r="RL344" s="34"/>
      <c r="RM344" s="34"/>
      <c r="RN344" s="34"/>
      <c r="RO344" s="34"/>
      <c r="RP344" s="34"/>
      <c r="RQ344" s="34"/>
      <c r="RR344" s="34"/>
      <c r="RS344" s="34"/>
      <c r="RT344" s="34"/>
      <c r="RU344" s="34"/>
      <c r="RV344" s="34"/>
      <c r="RW344" s="34"/>
      <c r="RX344" s="34"/>
      <c r="RY344" s="34"/>
      <c r="RZ344" s="34"/>
      <c r="SA344" s="34"/>
      <c r="SB344" s="34"/>
      <c r="SC344" s="34"/>
      <c r="SD344" s="34"/>
      <c r="SE344" s="34"/>
      <c r="SF344" s="34"/>
      <c r="SG344" s="34"/>
      <c r="SH344" s="34"/>
      <c r="SI344" s="34"/>
      <c r="SJ344" s="34"/>
      <c r="SK344" s="34"/>
      <c r="SL344" s="34"/>
      <c r="SM344" s="34"/>
      <c r="SN344" s="34"/>
      <c r="SO344" s="34"/>
      <c r="SP344" s="34"/>
      <c r="SQ344" s="34"/>
      <c r="SR344" s="34"/>
      <c r="SS344" s="34"/>
      <c r="ST344" s="34"/>
      <c r="SU344" s="34"/>
      <c r="SV344" s="34"/>
      <c r="SW344" s="34"/>
      <c r="SX344" s="34"/>
      <c r="SY344" s="34"/>
      <c r="SZ344" s="34"/>
      <c r="TA344" s="34"/>
      <c r="TB344" s="34"/>
      <c r="TC344" s="34"/>
      <c r="TD344" s="34"/>
      <c r="TE344" s="34"/>
      <c r="TF344" s="34"/>
      <c r="TG344" s="34"/>
      <c r="TH344" s="34"/>
      <c r="TI344" s="34"/>
      <c r="TJ344" s="34"/>
      <c r="TK344" s="34"/>
      <c r="TL344" s="34"/>
      <c r="TM344" s="34"/>
      <c r="TN344" s="34"/>
      <c r="TO344" s="34"/>
      <c r="TP344" s="34"/>
      <c r="TQ344" s="34"/>
      <c r="TR344" s="34"/>
      <c r="TS344" s="34"/>
      <c r="TT344" s="34"/>
      <c r="TU344" s="34"/>
      <c r="TV344" s="34"/>
      <c r="TW344" s="34"/>
      <c r="TX344" s="34"/>
      <c r="TY344" s="34"/>
      <c r="TZ344" s="34"/>
      <c r="UA344" s="34"/>
      <c r="UB344" s="34"/>
      <c r="UC344" s="34"/>
      <c r="UD344" s="34"/>
      <c r="UE344" s="34"/>
      <c r="UF344" s="34"/>
      <c r="UG344" s="34"/>
      <c r="UH344" s="34"/>
      <c r="UI344" s="34"/>
      <c r="UJ344" s="34"/>
      <c r="UK344" s="34"/>
      <c r="UL344" s="34"/>
      <c r="UM344" s="34"/>
      <c r="UN344" s="34"/>
      <c r="UO344" s="34"/>
      <c r="UP344" s="34"/>
      <c r="UQ344" s="34"/>
      <c r="UR344" s="34"/>
      <c r="US344" s="34"/>
      <c r="UT344" s="34"/>
      <c r="UU344" s="34"/>
      <c r="UV344" s="34"/>
      <c r="UW344" s="34"/>
      <c r="UX344" s="34"/>
      <c r="UY344" s="34"/>
      <c r="UZ344" s="34"/>
      <c r="VA344" s="34"/>
      <c r="VB344" s="34"/>
      <c r="VC344" s="34"/>
      <c r="VD344" s="34"/>
      <c r="VE344" s="34"/>
      <c r="VF344" s="34"/>
      <c r="VG344" s="34"/>
      <c r="VH344" s="34"/>
      <c r="VI344" s="34"/>
      <c r="VJ344" s="34"/>
      <c r="VK344" s="34"/>
      <c r="VL344" s="34"/>
      <c r="VM344" s="34"/>
      <c r="VN344" s="34"/>
      <c r="VO344" s="34"/>
      <c r="VP344" s="34"/>
      <c r="VQ344" s="34"/>
      <c r="VR344" s="34"/>
      <c r="VS344" s="34"/>
      <c r="VT344" s="34"/>
      <c r="VU344" s="34"/>
      <c r="VV344" s="34"/>
      <c r="VW344" s="34"/>
      <c r="VX344" s="34"/>
      <c r="VY344" s="34"/>
      <c r="VZ344" s="34"/>
      <c r="WA344" s="34"/>
      <c r="WB344" s="34"/>
      <c r="WC344" s="34"/>
      <c r="WD344" s="34"/>
      <c r="WE344" s="34"/>
      <c r="WF344" s="34"/>
      <c r="WG344" s="34"/>
      <c r="WH344" s="34"/>
      <c r="WI344" s="34"/>
      <c r="WJ344" s="34"/>
      <c r="WK344" s="34"/>
      <c r="WL344" s="34"/>
      <c r="WM344" s="34"/>
      <c r="WN344" s="34"/>
      <c r="WO344" s="34"/>
      <c r="WP344" s="34"/>
      <c r="WQ344" s="34"/>
      <c r="WR344" s="34"/>
      <c r="WS344" s="34"/>
      <c r="WT344" s="34"/>
      <c r="WU344" s="34"/>
      <c r="WV344" s="34"/>
      <c r="WW344" s="34"/>
      <c r="WX344" s="34"/>
      <c r="WY344" s="34"/>
      <c r="WZ344" s="34"/>
      <c r="XA344" s="34"/>
      <c r="XB344" s="34"/>
      <c r="XC344" s="34"/>
      <c r="XD344" s="34"/>
      <c r="XE344" s="34"/>
      <c r="XF344" s="34"/>
      <c r="XG344" s="34"/>
      <c r="XH344" s="34"/>
      <c r="XI344" s="34"/>
      <c r="XJ344" s="34"/>
      <c r="XK344" s="34"/>
      <c r="XL344" s="34"/>
      <c r="XM344" s="34"/>
      <c r="XN344" s="34"/>
      <c r="XO344" s="34"/>
      <c r="XP344" s="34"/>
      <c r="XQ344" s="34"/>
      <c r="XR344" s="34"/>
      <c r="XS344" s="34"/>
      <c r="XT344" s="34"/>
      <c r="XU344" s="34"/>
      <c r="XV344" s="34"/>
      <c r="XW344" s="34"/>
      <c r="XX344" s="34"/>
      <c r="XY344" s="34"/>
      <c r="XZ344" s="34"/>
      <c r="YA344" s="34"/>
      <c r="YB344" s="34"/>
      <c r="YC344" s="34"/>
      <c r="YD344" s="34"/>
      <c r="YE344" s="34"/>
      <c r="YF344" s="34"/>
      <c r="YG344" s="34"/>
      <c r="YH344" s="34"/>
      <c r="YI344" s="34"/>
      <c r="YJ344" s="34"/>
      <c r="YK344" s="34"/>
      <c r="YL344" s="34"/>
      <c r="YM344" s="34"/>
      <c r="YN344" s="34"/>
      <c r="YO344" s="34"/>
      <c r="YP344" s="34"/>
      <c r="YQ344" s="34"/>
      <c r="YR344" s="34"/>
      <c r="YS344" s="34"/>
      <c r="YT344" s="34"/>
      <c r="YU344" s="34"/>
      <c r="YV344" s="34"/>
      <c r="YW344" s="34"/>
      <c r="YX344" s="34"/>
      <c r="YY344" s="34"/>
      <c r="YZ344" s="34"/>
      <c r="ZA344" s="34"/>
      <c r="ZB344" s="34"/>
      <c r="ZC344" s="34"/>
      <c r="ZD344" s="34"/>
      <c r="ZE344" s="34"/>
      <c r="ZF344" s="34"/>
      <c r="ZG344" s="34"/>
      <c r="ZH344" s="34"/>
      <c r="ZI344" s="34"/>
      <c r="ZJ344" s="34"/>
      <c r="ZK344" s="34"/>
      <c r="ZL344" s="34"/>
      <c r="ZM344" s="34"/>
      <c r="ZN344" s="34"/>
      <c r="ZO344" s="34"/>
      <c r="ZP344" s="34"/>
      <c r="ZQ344" s="34"/>
      <c r="ZR344" s="34"/>
      <c r="ZS344" s="34"/>
      <c r="ZT344" s="34"/>
      <c r="ZU344" s="34"/>
      <c r="ZV344" s="34"/>
      <c r="ZW344" s="34"/>
      <c r="ZX344" s="34"/>
      <c r="ZY344" s="34"/>
      <c r="ZZ344" s="34"/>
      <c r="AAA344" s="34"/>
      <c r="AAB344" s="34"/>
      <c r="AAC344" s="34"/>
      <c r="AAD344" s="34"/>
      <c r="AAE344" s="34"/>
      <c r="AAF344" s="34"/>
      <c r="AAG344" s="34"/>
      <c r="AAH344" s="34"/>
      <c r="AAI344" s="34"/>
      <c r="AAJ344" s="34"/>
      <c r="AAK344" s="34"/>
      <c r="AAL344" s="34"/>
      <c r="AAM344" s="34"/>
      <c r="AAN344" s="34"/>
      <c r="AAO344" s="34"/>
      <c r="AAP344" s="34"/>
      <c r="AAQ344" s="34"/>
      <c r="AAR344" s="34"/>
      <c r="AAS344" s="34"/>
      <c r="AAT344" s="34"/>
      <c r="AAU344" s="34"/>
      <c r="AAV344" s="34"/>
      <c r="AAW344" s="34"/>
      <c r="AAX344" s="34"/>
      <c r="AAY344" s="34"/>
      <c r="AAZ344" s="34"/>
      <c r="ABA344" s="34"/>
      <c r="ABB344" s="34"/>
      <c r="ABC344" s="34"/>
      <c r="ABD344" s="34"/>
      <c r="ABE344" s="34"/>
      <c r="ABF344" s="34"/>
      <c r="ABG344" s="34"/>
      <c r="ABH344" s="34"/>
      <c r="ABI344" s="34"/>
      <c r="ABJ344" s="34"/>
      <c r="ABK344" s="34"/>
      <c r="ABL344" s="34"/>
      <c r="ABM344" s="34"/>
      <c r="ABN344" s="34"/>
      <c r="ABO344" s="34"/>
      <c r="ABP344" s="34"/>
      <c r="ABQ344" s="34"/>
      <c r="ABR344" s="34"/>
      <c r="ABS344" s="34"/>
      <c r="ABT344" s="34"/>
      <c r="ABU344" s="34"/>
      <c r="ABV344" s="34"/>
      <c r="ABW344" s="34"/>
      <c r="ABX344" s="34"/>
      <c r="ABY344" s="34"/>
      <c r="ABZ344" s="34"/>
      <c r="ACA344" s="34"/>
      <c r="ACB344" s="34"/>
      <c r="ACC344" s="34"/>
      <c r="ACD344" s="34"/>
      <c r="ACE344" s="34"/>
      <c r="ACF344" s="34"/>
      <c r="ACG344" s="34"/>
      <c r="ACH344" s="34"/>
      <c r="ACI344" s="34"/>
      <c r="ACJ344" s="34"/>
      <c r="ACK344" s="34"/>
      <c r="ACL344" s="34"/>
      <c r="ACM344" s="34"/>
      <c r="ACN344" s="34"/>
      <c r="ACO344" s="34"/>
      <c r="ACP344" s="34"/>
      <c r="ACQ344" s="34"/>
      <c r="ACR344" s="34"/>
      <c r="ACS344" s="34"/>
      <c r="ACT344" s="34"/>
      <c r="ACU344" s="34"/>
      <c r="ACV344" s="34"/>
      <c r="ACW344" s="34"/>
      <c r="ACX344" s="34"/>
      <c r="ACY344" s="34"/>
      <c r="ACZ344" s="34"/>
      <c r="ADA344" s="34"/>
      <c r="ADB344" s="34"/>
      <c r="ADC344" s="34"/>
      <c r="ADD344" s="34"/>
      <c r="ADE344" s="34"/>
      <c r="ADF344" s="34"/>
      <c r="ADG344" s="34"/>
      <c r="ADH344" s="34"/>
      <c r="ADI344" s="34"/>
      <c r="ADJ344" s="34"/>
      <c r="ADK344" s="34"/>
      <c r="ADL344" s="34"/>
      <c r="ADM344" s="34"/>
      <c r="ADN344" s="34"/>
      <c r="ADO344" s="34"/>
      <c r="ADP344" s="34"/>
      <c r="ADQ344" s="34"/>
      <c r="ADR344" s="34"/>
      <c r="ADS344" s="34"/>
      <c r="ADT344" s="34"/>
      <c r="ADU344" s="34"/>
      <c r="ADV344" s="34"/>
      <c r="ADW344" s="34"/>
      <c r="ADX344" s="34"/>
      <c r="ADY344" s="34"/>
      <c r="ADZ344" s="34"/>
      <c r="AEA344" s="34"/>
      <c r="AEB344" s="34"/>
      <c r="AEC344" s="34"/>
      <c r="AED344" s="34"/>
      <c r="AEE344" s="34"/>
      <c r="AEF344" s="34"/>
      <c r="AEG344" s="34"/>
      <c r="AEH344" s="34"/>
      <c r="AEI344" s="34"/>
      <c r="AEJ344" s="34"/>
      <c r="AEK344" s="34"/>
      <c r="AEL344" s="34"/>
      <c r="AEM344" s="34"/>
      <c r="AEN344" s="34"/>
      <c r="AEO344" s="34"/>
      <c r="AEP344" s="34"/>
      <c r="AEQ344" s="34"/>
      <c r="AER344" s="34"/>
      <c r="AES344" s="34"/>
      <c r="AET344" s="34"/>
      <c r="AEU344" s="34"/>
      <c r="AEV344" s="34"/>
      <c r="AEW344" s="34"/>
      <c r="AEX344" s="34"/>
      <c r="AEY344" s="34"/>
      <c r="AEZ344" s="34"/>
      <c r="AFA344" s="34"/>
      <c r="AFB344" s="34"/>
      <c r="AFC344" s="34"/>
      <c r="AFD344" s="34"/>
      <c r="AFE344" s="34"/>
      <c r="AFF344" s="34"/>
      <c r="AFG344" s="34"/>
      <c r="AFH344" s="34"/>
      <c r="AFI344" s="34"/>
      <c r="AFJ344" s="34"/>
      <c r="AFK344" s="34"/>
      <c r="AFL344" s="34"/>
      <c r="AFM344" s="34"/>
      <c r="AFN344" s="34"/>
      <c r="AFO344" s="34"/>
      <c r="AFP344" s="34"/>
      <c r="AFQ344" s="34"/>
      <c r="AFR344" s="34"/>
      <c r="AFS344" s="34"/>
      <c r="AFT344" s="34"/>
      <c r="AFU344" s="34"/>
      <c r="AFV344" s="34"/>
      <c r="AFW344" s="34"/>
      <c r="AFX344" s="34"/>
      <c r="AFY344" s="34"/>
      <c r="AFZ344" s="34"/>
      <c r="AGA344" s="34"/>
      <c r="AGB344" s="34"/>
      <c r="AGC344" s="34"/>
      <c r="AGD344" s="34"/>
      <c r="AGE344" s="34"/>
      <c r="AGF344" s="34"/>
      <c r="AGG344" s="34"/>
      <c r="AGH344" s="34"/>
      <c r="AGI344" s="34"/>
      <c r="AGJ344" s="34"/>
      <c r="AGK344" s="34"/>
      <c r="AGL344" s="34"/>
      <c r="AGM344" s="34"/>
      <c r="AGN344" s="34"/>
      <c r="AGO344" s="34"/>
      <c r="AGP344" s="34"/>
      <c r="AGQ344" s="34"/>
      <c r="AGR344" s="34"/>
      <c r="AGS344" s="34"/>
      <c r="AGT344" s="34"/>
      <c r="AGU344" s="34"/>
      <c r="AGV344" s="34"/>
      <c r="AGW344" s="34"/>
      <c r="AGX344" s="34"/>
      <c r="AGY344" s="34"/>
      <c r="AGZ344" s="34"/>
      <c r="AHA344" s="34"/>
      <c r="AHB344" s="34"/>
      <c r="AHC344" s="34"/>
      <c r="AHD344" s="34"/>
      <c r="AHE344" s="34"/>
      <c r="AHF344" s="34"/>
      <c r="AHG344" s="34"/>
      <c r="AHH344" s="34"/>
      <c r="AHI344" s="34"/>
      <c r="AHJ344" s="34"/>
      <c r="AHK344" s="34"/>
      <c r="AHL344" s="34"/>
      <c r="AHM344" s="34"/>
      <c r="AHN344" s="34"/>
      <c r="AHO344" s="34"/>
      <c r="AHP344" s="34"/>
      <c r="AHQ344" s="34"/>
      <c r="AHR344" s="34"/>
      <c r="AHS344" s="34"/>
      <c r="AHT344" s="34"/>
      <c r="AHU344" s="34"/>
      <c r="AHV344" s="34"/>
      <c r="AHW344" s="34"/>
      <c r="AHX344" s="34"/>
      <c r="AHY344" s="34"/>
      <c r="AHZ344" s="34"/>
      <c r="AIA344" s="34"/>
      <c r="AIB344" s="34"/>
      <c r="AIC344" s="34"/>
      <c r="AID344" s="34"/>
      <c r="AIE344" s="34"/>
      <c r="AIF344" s="34"/>
      <c r="AIG344" s="34"/>
      <c r="AIH344" s="34"/>
      <c r="AII344" s="34"/>
      <c r="AIJ344" s="34"/>
      <c r="AIK344" s="34"/>
      <c r="AIL344" s="34"/>
      <c r="AIM344" s="34"/>
      <c r="AIN344" s="34"/>
      <c r="AIO344" s="34"/>
      <c r="AIP344" s="34"/>
      <c r="AIQ344" s="34"/>
      <c r="AIR344" s="34"/>
      <c r="AIS344" s="34"/>
      <c r="AIT344" s="34"/>
      <c r="AIU344" s="34"/>
      <c r="AIV344" s="34"/>
      <c r="AIW344" s="34"/>
      <c r="AIX344" s="34"/>
      <c r="AIY344" s="34"/>
      <c r="AIZ344" s="34"/>
      <c r="AJA344" s="34"/>
      <c r="AJB344" s="34"/>
      <c r="AJC344" s="34"/>
      <c r="AJD344" s="34"/>
      <c r="AJE344" s="34"/>
      <c r="AJF344" s="34"/>
      <c r="AJG344" s="34"/>
      <c r="AJH344" s="34"/>
      <c r="AJI344" s="34"/>
      <c r="AJJ344" s="34"/>
      <c r="AJK344" s="34"/>
      <c r="AJL344" s="34"/>
      <c r="AJM344" s="34"/>
      <c r="AJN344" s="34"/>
      <c r="AJO344" s="34"/>
      <c r="AJP344" s="34"/>
      <c r="AJQ344" s="34"/>
      <c r="AJR344" s="34"/>
      <c r="AJS344" s="34"/>
      <c r="AJT344" s="34"/>
      <c r="AJU344" s="34"/>
      <c r="AJV344" s="34"/>
      <c r="AJW344" s="34"/>
      <c r="AJX344" s="34"/>
      <c r="AJY344" s="34"/>
      <c r="AJZ344" s="34"/>
      <c r="AKA344" s="34"/>
      <c r="AKB344" s="34"/>
      <c r="AKC344" s="34"/>
      <c r="AKD344" s="34"/>
      <c r="AKE344" s="34"/>
      <c r="AKF344" s="34"/>
      <c r="AKG344" s="34"/>
    </row>
    <row r="345" spans="1:969" s="40" customFormat="1" x14ac:dyDescent="0.25">
      <c r="A345" s="35" t="s">
        <v>2</v>
      </c>
      <c r="B345" s="35" t="s">
        <v>3</v>
      </c>
      <c r="C345" s="35" t="s">
        <v>4</v>
      </c>
      <c r="D345" s="36"/>
      <c r="E345" s="35"/>
      <c r="F345" s="35" t="s">
        <v>80</v>
      </c>
      <c r="G345" s="35" t="s">
        <v>6</v>
      </c>
      <c r="H345" s="37">
        <v>0.39583333333333331</v>
      </c>
      <c r="I345" s="38">
        <v>100.8</v>
      </c>
      <c r="J345" s="35" t="s">
        <v>1743</v>
      </c>
      <c r="K345" s="38">
        <v>201600</v>
      </c>
      <c r="L345" s="35" t="s">
        <v>39</v>
      </c>
      <c r="M345" s="35" t="s">
        <v>143</v>
      </c>
      <c r="N345" s="35" t="s">
        <v>40</v>
      </c>
      <c r="O345" s="38">
        <v>100.8</v>
      </c>
      <c r="P345" s="38"/>
      <c r="Q345" s="38"/>
      <c r="R345" s="34"/>
      <c r="S345" s="34"/>
      <c r="T345" s="34"/>
      <c r="U345" s="34"/>
      <c r="V345" s="34"/>
      <c r="W345" s="34"/>
      <c r="X345" s="34"/>
      <c r="Y345" s="34"/>
      <c r="Z345" s="34"/>
      <c r="AA345" s="34"/>
      <c r="AB345" s="34"/>
      <c r="AC345" s="34"/>
      <c r="AD345" s="34"/>
      <c r="AE345" s="34"/>
      <c r="AF345" s="34"/>
      <c r="AG345" s="34"/>
      <c r="AH345" s="34"/>
      <c r="AI345" s="34"/>
      <c r="AJ345" s="34"/>
      <c r="AK345" s="34"/>
      <c r="AL345" s="34"/>
      <c r="AM345" s="34"/>
      <c r="AN345" s="34"/>
      <c r="AO345" s="34"/>
      <c r="AP345" s="34"/>
      <c r="AQ345" s="34"/>
      <c r="AR345" s="34"/>
      <c r="AS345" s="34"/>
      <c r="AT345" s="34"/>
      <c r="AU345" s="34"/>
      <c r="AV345" s="34"/>
      <c r="AW345" s="34"/>
      <c r="AX345" s="34"/>
      <c r="AY345" s="34"/>
      <c r="AZ345" s="34"/>
      <c r="BA345" s="34"/>
      <c r="BB345" s="34"/>
      <c r="BC345" s="34"/>
      <c r="BD345" s="34"/>
      <c r="BE345" s="34"/>
      <c r="BF345" s="34"/>
      <c r="BG345" s="34"/>
      <c r="BH345" s="34"/>
      <c r="BI345" s="34"/>
      <c r="BJ345" s="34"/>
      <c r="BK345" s="34"/>
      <c r="BL345" s="34"/>
      <c r="BM345" s="34"/>
      <c r="BN345" s="34"/>
      <c r="BO345" s="34"/>
      <c r="BP345" s="34"/>
      <c r="BQ345" s="34"/>
      <c r="BR345" s="34"/>
      <c r="BS345" s="34"/>
      <c r="BT345" s="34"/>
      <c r="BU345" s="34"/>
      <c r="BV345" s="34"/>
      <c r="BW345" s="34"/>
      <c r="BX345" s="34"/>
      <c r="BY345" s="34"/>
      <c r="BZ345" s="34"/>
      <c r="CA345" s="34"/>
      <c r="CB345" s="34"/>
      <c r="CC345" s="34"/>
      <c r="CD345" s="34"/>
      <c r="CE345" s="34"/>
      <c r="CF345" s="34"/>
      <c r="CG345" s="34"/>
      <c r="CH345" s="34"/>
      <c r="CI345" s="34"/>
      <c r="CJ345" s="34"/>
      <c r="CK345" s="34"/>
      <c r="CL345" s="34"/>
      <c r="CM345" s="34"/>
      <c r="CN345" s="34"/>
      <c r="CO345" s="34"/>
      <c r="CP345" s="34"/>
      <c r="CQ345" s="34"/>
      <c r="CR345" s="34"/>
      <c r="CS345" s="34"/>
      <c r="CT345" s="34"/>
      <c r="CU345" s="34"/>
      <c r="CV345" s="34"/>
      <c r="CW345" s="34"/>
      <c r="CX345" s="34"/>
      <c r="CY345" s="34"/>
      <c r="CZ345" s="34"/>
      <c r="DA345" s="34"/>
      <c r="DB345" s="34"/>
      <c r="DC345" s="34"/>
      <c r="DD345" s="34"/>
      <c r="DE345" s="34"/>
      <c r="DF345" s="34"/>
      <c r="DG345" s="34"/>
      <c r="DH345" s="34"/>
      <c r="DI345" s="34"/>
      <c r="DJ345" s="34"/>
      <c r="DK345" s="34"/>
      <c r="DL345" s="34"/>
      <c r="DM345" s="34"/>
      <c r="DN345" s="34"/>
      <c r="DO345" s="34"/>
      <c r="DP345" s="34"/>
      <c r="DQ345" s="34"/>
      <c r="DR345" s="34"/>
      <c r="DS345" s="34"/>
      <c r="DT345" s="34"/>
      <c r="DU345" s="34"/>
      <c r="DV345" s="34"/>
      <c r="DW345" s="34"/>
      <c r="DX345" s="34"/>
      <c r="DY345" s="34"/>
      <c r="DZ345" s="34"/>
      <c r="EA345" s="34"/>
      <c r="EB345" s="34"/>
      <c r="EC345" s="34"/>
      <c r="ED345" s="34"/>
      <c r="EE345" s="34"/>
      <c r="EF345" s="34"/>
      <c r="EG345" s="34"/>
      <c r="EH345" s="34"/>
      <c r="EI345" s="34"/>
      <c r="EJ345" s="34"/>
      <c r="EK345" s="34"/>
      <c r="EL345" s="34"/>
      <c r="EM345" s="34"/>
      <c r="EN345" s="34"/>
      <c r="EO345" s="34"/>
      <c r="EP345" s="34"/>
      <c r="EQ345" s="34"/>
      <c r="ER345" s="34"/>
      <c r="ES345" s="34"/>
      <c r="ET345" s="34"/>
      <c r="EU345" s="34"/>
      <c r="EV345" s="34"/>
      <c r="EW345" s="34"/>
      <c r="EX345" s="34"/>
      <c r="EY345" s="34"/>
      <c r="EZ345" s="34"/>
      <c r="FA345" s="34"/>
      <c r="FB345" s="34"/>
      <c r="FC345" s="34"/>
      <c r="FD345" s="34"/>
      <c r="FE345" s="34"/>
      <c r="FF345" s="34"/>
      <c r="FG345" s="34"/>
      <c r="FH345" s="34"/>
      <c r="FI345" s="34"/>
      <c r="FJ345" s="34"/>
      <c r="FK345" s="34"/>
      <c r="FL345" s="34"/>
      <c r="FM345" s="34"/>
      <c r="FN345" s="34"/>
      <c r="FO345" s="34"/>
      <c r="FP345" s="34"/>
      <c r="FQ345" s="34"/>
      <c r="FR345" s="34"/>
      <c r="FS345" s="34"/>
      <c r="FT345" s="34"/>
      <c r="FU345" s="34"/>
      <c r="FV345" s="34"/>
      <c r="FW345" s="34"/>
      <c r="FX345" s="34"/>
      <c r="FY345" s="34"/>
      <c r="FZ345" s="34"/>
      <c r="GA345" s="34"/>
      <c r="GB345" s="34"/>
      <c r="GC345" s="34"/>
      <c r="GD345" s="34"/>
      <c r="GE345" s="34"/>
      <c r="GF345" s="34"/>
      <c r="GG345" s="34"/>
      <c r="GH345" s="34"/>
      <c r="GI345" s="34"/>
      <c r="GJ345" s="34"/>
      <c r="GK345" s="34"/>
      <c r="GL345" s="34"/>
      <c r="GM345" s="34"/>
      <c r="GN345" s="34"/>
      <c r="GO345" s="34"/>
      <c r="GP345" s="34"/>
      <c r="GQ345" s="34"/>
      <c r="GR345" s="34"/>
      <c r="GS345" s="34"/>
      <c r="GT345" s="34"/>
      <c r="GU345" s="34"/>
      <c r="GV345" s="34"/>
      <c r="GW345" s="34"/>
      <c r="GX345" s="34"/>
      <c r="GY345" s="34"/>
      <c r="GZ345" s="34"/>
      <c r="HA345" s="34"/>
      <c r="HB345" s="34"/>
      <c r="HC345" s="34"/>
      <c r="HD345" s="34"/>
      <c r="HE345" s="34"/>
      <c r="HF345" s="34"/>
      <c r="HG345" s="34"/>
      <c r="HH345" s="34"/>
      <c r="HI345" s="34"/>
      <c r="HJ345" s="34"/>
      <c r="HK345" s="34"/>
      <c r="HL345" s="34"/>
      <c r="HM345" s="34"/>
      <c r="HN345" s="34"/>
      <c r="HO345" s="34"/>
      <c r="HP345" s="34"/>
      <c r="HQ345" s="34"/>
      <c r="HR345" s="34"/>
      <c r="HS345" s="34"/>
      <c r="HT345" s="34"/>
      <c r="HU345" s="34"/>
      <c r="HV345" s="34"/>
      <c r="HW345" s="34"/>
      <c r="HX345" s="34"/>
      <c r="HY345" s="34"/>
      <c r="HZ345" s="34"/>
      <c r="IA345" s="34"/>
      <c r="IB345" s="34"/>
      <c r="IC345" s="34"/>
      <c r="ID345" s="34"/>
      <c r="IE345" s="34"/>
      <c r="IF345" s="34"/>
      <c r="IG345" s="34"/>
      <c r="IH345" s="34"/>
      <c r="II345" s="34"/>
      <c r="IJ345" s="34"/>
      <c r="IK345" s="34"/>
      <c r="IL345" s="34"/>
      <c r="IM345" s="34"/>
      <c r="IN345" s="34"/>
      <c r="IO345" s="34"/>
      <c r="IP345" s="34"/>
      <c r="IQ345" s="34"/>
      <c r="IR345" s="34"/>
      <c r="IS345" s="34"/>
      <c r="IT345" s="34"/>
      <c r="IU345" s="34"/>
      <c r="IV345" s="34"/>
      <c r="IW345" s="34"/>
      <c r="IX345" s="34"/>
      <c r="IY345" s="34"/>
      <c r="IZ345" s="34"/>
      <c r="JA345" s="34"/>
      <c r="JB345" s="34"/>
      <c r="JC345" s="34"/>
      <c r="JD345" s="34"/>
      <c r="JE345" s="34"/>
      <c r="JF345" s="34"/>
      <c r="JG345" s="34"/>
      <c r="JH345" s="34"/>
      <c r="JI345" s="34"/>
      <c r="JJ345" s="34"/>
      <c r="JK345" s="34"/>
      <c r="JL345" s="34"/>
      <c r="JM345" s="34"/>
      <c r="JN345" s="34"/>
      <c r="JO345" s="34"/>
      <c r="JP345" s="34"/>
      <c r="JQ345" s="34"/>
      <c r="JR345" s="34"/>
      <c r="JS345" s="34"/>
      <c r="JT345" s="34"/>
      <c r="JU345" s="34"/>
      <c r="JV345" s="34"/>
      <c r="JW345" s="34"/>
      <c r="JX345" s="34"/>
      <c r="JY345" s="34"/>
      <c r="JZ345" s="34"/>
      <c r="KA345" s="34"/>
      <c r="KB345" s="34"/>
      <c r="KC345" s="34"/>
      <c r="KD345" s="34"/>
      <c r="KE345" s="34"/>
      <c r="KF345" s="34"/>
      <c r="KG345" s="34"/>
      <c r="KH345" s="34"/>
      <c r="KI345" s="34"/>
      <c r="KJ345" s="34"/>
      <c r="KK345" s="34"/>
      <c r="KL345" s="34"/>
      <c r="KM345" s="34"/>
      <c r="KN345" s="34"/>
      <c r="KO345" s="34"/>
      <c r="KP345" s="34"/>
      <c r="KQ345" s="34"/>
      <c r="KR345" s="34"/>
      <c r="KS345" s="34"/>
      <c r="KT345" s="34"/>
      <c r="KU345" s="34"/>
      <c r="KV345" s="34"/>
      <c r="KW345" s="34"/>
      <c r="KX345" s="34"/>
      <c r="KY345" s="34"/>
      <c r="KZ345" s="34"/>
      <c r="LA345" s="34"/>
      <c r="LB345" s="34"/>
      <c r="LC345" s="34"/>
      <c r="LD345" s="34"/>
      <c r="LE345" s="34"/>
      <c r="LF345" s="34"/>
      <c r="LG345" s="34"/>
      <c r="LH345" s="34"/>
      <c r="LI345" s="34"/>
      <c r="LJ345" s="34"/>
      <c r="LK345" s="34"/>
      <c r="LL345" s="34"/>
      <c r="LM345" s="34"/>
      <c r="LN345" s="34"/>
      <c r="LO345" s="34"/>
      <c r="LP345" s="34"/>
      <c r="LQ345" s="34"/>
      <c r="LR345" s="34"/>
      <c r="LS345" s="34"/>
      <c r="LT345" s="34"/>
      <c r="LU345" s="34"/>
      <c r="LV345" s="34"/>
      <c r="LW345" s="34"/>
      <c r="LX345" s="34"/>
      <c r="LY345" s="34"/>
      <c r="LZ345" s="34"/>
      <c r="MA345" s="34"/>
      <c r="MB345" s="34"/>
      <c r="MC345" s="34"/>
      <c r="MD345" s="34"/>
      <c r="ME345" s="34"/>
      <c r="MF345" s="34"/>
      <c r="MG345" s="34"/>
      <c r="MH345" s="34"/>
      <c r="MI345" s="34"/>
      <c r="MJ345" s="34"/>
      <c r="MK345" s="34"/>
      <c r="ML345" s="34"/>
      <c r="MM345" s="34"/>
      <c r="MN345" s="34"/>
      <c r="MO345" s="34"/>
      <c r="MP345" s="34"/>
      <c r="MQ345" s="34"/>
      <c r="MR345" s="34"/>
      <c r="MS345" s="34"/>
      <c r="MT345" s="34"/>
      <c r="MU345" s="34"/>
      <c r="MV345" s="34"/>
      <c r="MW345" s="34"/>
      <c r="MX345" s="34"/>
      <c r="MY345" s="34"/>
      <c r="MZ345" s="34"/>
      <c r="NA345" s="34"/>
      <c r="NB345" s="34"/>
      <c r="NC345" s="34"/>
      <c r="ND345" s="34"/>
      <c r="NE345" s="34"/>
      <c r="NF345" s="34"/>
      <c r="NG345" s="34"/>
      <c r="NH345" s="34"/>
      <c r="NI345" s="34"/>
      <c r="NJ345" s="34"/>
      <c r="NK345" s="34"/>
      <c r="NL345" s="34"/>
      <c r="NM345" s="34"/>
      <c r="NN345" s="34"/>
      <c r="NO345" s="34"/>
      <c r="NP345" s="34"/>
      <c r="NQ345" s="34"/>
      <c r="NR345" s="34"/>
      <c r="NS345" s="34"/>
      <c r="NT345" s="34"/>
      <c r="NU345" s="34"/>
      <c r="NV345" s="34"/>
      <c r="NW345" s="34"/>
      <c r="NX345" s="34"/>
      <c r="NY345" s="34"/>
      <c r="NZ345" s="34"/>
      <c r="OA345" s="34"/>
      <c r="OB345" s="34"/>
      <c r="OC345" s="34"/>
      <c r="OD345" s="34"/>
      <c r="OE345" s="34"/>
      <c r="OF345" s="34"/>
      <c r="OG345" s="34"/>
      <c r="OH345" s="34"/>
      <c r="OI345" s="34"/>
      <c r="OJ345" s="34"/>
      <c r="OK345" s="34"/>
      <c r="OL345" s="34"/>
      <c r="OM345" s="34"/>
      <c r="ON345" s="34"/>
      <c r="OO345" s="34"/>
      <c r="OP345" s="34"/>
      <c r="OQ345" s="34"/>
      <c r="OR345" s="34"/>
      <c r="OS345" s="34"/>
      <c r="OT345" s="34"/>
      <c r="OU345" s="34"/>
      <c r="OV345" s="34"/>
      <c r="OW345" s="34"/>
      <c r="OX345" s="34"/>
      <c r="OY345" s="34"/>
      <c r="OZ345" s="34"/>
      <c r="PA345" s="34"/>
      <c r="PB345" s="34"/>
      <c r="PC345" s="34"/>
      <c r="PD345" s="34"/>
      <c r="PE345" s="34"/>
      <c r="PF345" s="34"/>
      <c r="PG345" s="34"/>
      <c r="PH345" s="34"/>
      <c r="PI345" s="34"/>
      <c r="PJ345" s="34"/>
      <c r="PK345" s="34"/>
      <c r="PL345" s="34"/>
      <c r="PM345" s="34"/>
      <c r="PN345" s="34"/>
      <c r="PO345" s="34"/>
      <c r="PP345" s="34"/>
      <c r="PQ345" s="34"/>
      <c r="PR345" s="34"/>
      <c r="PS345" s="34"/>
      <c r="PT345" s="34"/>
      <c r="PU345" s="34"/>
      <c r="PV345" s="34"/>
      <c r="PW345" s="34"/>
      <c r="PX345" s="34"/>
      <c r="PY345" s="34"/>
      <c r="PZ345" s="34"/>
      <c r="QA345" s="34"/>
      <c r="QB345" s="34"/>
      <c r="QC345" s="34"/>
      <c r="QD345" s="34"/>
      <c r="QE345" s="34"/>
      <c r="QF345" s="34"/>
      <c r="QG345" s="34"/>
      <c r="QH345" s="34"/>
      <c r="QI345" s="34"/>
      <c r="QJ345" s="34"/>
      <c r="QK345" s="34"/>
      <c r="QL345" s="34"/>
      <c r="QM345" s="34"/>
      <c r="QN345" s="34"/>
      <c r="QO345" s="34"/>
      <c r="QP345" s="34"/>
      <c r="QQ345" s="34"/>
      <c r="QR345" s="34"/>
      <c r="QS345" s="34"/>
      <c r="QT345" s="34"/>
      <c r="QU345" s="34"/>
      <c r="QV345" s="34"/>
      <c r="QW345" s="34"/>
      <c r="QX345" s="34"/>
      <c r="QY345" s="34"/>
      <c r="QZ345" s="34"/>
      <c r="RA345" s="34"/>
      <c r="RB345" s="34"/>
      <c r="RC345" s="34"/>
      <c r="RD345" s="34"/>
      <c r="RE345" s="34"/>
      <c r="RF345" s="34"/>
      <c r="RG345" s="34"/>
      <c r="RH345" s="34"/>
      <c r="RI345" s="34"/>
      <c r="RJ345" s="34"/>
      <c r="RK345" s="34"/>
      <c r="RL345" s="34"/>
      <c r="RM345" s="34"/>
      <c r="RN345" s="34"/>
      <c r="RO345" s="34"/>
      <c r="RP345" s="34"/>
      <c r="RQ345" s="34"/>
      <c r="RR345" s="34"/>
      <c r="RS345" s="34"/>
      <c r="RT345" s="34"/>
      <c r="RU345" s="34"/>
      <c r="RV345" s="34"/>
      <c r="RW345" s="34"/>
      <c r="RX345" s="34"/>
      <c r="RY345" s="34"/>
      <c r="RZ345" s="34"/>
      <c r="SA345" s="34"/>
      <c r="SB345" s="34"/>
      <c r="SC345" s="34"/>
      <c r="SD345" s="34"/>
      <c r="SE345" s="34"/>
      <c r="SF345" s="34"/>
      <c r="SG345" s="34"/>
      <c r="SH345" s="34"/>
      <c r="SI345" s="34"/>
      <c r="SJ345" s="34"/>
      <c r="SK345" s="34"/>
      <c r="SL345" s="34"/>
      <c r="SM345" s="34"/>
      <c r="SN345" s="34"/>
      <c r="SO345" s="34"/>
      <c r="SP345" s="34"/>
      <c r="SQ345" s="34"/>
      <c r="SR345" s="34"/>
      <c r="SS345" s="34"/>
      <c r="ST345" s="34"/>
      <c r="SU345" s="34"/>
      <c r="SV345" s="34"/>
      <c r="SW345" s="34"/>
      <c r="SX345" s="34"/>
      <c r="SY345" s="34"/>
      <c r="SZ345" s="34"/>
      <c r="TA345" s="34"/>
      <c r="TB345" s="34"/>
      <c r="TC345" s="34"/>
      <c r="TD345" s="34"/>
      <c r="TE345" s="34"/>
      <c r="TF345" s="34"/>
      <c r="TG345" s="34"/>
      <c r="TH345" s="34"/>
      <c r="TI345" s="34"/>
      <c r="TJ345" s="34"/>
      <c r="TK345" s="34"/>
      <c r="TL345" s="34"/>
      <c r="TM345" s="34"/>
      <c r="TN345" s="34"/>
      <c r="TO345" s="34"/>
      <c r="TP345" s="34"/>
      <c r="TQ345" s="34"/>
      <c r="TR345" s="34"/>
      <c r="TS345" s="34"/>
      <c r="TT345" s="34"/>
      <c r="TU345" s="34"/>
      <c r="TV345" s="34"/>
      <c r="TW345" s="34"/>
      <c r="TX345" s="34"/>
      <c r="TY345" s="34"/>
      <c r="TZ345" s="34"/>
      <c r="UA345" s="34"/>
      <c r="UB345" s="34"/>
      <c r="UC345" s="34"/>
      <c r="UD345" s="34"/>
      <c r="UE345" s="34"/>
      <c r="UF345" s="34"/>
      <c r="UG345" s="34"/>
      <c r="UH345" s="34"/>
      <c r="UI345" s="34"/>
      <c r="UJ345" s="34"/>
      <c r="UK345" s="34"/>
      <c r="UL345" s="34"/>
      <c r="UM345" s="34"/>
      <c r="UN345" s="34"/>
      <c r="UO345" s="34"/>
      <c r="UP345" s="34"/>
      <c r="UQ345" s="34"/>
      <c r="UR345" s="34"/>
      <c r="US345" s="34"/>
      <c r="UT345" s="34"/>
      <c r="UU345" s="34"/>
      <c r="UV345" s="34"/>
      <c r="UW345" s="34"/>
      <c r="UX345" s="34"/>
      <c r="UY345" s="34"/>
      <c r="UZ345" s="34"/>
      <c r="VA345" s="34"/>
      <c r="VB345" s="34"/>
      <c r="VC345" s="34"/>
      <c r="VD345" s="34"/>
      <c r="VE345" s="34"/>
      <c r="VF345" s="34"/>
      <c r="VG345" s="34"/>
      <c r="VH345" s="34"/>
      <c r="VI345" s="34"/>
      <c r="VJ345" s="34"/>
      <c r="VK345" s="34"/>
      <c r="VL345" s="34"/>
      <c r="VM345" s="34"/>
      <c r="VN345" s="34"/>
      <c r="VO345" s="34"/>
      <c r="VP345" s="34"/>
      <c r="VQ345" s="34"/>
      <c r="VR345" s="34"/>
      <c r="VS345" s="34"/>
      <c r="VT345" s="34"/>
      <c r="VU345" s="34"/>
      <c r="VV345" s="34"/>
      <c r="VW345" s="34"/>
      <c r="VX345" s="34"/>
      <c r="VY345" s="34"/>
      <c r="VZ345" s="34"/>
      <c r="WA345" s="34"/>
      <c r="WB345" s="34"/>
      <c r="WC345" s="34"/>
      <c r="WD345" s="34"/>
      <c r="WE345" s="34"/>
      <c r="WF345" s="34"/>
      <c r="WG345" s="34"/>
      <c r="WH345" s="34"/>
      <c r="WI345" s="34"/>
      <c r="WJ345" s="34"/>
      <c r="WK345" s="34"/>
      <c r="WL345" s="34"/>
      <c r="WM345" s="34"/>
      <c r="WN345" s="34"/>
      <c r="WO345" s="34"/>
      <c r="WP345" s="34"/>
      <c r="WQ345" s="34"/>
      <c r="WR345" s="34"/>
      <c r="WS345" s="34"/>
      <c r="WT345" s="34"/>
      <c r="WU345" s="34"/>
      <c r="WV345" s="34"/>
      <c r="WW345" s="34"/>
      <c r="WX345" s="34"/>
      <c r="WY345" s="34"/>
      <c r="WZ345" s="34"/>
      <c r="XA345" s="34"/>
      <c r="XB345" s="34"/>
      <c r="XC345" s="34"/>
      <c r="XD345" s="34"/>
      <c r="XE345" s="34"/>
      <c r="XF345" s="34"/>
      <c r="XG345" s="34"/>
      <c r="XH345" s="34"/>
      <c r="XI345" s="34"/>
      <c r="XJ345" s="34"/>
      <c r="XK345" s="34"/>
      <c r="XL345" s="34"/>
      <c r="XM345" s="34"/>
      <c r="XN345" s="34"/>
      <c r="XO345" s="34"/>
      <c r="XP345" s="34"/>
      <c r="XQ345" s="34"/>
      <c r="XR345" s="34"/>
      <c r="XS345" s="34"/>
      <c r="XT345" s="34"/>
      <c r="XU345" s="34"/>
      <c r="XV345" s="34"/>
      <c r="XW345" s="34"/>
      <c r="XX345" s="34"/>
      <c r="XY345" s="34"/>
      <c r="XZ345" s="34"/>
      <c r="YA345" s="34"/>
      <c r="YB345" s="34"/>
      <c r="YC345" s="34"/>
      <c r="YD345" s="34"/>
      <c r="YE345" s="34"/>
      <c r="YF345" s="34"/>
      <c r="YG345" s="34"/>
      <c r="YH345" s="34"/>
      <c r="YI345" s="34"/>
      <c r="YJ345" s="34"/>
      <c r="YK345" s="34"/>
      <c r="YL345" s="34"/>
      <c r="YM345" s="34"/>
      <c r="YN345" s="34"/>
      <c r="YO345" s="34"/>
      <c r="YP345" s="34"/>
      <c r="YQ345" s="34"/>
      <c r="YR345" s="34"/>
      <c r="YS345" s="34"/>
      <c r="YT345" s="34"/>
      <c r="YU345" s="34"/>
      <c r="YV345" s="34"/>
      <c r="YW345" s="34"/>
      <c r="YX345" s="34"/>
      <c r="YY345" s="34"/>
      <c r="YZ345" s="34"/>
      <c r="ZA345" s="34"/>
      <c r="ZB345" s="34"/>
      <c r="ZC345" s="34"/>
      <c r="ZD345" s="34"/>
      <c r="ZE345" s="34"/>
      <c r="ZF345" s="34"/>
      <c r="ZG345" s="34"/>
      <c r="ZH345" s="34"/>
      <c r="ZI345" s="34"/>
      <c r="ZJ345" s="34"/>
      <c r="ZK345" s="34"/>
      <c r="ZL345" s="34"/>
      <c r="ZM345" s="34"/>
      <c r="ZN345" s="34"/>
      <c r="ZO345" s="34"/>
      <c r="ZP345" s="34"/>
      <c r="ZQ345" s="34"/>
      <c r="ZR345" s="34"/>
      <c r="ZS345" s="34"/>
      <c r="ZT345" s="34"/>
      <c r="ZU345" s="34"/>
      <c r="ZV345" s="34"/>
      <c r="ZW345" s="34"/>
      <c r="ZX345" s="34"/>
      <c r="ZY345" s="34"/>
      <c r="ZZ345" s="34"/>
      <c r="AAA345" s="34"/>
      <c r="AAB345" s="34"/>
      <c r="AAC345" s="34"/>
      <c r="AAD345" s="34"/>
      <c r="AAE345" s="34"/>
      <c r="AAF345" s="34"/>
      <c r="AAG345" s="34"/>
      <c r="AAH345" s="34"/>
      <c r="AAI345" s="34"/>
      <c r="AAJ345" s="34"/>
      <c r="AAK345" s="34"/>
      <c r="AAL345" s="34"/>
      <c r="AAM345" s="34"/>
      <c r="AAN345" s="34"/>
      <c r="AAO345" s="34"/>
      <c r="AAP345" s="34"/>
      <c r="AAQ345" s="34"/>
      <c r="AAR345" s="34"/>
      <c r="AAS345" s="34"/>
      <c r="AAT345" s="34"/>
      <c r="AAU345" s="34"/>
      <c r="AAV345" s="34"/>
      <c r="AAW345" s="34"/>
      <c r="AAX345" s="34"/>
      <c r="AAY345" s="34"/>
      <c r="AAZ345" s="34"/>
      <c r="ABA345" s="34"/>
      <c r="ABB345" s="34"/>
      <c r="ABC345" s="34"/>
      <c r="ABD345" s="34"/>
      <c r="ABE345" s="34"/>
      <c r="ABF345" s="34"/>
      <c r="ABG345" s="34"/>
      <c r="ABH345" s="34"/>
      <c r="ABI345" s="34"/>
      <c r="ABJ345" s="34"/>
      <c r="ABK345" s="34"/>
      <c r="ABL345" s="34"/>
      <c r="ABM345" s="34"/>
      <c r="ABN345" s="34"/>
      <c r="ABO345" s="34"/>
      <c r="ABP345" s="34"/>
      <c r="ABQ345" s="34"/>
      <c r="ABR345" s="34"/>
      <c r="ABS345" s="34"/>
      <c r="ABT345" s="34"/>
      <c r="ABU345" s="34"/>
      <c r="ABV345" s="34"/>
      <c r="ABW345" s="34"/>
      <c r="ABX345" s="34"/>
      <c r="ABY345" s="34"/>
      <c r="ABZ345" s="34"/>
      <c r="ACA345" s="34"/>
      <c r="ACB345" s="34"/>
      <c r="ACC345" s="34"/>
      <c r="ACD345" s="34"/>
      <c r="ACE345" s="34"/>
      <c r="ACF345" s="34"/>
      <c r="ACG345" s="34"/>
      <c r="ACH345" s="34"/>
      <c r="ACI345" s="34"/>
      <c r="ACJ345" s="34"/>
      <c r="ACK345" s="34"/>
      <c r="ACL345" s="34"/>
      <c r="ACM345" s="34"/>
      <c r="ACN345" s="34"/>
      <c r="ACO345" s="34"/>
      <c r="ACP345" s="34"/>
      <c r="ACQ345" s="34"/>
      <c r="ACR345" s="34"/>
      <c r="ACS345" s="34"/>
      <c r="ACT345" s="34"/>
      <c r="ACU345" s="34"/>
      <c r="ACV345" s="34"/>
      <c r="ACW345" s="34"/>
      <c r="ACX345" s="34"/>
      <c r="ACY345" s="34"/>
      <c r="ACZ345" s="34"/>
      <c r="ADA345" s="34"/>
      <c r="ADB345" s="34"/>
      <c r="ADC345" s="34"/>
      <c r="ADD345" s="34"/>
      <c r="ADE345" s="34"/>
      <c r="ADF345" s="34"/>
      <c r="ADG345" s="34"/>
      <c r="ADH345" s="34"/>
      <c r="ADI345" s="34"/>
      <c r="ADJ345" s="34"/>
      <c r="ADK345" s="34"/>
      <c r="ADL345" s="34"/>
      <c r="ADM345" s="34"/>
      <c r="ADN345" s="34"/>
      <c r="ADO345" s="34"/>
      <c r="ADP345" s="34"/>
      <c r="ADQ345" s="34"/>
      <c r="ADR345" s="34"/>
      <c r="ADS345" s="34"/>
      <c r="ADT345" s="34"/>
      <c r="ADU345" s="34"/>
      <c r="ADV345" s="34"/>
      <c r="ADW345" s="34"/>
      <c r="ADX345" s="34"/>
      <c r="ADY345" s="34"/>
      <c r="ADZ345" s="34"/>
      <c r="AEA345" s="34"/>
      <c r="AEB345" s="34"/>
      <c r="AEC345" s="34"/>
      <c r="AED345" s="34"/>
      <c r="AEE345" s="34"/>
      <c r="AEF345" s="34"/>
      <c r="AEG345" s="34"/>
      <c r="AEH345" s="34"/>
      <c r="AEI345" s="34"/>
      <c r="AEJ345" s="34"/>
      <c r="AEK345" s="34"/>
      <c r="AEL345" s="34"/>
      <c r="AEM345" s="34"/>
      <c r="AEN345" s="34"/>
      <c r="AEO345" s="34"/>
      <c r="AEP345" s="34"/>
      <c r="AEQ345" s="34"/>
      <c r="AER345" s="34"/>
      <c r="AES345" s="34"/>
      <c r="AET345" s="34"/>
      <c r="AEU345" s="34"/>
      <c r="AEV345" s="34"/>
      <c r="AEW345" s="34"/>
      <c r="AEX345" s="34"/>
      <c r="AEY345" s="34"/>
      <c r="AEZ345" s="34"/>
      <c r="AFA345" s="34"/>
      <c r="AFB345" s="34"/>
      <c r="AFC345" s="34"/>
      <c r="AFD345" s="34"/>
      <c r="AFE345" s="34"/>
      <c r="AFF345" s="34"/>
      <c r="AFG345" s="34"/>
      <c r="AFH345" s="34"/>
      <c r="AFI345" s="34"/>
      <c r="AFJ345" s="34"/>
      <c r="AFK345" s="34"/>
      <c r="AFL345" s="34"/>
      <c r="AFM345" s="34"/>
      <c r="AFN345" s="34"/>
      <c r="AFO345" s="34"/>
      <c r="AFP345" s="34"/>
      <c r="AFQ345" s="34"/>
      <c r="AFR345" s="34"/>
      <c r="AFS345" s="34"/>
      <c r="AFT345" s="34"/>
      <c r="AFU345" s="34"/>
      <c r="AFV345" s="34"/>
      <c r="AFW345" s="34"/>
      <c r="AFX345" s="34"/>
      <c r="AFY345" s="34"/>
      <c r="AFZ345" s="34"/>
      <c r="AGA345" s="34"/>
      <c r="AGB345" s="34"/>
      <c r="AGC345" s="34"/>
      <c r="AGD345" s="34"/>
      <c r="AGE345" s="34"/>
      <c r="AGF345" s="34"/>
      <c r="AGG345" s="34"/>
      <c r="AGH345" s="34"/>
      <c r="AGI345" s="34"/>
      <c r="AGJ345" s="34"/>
      <c r="AGK345" s="34"/>
      <c r="AGL345" s="34"/>
      <c r="AGM345" s="34"/>
      <c r="AGN345" s="34"/>
      <c r="AGO345" s="34"/>
      <c r="AGP345" s="34"/>
      <c r="AGQ345" s="34"/>
      <c r="AGR345" s="34"/>
      <c r="AGS345" s="34"/>
      <c r="AGT345" s="34"/>
      <c r="AGU345" s="34"/>
      <c r="AGV345" s="34"/>
      <c r="AGW345" s="34"/>
      <c r="AGX345" s="34"/>
      <c r="AGY345" s="34"/>
      <c r="AGZ345" s="34"/>
      <c r="AHA345" s="34"/>
      <c r="AHB345" s="34"/>
      <c r="AHC345" s="34"/>
      <c r="AHD345" s="34"/>
      <c r="AHE345" s="34"/>
      <c r="AHF345" s="34"/>
      <c r="AHG345" s="34"/>
      <c r="AHH345" s="34"/>
      <c r="AHI345" s="34"/>
      <c r="AHJ345" s="34"/>
      <c r="AHK345" s="34"/>
      <c r="AHL345" s="34"/>
      <c r="AHM345" s="34"/>
      <c r="AHN345" s="34"/>
      <c r="AHO345" s="34"/>
      <c r="AHP345" s="34"/>
      <c r="AHQ345" s="34"/>
      <c r="AHR345" s="34"/>
      <c r="AHS345" s="34"/>
      <c r="AHT345" s="34"/>
      <c r="AHU345" s="34"/>
      <c r="AHV345" s="34"/>
      <c r="AHW345" s="34"/>
      <c r="AHX345" s="34"/>
      <c r="AHY345" s="34"/>
      <c r="AHZ345" s="34"/>
      <c r="AIA345" s="34"/>
      <c r="AIB345" s="34"/>
      <c r="AIC345" s="34"/>
      <c r="AID345" s="34"/>
      <c r="AIE345" s="34"/>
      <c r="AIF345" s="34"/>
      <c r="AIG345" s="34"/>
      <c r="AIH345" s="34"/>
      <c r="AII345" s="34"/>
      <c r="AIJ345" s="34"/>
      <c r="AIK345" s="34"/>
      <c r="AIL345" s="34"/>
      <c r="AIM345" s="34"/>
      <c r="AIN345" s="34"/>
      <c r="AIO345" s="34"/>
      <c r="AIP345" s="34"/>
      <c r="AIQ345" s="34"/>
      <c r="AIR345" s="34"/>
      <c r="AIS345" s="34"/>
      <c r="AIT345" s="34"/>
      <c r="AIU345" s="34"/>
      <c r="AIV345" s="34"/>
      <c r="AIW345" s="34"/>
      <c r="AIX345" s="34"/>
      <c r="AIY345" s="34"/>
      <c r="AIZ345" s="34"/>
      <c r="AJA345" s="34"/>
      <c r="AJB345" s="34"/>
      <c r="AJC345" s="34"/>
      <c r="AJD345" s="34"/>
      <c r="AJE345" s="34"/>
      <c r="AJF345" s="34"/>
      <c r="AJG345" s="34"/>
      <c r="AJH345" s="34"/>
      <c r="AJI345" s="34"/>
      <c r="AJJ345" s="34"/>
      <c r="AJK345" s="34"/>
      <c r="AJL345" s="34"/>
      <c r="AJM345" s="34"/>
      <c r="AJN345" s="34"/>
      <c r="AJO345" s="34"/>
      <c r="AJP345" s="34"/>
      <c r="AJQ345" s="34"/>
      <c r="AJR345" s="34"/>
      <c r="AJS345" s="34"/>
      <c r="AJT345" s="34"/>
      <c r="AJU345" s="34"/>
      <c r="AJV345" s="34"/>
      <c r="AJW345" s="34"/>
      <c r="AJX345" s="34"/>
      <c r="AJY345" s="34"/>
      <c r="AJZ345" s="34"/>
      <c r="AKA345" s="34"/>
      <c r="AKB345" s="34"/>
      <c r="AKC345" s="34"/>
      <c r="AKD345" s="34"/>
      <c r="AKE345" s="34"/>
      <c r="AKF345" s="34"/>
      <c r="AKG345" s="34"/>
    </row>
    <row r="346" spans="1:969" s="40" customFormat="1" x14ac:dyDescent="0.25">
      <c r="A346" s="35" t="s">
        <v>2</v>
      </c>
      <c r="B346" s="35" t="s">
        <v>3</v>
      </c>
      <c r="C346" s="35" t="s">
        <v>4</v>
      </c>
      <c r="D346" s="36"/>
      <c r="E346" s="35"/>
      <c r="F346" s="35" t="s">
        <v>93</v>
      </c>
      <c r="G346" s="35" t="s">
        <v>51</v>
      </c>
      <c r="H346" s="37">
        <v>0.39583333333333331</v>
      </c>
      <c r="I346" s="38">
        <v>1.1305000000000001</v>
      </c>
      <c r="J346" s="35" t="s">
        <v>1744</v>
      </c>
      <c r="K346" s="38">
        <v>3538169.78</v>
      </c>
      <c r="L346" s="35" t="s">
        <v>39</v>
      </c>
      <c r="M346" s="35" t="s">
        <v>143</v>
      </c>
      <c r="N346" s="35" t="s">
        <v>40</v>
      </c>
      <c r="O346" s="38">
        <v>1.1305000000000001</v>
      </c>
      <c r="P346" s="38"/>
      <c r="Q346" s="38"/>
      <c r="R346" s="34"/>
      <c r="S346" s="34"/>
      <c r="T346" s="34"/>
      <c r="U346" s="34"/>
      <c r="V346" s="34"/>
      <c r="W346" s="34"/>
      <c r="X346" s="34"/>
      <c r="Y346" s="34"/>
      <c r="Z346" s="34"/>
      <c r="AA346" s="34"/>
      <c r="AB346" s="34"/>
      <c r="AC346" s="34"/>
      <c r="AD346" s="34"/>
      <c r="AE346" s="34"/>
      <c r="AF346" s="34"/>
      <c r="AG346" s="34"/>
      <c r="AH346" s="34"/>
      <c r="AI346" s="34"/>
      <c r="AJ346" s="34"/>
      <c r="AK346" s="34"/>
      <c r="AL346" s="34"/>
      <c r="AM346" s="34"/>
      <c r="AN346" s="34"/>
      <c r="AO346" s="34"/>
      <c r="AP346" s="34"/>
      <c r="AQ346" s="34"/>
      <c r="AR346" s="34"/>
      <c r="AS346" s="34"/>
      <c r="AT346" s="34"/>
      <c r="AU346" s="34"/>
      <c r="AV346" s="34"/>
      <c r="AW346" s="34"/>
      <c r="AX346" s="34"/>
      <c r="AY346" s="34"/>
      <c r="AZ346" s="34"/>
      <c r="BA346" s="34"/>
      <c r="BB346" s="34"/>
      <c r="BC346" s="34"/>
      <c r="BD346" s="34"/>
      <c r="BE346" s="34"/>
      <c r="BF346" s="34"/>
      <c r="BG346" s="34"/>
      <c r="BH346" s="34"/>
      <c r="BI346" s="34"/>
      <c r="BJ346" s="34"/>
      <c r="BK346" s="34"/>
      <c r="BL346" s="34"/>
      <c r="BM346" s="34"/>
      <c r="BN346" s="34"/>
      <c r="BO346" s="34"/>
      <c r="BP346" s="34"/>
      <c r="BQ346" s="34"/>
      <c r="BR346" s="34"/>
      <c r="BS346" s="34"/>
      <c r="BT346" s="34"/>
      <c r="BU346" s="34"/>
      <c r="BV346" s="34"/>
      <c r="BW346" s="34"/>
      <c r="BX346" s="34"/>
      <c r="BY346" s="34"/>
      <c r="BZ346" s="34"/>
      <c r="CA346" s="34"/>
      <c r="CB346" s="34"/>
      <c r="CC346" s="34"/>
      <c r="CD346" s="34"/>
      <c r="CE346" s="34"/>
      <c r="CF346" s="34"/>
      <c r="CG346" s="34"/>
      <c r="CH346" s="34"/>
      <c r="CI346" s="34"/>
      <c r="CJ346" s="34"/>
      <c r="CK346" s="34"/>
      <c r="CL346" s="34"/>
      <c r="CM346" s="34"/>
      <c r="CN346" s="34"/>
      <c r="CO346" s="34"/>
      <c r="CP346" s="34"/>
      <c r="CQ346" s="34"/>
      <c r="CR346" s="34"/>
      <c r="CS346" s="34"/>
      <c r="CT346" s="34"/>
      <c r="CU346" s="34"/>
      <c r="CV346" s="34"/>
      <c r="CW346" s="34"/>
      <c r="CX346" s="34"/>
      <c r="CY346" s="34"/>
      <c r="CZ346" s="34"/>
      <c r="DA346" s="34"/>
      <c r="DB346" s="34"/>
      <c r="DC346" s="34"/>
      <c r="DD346" s="34"/>
      <c r="DE346" s="34"/>
      <c r="DF346" s="34"/>
      <c r="DG346" s="34"/>
      <c r="DH346" s="34"/>
      <c r="DI346" s="34"/>
      <c r="DJ346" s="34"/>
      <c r="DK346" s="34"/>
      <c r="DL346" s="34"/>
      <c r="DM346" s="34"/>
      <c r="DN346" s="34"/>
      <c r="DO346" s="34"/>
      <c r="DP346" s="34"/>
      <c r="DQ346" s="34"/>
      <c r="DR346" s="34"/>
      <c r="DS346" s="34"/>
      <c r="DT346" s="34"/>
      <c r="DU346" s="34"/>
      <c r="DV346" s="34"/>
      <c r="DW346" s="34"/>
      <c r="DX346" s="34"/>
      <c r="DY346" s="34"/>
      <c r="DZ346" s="34"/>
      <c r="EA346" s="34"/>
      <c r="EB346" s="34"/>
      <c r="EC346" s="34"/>
      <c r="ED346" s="34"/>
      <c r="EE346" s="34"/>
      <c r="EF346" s="34"/>
      <c r="EG346" s="34"/>
      <c r="EH346" s="34"/>
      <c r="EI346" s="34"/>
      <c r="EJ346" s="34"/>
      <c r="EK346" s="34"/>
      <c r="EL346" s="34"/>
      <c r="EM346" s="34"/>
      <c r="EN346" s="34"/>
      <c r="EO346" s="34"/>
      <c r="EP346" s="34"/>
      <c r="EQ346" s="34"/>
      <c r="ER346" s="34"/>
      <c r="ES346" s="34"/>
      <c r="ET346" s="34"/>
      <c r="EU346" s="34"/>
      <c r="EV346" s="34"/>
      <c r="EW346" s="34"/>
      <c r="EX346" s="34"/>
      <c r="EY346" s="34"/>
      <c r="EZ346" s="34"/>
      <c r="FA346" s="34"/>
      <c r="FB346" s="34"/>
      <c r="FC346" s="34"/>
      <c r="FD346" s="34"/>
      <c r="FE346" s="34"/>
      <c r="FF346" s="34"/>
      <c r="FG346" s="34"/>
      <c r="FH346" s="34"/>
      <c r="FI346" s="34"/>
      <c r="FJ346" s="34"/>
      <c r="FK346" s="34"/>
      <c r="FL346" s="34"/>
      <c r="FM346" s="34"/>
      <c r="FN346" s="34"/>
      <c r="FO346" s="34"/>
      <c r="FP346" s="34"/>
      <c r="FQ346" s="34"/>
      <c r="FR346" s="34"/>
      <c r="FS346" s="34"/>
      <c r="FT346" s="34"/>
      <c r="FU346" s="34"/>
      <c r="FV346" s="34"/>
      <c r="FW346" s="34"/>
      <c r="FX346" s="34"/>
      <c r="FY346" s="34"/>
      <c r="FZ346" s="34"/>
      <c r="GA346" s="34"/>
      <c r="GB346" s="34"/>
      <c r="GC346" s="34"/>
      <c r="GD346" s="34"/>
      <c r="GE346" s="34"/>
      <c r="GF346" s="34"/>
      <c r="GG346" s="34"/>
      <c r="GH346" s="34"/>
      <c r="GI346" s="34"/>
      <c r="GJ346" s="34"/>
      <c r="GK346" s="34"/>
      <c r="GL346" s="34"/>
      <c r="GM346" s="34"/>
      <c r="GN346" s="34"/>
      <c r="GO346" s="34"/>
      <c r="GP346" s="34"/>
      <c r="GQ346" s="34"/>
      <c r="GR346" s="34"/>
      <c r="GS346" s="34"/>
      <c r="GT346" s="34"/>
      <c r="GU346" s="34"/>
      <c r="GV346" s="34"/>
      <c r="GW346" s="34"/>
      <c r="GX346" s="34"/>
      <c r="GY346" s="34"/>
      <c r="GZ346" s="34"/>
      <c r="HA346" s="34"/>
      <c r="HB346" s="34"/>
      <c r="HC346" s="34"/>
      <c r="HD346" s="34"/>
      <c r="HE346" s="34"/>
      <c r="HF346" s="34"/>
      <c r="HG346" s="34"/>
      <c r="HH346" s="34"/>
      <c r="HI346" s="34"/>
      <c r="HJ346" s="34"/>
      <c r="HK346" s="34"/>
      <c r="HL346" s="34"/>
      <c r="HM346" s="34"/>
      <c r="HN346" s="34"/>
      <c r="HO346" s="34"/>
      <c r="HP346" s="34"/>
      <c r="HQ346" s="34"/>
      <c r="HR346" s="34"/>
      <c r="HS346" s="34"/>
      <c r="HT346" s="34"/>
      <c r="HU346" s="34"/>
      <c r="HV346" s="34"/>
      <c r="HW346" s="34"/>
      <c r="HX346" s="34"/>
      <c r="HY346" s="34"/>
      <c r="HZ346" s="34"/>
      <c r="IA346" s="34"/>
      <c r="IB346" s="34"/>
      <c r="IC346" s="34"/>
      <c r="ID346" s="34"/>
      <c r="IE346" s="34"/>
      <c r="IF346" s="34"/>
      <c r="IG346" s="34"/>
      <c r="IH346" s="34"/>
      <c r="II346" s="34"/>
      <c r="IJ346" s="34"/>
      <c r="IK346" s="34"/>
      <c r="IL346" s="34"/>
      <c r="IM346" s="34"/>
      <c r="IN346" s="34"/>
      <c r="IO346" s="34"/>
      <c r="IP346" s="34"/>
      <c r="IQ346" s="34"/>
      <c r="IR346" s="34"/>
      <c r="IS346" s="34"/>
      <c r="IT346" s="34"/>
      <c r="IU346" s="34"/>
      <c r="IV346" s="34"/>
      <c r="IW346" s="34"/>
      <c r="IX346" s="34"/>
      <c r="IY346" s="34"/>
      <c r="IZ346" s="34"/>
      <c r="JA346" s="34"/>
      <c r="JB346" s="34"/>
      <c r="JC346" s="34"/>
      <c r="JD346" s="34"/>
      <c r="JE346" s="34"/>
      <c r="JF346" s="34"/>
      <c r="JG346" s="34"/>
      <c r="JH346" s="34"/>
      <c r="JI346" s="34"/>
      <c r="JJ346" s="34"/>
      <c r="JK346" s="34"/>
      <c r="JL346" s="34"/>
      <c r="JM346" s="34"/>
      <c r="JN346" s="34"/>
      <c r="JO346" s="34"/>
      <c r="JP346" s="34"/>
      <c r="JQ346" s="34"/>
      <c r="JR346" s="34"/>
      <c r="JS346" s="34"/>
      <c r="JT346" s="34"/>
      <c r="JU346" s="34"/>
      <c r="JV346" s="34"/>
      <c r="JW346" s="34"/>
      <c r="JX346" s="34"/>
      <c r="JY346" s="34"/>
      <c r="JZ346" s="34"/>
      <c r="KA346" s="34"/>
      <c r="KB346" s="34"/>
      <c r="KC346" s="34"/>
      <c r="KD346" s="34"/>
      <c r="KE346" s="34"/>
      <c r="KF346" s="34"/>
      <c r="KG346" s="34"/>
      <c r="KH346" s="34"/>
      <c r="KI346" s="34"/>
      <c r="KJ346" s="34"/>
      <c r="KK346" s="34"/>
      <c r="KL346" s="34"/>
      <c r="KM346" s="34"/>
      <c r="KN346" s="34"/>
      <c r="KO346" s="34"/>
      <c r="KP346" s="34"/>
      <c r="KQ346" s="34"/>
      <c r="KR346" s="34"/>
      <c r="KS346" s="34"/>
      <c r="KT346" s="34"/>
      <c r="KU346" s="34"/>
      <c r="KV346" s="34"/>
      <c r="KW346" s="34"/>
      <c r="KX346" s="34"/>
      <c r="KY346" s="34"/>
      <c r="KZ346" s="34"/>
      <c r="LA346" s="34"/>
      <c r="LB346" s="34"/>
      <c r="LC346" s="34"/>
      <c r="LD346" s="34"/>
      <c r="LE346" s="34"/>
      <c r="LF346" s="34"/>
      <c r="LG346" s="34"/>
      <c r="LH346" s="34"/>
      <c r="LI346" s="34"/>
      <c r="LJ346" s="34"/>
      <c r="LK346" s="34"/>
      <c r="LL346" s="34"/>
      <c r="LM346" s="34"/>
      <c r="LN346" s="34"/>
      <c r="LO346" s="34"/>
      <c r="LP346" s="34"/>
      <c r="LQ346" s="34"/>
      <c r="LR346" s="34"/>
      <c r="LS346" s="34"/>
      <c r="LT346" s="34"/>
      <c r="LU346" s="34"/>
      <c r="LV346" s="34"/>
      <c r="LW346" s="34"/>
      <c r="LX346" s="34"/>
      <c r="LY346" s="34"/>
      <c r="LZ346" s="34"/>
      <c r="MA346" s="34"/>
      <c r="MB346" s="34"/>
      <c r="MC346" s="34"/>
      <c r="MD346" s="34"/>
      <c r="ME346" s="34"/>
      <c r="MF346" s="34"/>
      <c r="MG346" s="34"/>
      <c r="MH346" s="34"/>
      <c r="MI346" s="34"/>
      <c r="MJ346" s="34"/>
      <c r="MK346" s="34"/>
      <c r="ML346" s="34"/>
      <c r="MM346" s="34"/>
      <c r="MN346" s="34"/>
      <c r="MO346" s="34"/>
      <c r="MP346" s="34"/>
      <c r="MQ346" s="34"/>
      <c r="MR346" s="34"/>
      <c r="MS346" s="34"/>
      <c r="MT346" s="34"/>
      <c r="MU346" s="34"/>
      <c r="MV346" s="34"/>
      <c r="MW346" s="34"/>
      <c r="MX346" s="34"/>
      <c r="MY346" s="34"/>
      <c r="MZ346" s="34"/>
      <c r="NA346" s="34"/>
      <c r="NB346" s="34"/>
      <c r="NC346" s="34"/>
      <c r="ND346" s="34"/>
      <c r="NE346" s="34"/>
      <c r="NF346" s="34"/>
      <c r="NG346" s="34"/>
      <c r="NH346" s="34"/>
      <c r="NI346" s="34"/>
      <c r="NJ346" s="34"/>
      <c r="NK346" s="34"/>
      <c r="NL346" s="34"/>
      <c r="NM346" s="34"/>
      <c r="NN346" s="34"/>
      <c r="NO346" s="34"/>
      <c r="NP346" s="34"/>
      <c r="NQ346" s="34"/>
      <c r="NR346" s="34"/>
      <c r="NS346" s="34"/>
      <c r="NT346" s="34"/>
      <c r="NU346" s="34"/>
      <c r="NV346" s="34"/>
      <c r="NW346" s="34"/>
      <c r="NX346" s="34"/>
      <c r="NY346" s="34"/>
      <c r="NZ346" s="34"/>
      <c r="OA346" s="34"/>
      <c r="OB346" s="34"/>
      <c r="OC346" s="34"/>
      <c r="OD346" s="34"/>
      <c r="OE346" s="34"/>
      <c r="OF346" s="34"/>
      <c r="OG346" s="34"/>
      <c r="OH346" s="34"/>
      <c r="OI346" s="34"/>
      <c r="OJ346" s="34"/>
      <c r="OK346" s="34"/>
      <c r="OL346" s="34"/>
      <c r="OM346" s="34"/>
      <c r="ON346" s="34"/>
      <c r="OO346" s="34"/>
      <c r="OP346" s="34"/>
      <c r="OQ346" s="34"/>
      <c r="OR346" s="34"/>
      <c r="OS346" s="34"/>
      <c r="OT346" s="34"/>
      <c r="OU346" s="34"/>
      <c r="OV346" s="34"/>
      <c r="OW346" s="34"/>
      <c r="OX346" s="34"/>
      <c r="OY346" s="34"/>
      <c r="OZ346" s="34"/>
      <c r="PA346" s="34"/>
      <c r="PB346" s="34"/>
      <c r="PC346" s="34"/>
      <c r="PD346" s="34"/>
      <c r="PE346" s="34"/>
      <c r="PF346" s="34"/>
      <c r="PG346" s="34"/>
      <c r="PH346" s="34"/>
      <c r="PI346" s="34"/>
      <c r="PJ346" s="34"/>
      <c r="PK346" s="34"/>
      <c r="PL346" s="34"/>
      <c r="PM346" s="34"/>
      <c r="PN346" s="34"/>
      <c r="PO346" s="34"/>
      <c r="PP346" s="34"/>
      <c r="PQ346" s="34"/>
      <c r="PR346" s="34"/>
      <c r="PS346" s="34"/>
      <c r="PT346" s="34"/>
      <c r="PU346" s="34"/>
      <c r="PV346" s="34"/>
      <c r="PW346" s="34"/>
      <c r="PX346" s="34"/>
      <c r="PY346" s="34"/>
      <c r="PZ346" s="34"/>
      <c r="QA346" s="34"/>
      <c r="QB346" s="34"/>
      <c r="QC346" s="34"/>
      <c r="QD346" s="34"/>
      <c r="QE346" s="34"/>
      <c r="QF346" s="34"/>
      <c r="QG346" s="34"/>
      <c r="QH346" s="34"/>
      <c r="QI346" s="34"/>
      <c r="QJ346" s="34"/>
      <c r="QK346" s="34"/>
      <c r="QL346" s="34"/>
      <c r="QM346" s="34"/>
      <c r="QN346" s="34"/>
      <c r="QO346" s="34"/>
      <c r="QP346" s="34"/>
      <c r="QQ346" s="34"/>
      <c r="QR346" s="34"/>
      <c r="QS346" s="34"/>
      <c r="QT346" s="34"/>
      <c r="QU346" s="34"/>
      <c r="QV346" s="34"/>
      <c r="QW346" s="34"/>
      <c r="QX346" s="34"/>
      <c r="QY346" s="34"/>
      <c r="QZ346" s="34"/>
      <c r="RA346" s="34"/>
      <c r="RB346" s="34"/>
      <c r="RC346" s="34"/>
      <c r="RD346" s="34"/>
      <c r="RE346" s="34"/>
      <c r="RF346" s="34"/>
      <c r="RG346" s="34"/>
      <c r="RH346" s="34"/>
      <c r="RI346" s="34"/>
      <c r="RJ346" s="34"/>
      <c r="RK346" s="34"/>
      <c r="RL346" s="34"/>
      <c r="RM346" s="34"/>
      <c r="RN346" s="34"/>
      <c r="RO346" s="34"/>
      <c r="RP346" s="34"/>
      <c r="RQ346" s="34"/>
      <c r="RR346" s="34"/>
      <c r="RS346" s="34"/>
      <c r="RT346" s="34"/>
      <c r="RU346" s="34"/>
      <c r="RV346" s="34"/>
      <c r="RW346" s="34"/>
      <c r="RX346" s="34"/>
      <c r="RY346" s="34"/>
      <c r="RZ346" s="34"/>
      <c r="SA346" s="34"/>
      <c r="SB346" s="34"/>
      <c r="SC346" s="34"/>
      <c r="SD346" s="34"/>
      <c r="SE346" s="34"/>
      <c r="SF346" s="34"/>
      <c r="SG346" s="34"/>
      <c r="SH346" s="34"/>
      <c r="SI346" s="34"/>
      <c r="SJ346" s="34"/>
      <c r="SK346" s="34"/>
      <c r="SL346" s="34"/>
      <c r="SM346" s="34"/>
      <c r="SN346" s="34"/>
      <c r="SO346" s="34"/>
      <c r="SP346" s="34"/>
      <c r="SQ346" s="34"/>
      <c r="SR346" s="34"/>
      <c r="SS346" s="34"/>
      <c r="ST346" s="34"/>
      <c r="SU346" s="34"/>
      <c r="SV346" s="34"/>
      <c r="SW346" s="34"/>
      <c r="SX346" s="34"/>
      <c r="SY346" s="34"/>
      <c r="SZ346" s="34"/>
      <c r="TA346" s="34"/>
      <c r="TB346" s="34"/>
      <c r="TC346" s="34"/>
      <c r="TD346" s="34"/>
      <c r="TE346" s="34"/>
      <c r="TF346" s="34"/>
      <c r="TG346" s="34"/>
      <c r="TH346" s="34"/>
      <c r="TI346" s="34"/>
      <c r="TJ346" s="34"/>
      <c r="TK346" s="34"/>
      <c r="TL346" s="34"/>
      <c r="TM346" s="34"/>
      <c r="TN346" s="34"/>
      <c r="TO346" s="34"/>
      <c r="TP346" s="34"/>
      <c r="TQ346" s="34"/>
      <c r="TR346" s="34"/>
      <c r="TS346" s="34"/>
      <c r="TT346" s="34"/>
      <c r="TU346" s="34"/>
      <c r="TV346" s="34"/>
      <c r="TW346" s="34"/>
      <c r="TX346" s="34"/>
      <c r="TY346" s="34"/>
      <c r="TZ346" s="34"/>
      <c r="UA346" s="34"/>
      <c r="UB346" s="34"/>
      <c r="UC346" s="34"/>
      <c r="UD346" s="34"/>
      <c r="UE346" s="34"/>
      <c r="UF346" s="34"/>
      <c r="UG346" s="34"/>
      <c r="UH346" s="34"/>
      <c r="UI346" s="34"/>
      <c r="UJ346" s="34"/>
      <c r="UK346" s="34"/>
      <c r="UL346" s="34"/>
      <c r="UM346" s="34"/>
      <c r="UN346" s="34"/>
      <c r="UO346" s="34"/>
      <c r="UP346" s="34"/>
      <c r="UQ346" s="34"/>
      <c r="UR346" s="34"/>
      <c r="US346" s="34"/>
      <c r="UT346" s="34"/>
      <c r="UU346" s="34"/>
      <c r="UV346" s="34"/>
      <c r="UW346" s="34"/>
      <c r="UX346" s="34"/>
      <c r="UY346" s="34"/>
      <c r="UZ346" s="34"/>
      <c r="VA346" s="34"/>
      <c r="VB346" s="34"/>
      <c r="VC346" s="34"/>
      <c r="VD346" s="34"/>
      <c r="VE346" s="34"/>
      <c r="VF346" s="34"/>
      <c r="VG346" s="34"/>
      <c r="VH346" s="34"/>
      <c r="VI346" s="34"/>
      <c r="VJ346" s="34"/>
      <c r="VK346" s="34"/>
      <c r="VL346" s="34"/>
      <c r="VM346" s="34"/>
      <c r="VN346" s="34"/>
      <c r="VO346" s="34"/>
      <c r="VP346" s="34"/>
      <c r="VQ346" s="34"/>
      <c r="VR346" s="34"/>
      <c r="VS346" s="34"/>
      <c r="VT346" s="34"/>
      <c r="VU346" s="34"/>
      <c r="VV346" s="34"/>
      <c r="VW346" s="34"/>
      <c r="VX346" s="34"/>
      <c r="VY346" s="34"/>
      <c r="VZ346" s="34"/>
      <c r="WA346" s="34"/>
      <c r="WB346" s="34"/>
      <c r="WC346" s="34"/>
      <c r="WD346" s="34"/>
      <c r="WE346" s="34"/>
      <c r="WF346" s="34"/>
      <c r="WG346" s="34"/>
      <c r="WH346" s="34"/>
      <c r="WI346" s="34"/>
      <c r="WJ346" s="34"/>
      <c r="WK346" s="34"/>
      <c r="WL346" s="34"/>
      <c r="WM346" s="34"/>
      <c r="WN346" s="34"/>
      <c r="WO346" s="34"/>
      <c r="WP346" s="34"/>
      <c r="WQ346" s="34"/>
      <c r="WR346" s="34"/>
      <c r="WS346" s="34"/>
      <c r="WT346" s="34"/>
      <c r="WU346" s="34"/>
      <c r="WV346" s="34"/>
      <c r="WW346" s="34"/>
      <c r="WX346" s="34"/>
      <c r="WY346" s="34"/>
      <c r="WZ346" s="34"/>
      <c r="XA346" s="34"/>
      <c r="XB346" s="34"/>
      <c r="XC346" s="34"/>
      <c r="XD346" s="34"/>
      <c r="XE346" s="34"/>
      <c r="XF346" s="34"/>
      <c r="XG346" s="34"/>
      <c r="XH346" s="34"/>
      <c r="XI346" s="34"/>
      <c r="XJ346" s="34"/>
      <c r="XK346" s="34"/>
      <c r="XL346" s="34"/>
      <c r="XM346" s="34"/>
      <c r="XN346" s="34"/>
      <c r="XO346" s="34"/>
      <c r="XP346" s="34"/>
      <c r="XQ346" s="34"/>
      <c r="XR346" s="34"/>
      <c r="XS346" s="34"/>
      <c r="XT346" s="34"/>
      <c r="XU346" s="34"/>
      <c r="XV346" s="34"/>
      <c r="XW346" s="34"/>
      <c r="XX346" s="34"/>
      <c r="XY346" s="34"/>
      <c r="XZ346" s="34"/>
      <c r="YA346" s="34"/>
      <c r="YB346" s="34"/>
      <c r="YC346" s="34"/>
      <c r="YD346" s="34"/>
      <c r="YE346" s="34"/>
      <c r="YF346" s="34"/>
      <c r="YG346" s="34"/>
      <c r="YH346" s="34"/>
      <c r="YI346" s="34"/>
      <c r="YJ346" s="34"/>
      <c r="YK346" s="34"/>
      <c r="YL346" s="34"/>
      <c r="YM346" s="34"/>
      <c r="YN346" s="34"/>
      <c r="YO346" s="34"/>
      <c r="YP346" s="34"/>
      <c r="YQ346" s="34"/>
      <c r="YR346" s="34"/>
      <c r="YS346" s="34"/>
      <c r="YT346" s="34"/>
      <c r="YU346" s="34"/>
      <c r="YV346" s="34"/>
      <c r="YW346" s="34"/>
      <c r="YX346" s="34"/>
      <c r="YY346" s="34"/>
      <c r="YZ346" s="34"/>
      <c r="ZA346" s="34"/>
      <c r="ZB346" s="34"/>
      <c r="ZC346" s="34"/>
      <c r="ZD346" s="34"/>
      <c r="ZE346" s="34"/>
      <c r="ZF346" s="34"/>
      <c r="ZG346" s="34"/>
      <c r="ZH346" s="34"/>
      <c r="ZI346" s="34"/>
      <c r="ZJ346" s="34"/>
      <c r="ZK346" s="34"/>
      <c r="ZL346" s="34"/>
      <c r="ZM346" s="34"/>
      <c r="ZN346" s="34"/>
      <c r="ZO346" s="34"/>
      <c r="ZP346" s="34"/>
      <c r="ZQ346" s="34"/>
      <c r="ZR346" s="34"/>
      <c r="ZS346" s="34"/>
      <c r="ZT346" s="34"/>
      <c r="ZU346" s="34"/>
      <c r="ZV346" s="34"/>
      <c r="ZW346" s="34"/>
      <c r="ZX346" s="34"/>
      <c r="ZY346" s="34"/>
      <c r="ZZ346" s="34"/>
      <c r="AAA346" s="34"/>
      <c r="AAB346" s="34"/>
      <c r="AAC346" s="34"/>
      <c r="AAD346" s="34"/>
      <c r="AAE346" s="34"/>
      <c r="AAF346" s="34"/>
      <c r="AAG346" s="34"/>
      <c r="AAH346" s="34"/>
      <c r="AAI346" s="34"/>
      <c r="AAJ346" s="34"/>
      <c r="AAK346" s="34"/>
      <c r="AAL346" s="34"/>
      <c r="AAM346" s="34"/>
      <c r="AAN346" s="34"/>
      <c r="AAO346" s="34"/>
      <c r="AAP346" s="34"/>
      <c r="AAQ346" s="34"/>
      <c r="AAR346" s="34"/>
      <c r="AAS346" s="34"/>
      <c r="AAT346" s="34"/>
      <c r="AAU346" s="34"/>
      <c r="AAV346" s="34"/>
      <c r="AAW346" s="34"/>
      <c r="AAX346" s="34"/>
      <c r="AAY346" s="34"/>
      <c r="AAZ346" s="34"/>
      <c r="ABA346" s="34"/>
      <c r="ABB346" s="34"/>
      <c r="ABC346" s="34"/>
      <c r="ABD346" s="34"/>
      <c r="ABE346" s="34"/>
      <c r="ABF346" s="34"/>
      <c r="ABG346" s="34"/>
      <c r="ABH346" s="34"/>
      <c r="ABI346" s="34"/>
      <c r="ABJ346" s="34"/>
      <c r="ABK346" s="34"/>
      <c r="ABL346" s="34"/>
      <c r="ABM346" s="34"/>
      <c r="ABN346" s="34"/>
      <c r="ABO346" s="34"/>
      <c r="ABP346" s="34"/>
      <c r="ABQ346" s="34"/>
      <c r="ABR346" s="34"/>
      <c r="ABS346" s="34"/>
      <c r="ABT346" s="34"/>
      <c r="ABU346" s="34"/>
      <c r="ABV346" s="34"/>
      <c r="ABW346" s="34"/>
      <c r="ABX346" s="34"/>
      <c r="ABY346" s="34"/>
      <c r="ABZ346" s="34"/>
      <c r="ACA346" s="34"/>
      <c r="ACB346" s="34"/>
      <c r="ACC346" s="34"/>
      <c r="ACD346" s="34"/>
      <c r="ACE346" s="34"/>
      <c r="ACF346" s="34"/>
      <c r="ACG346" s="34"/>
      <c r="ACH346" s="34"/>
      <c r="ACI346" s="34"/>
      <c r="ACJ346" s="34"/>
      <c r="ACK346" s="34"/>
      <c r="ACL346" s="34"/>
      <c r="ACM346" s="34"/>
      <c r="ACN346" s="34"/>
      <c r="ACO346" s="34"/>
      <c r="ACP346" s="34"/>
      <c r="ACQ346" s="34"/>
      <c r="ACR346" s="34"/>
      <c r="ACS346" s="34"/>
      <c r="ACT346" s="34"/>
      <c r="ACU346" s="34"/>
      <c r="ACV346" s="34"/>
      <c r="ACW346" s="34"/>
      <c r="ACX346" s="34"/>
      <c r="ACY346" s="34"/>
      <c r="ACZ346" s="34"/>
      <c r="ADA346" s="34"/>
      <c r="ADB346" s="34"/>
      <c r="ADC346" s="34"/>
      <c r="ADD346" s="34"/>
      <c r="ADE346" s="34"/>
      <c r="ADF346" s="34"/>
      <c r="ADG346" s="34"/>
      <c r="ADH346" s="34"/>
      <c r="ADI346" s="34"/>
      <c r="ADJ346" s="34"/>
      <c r="ADK346" s="34"/>
      <c r="ADL346" s="34"/>
      <c r="ADM346" s="34"/>
      <c r="ADN346" s="34"/>
      <c r="ADO346" s="34"/>
      <c r="ADP346" s="34"/>
      <c r="ADQ346" s="34"/>
      <c r="ADR346" s="34"/>
      <c r="ADS346" s="34"/>
      <c r="ADT346" s="34"/>
      <c r="ADU346" s="34"/>
      <c r="ADV346" s="34"/>
      <c r="ADW346" s="34"/>
      <c r="ADX346" s="34"/>
      <c r="ADY346" s="34"/>
      <c r="ADZ346" s="34"/>
      <c r="AEA346" s="34"/>
      <c r="AEB346" s="34"/>
      <c r="AEC346" s="34"/>
      <c r="AED346" s="34"/>
      <c r="AEE346" s="34"/>
      <c r="AEF346" s="34"/>
      <c r="AEG346" s="34"/>
      <c r="AEH346" s="34"/>
      <c r="AEI346" s="34"/>
      <c r="AEJ346" s="34"/>
      <c r="AEK346" s="34"/>
      <c r="AEL346" s="34"/>
      <c r="AEM346" s="34"/>
      <c r="AEN346" s="34"/>
      <c r="AEO346" s="34"/>
      <c r="AEP346" s="34"/>
      <c r="AEQ346" s="34"/>
      <c r="AER346" s="34"/>
      <c r="AES346" s="34"/>
      <c r="AET346" s="34"/>
      <c r="AEU346" s="34"/>
      <c r="AEV346" s="34"/>
      <c r="AEW346" s="34"/>
      <c r="AEX346" s="34"/>
      <c r="AEY346" s="34"/>
      <c r="AEZ346" s="34"/>
      <c r="AFA346" s="34"/>
      <c r="AFB346" s="34"/>
      <c r="AFC346" s="34"/>
      <c r="AFD346" s="34"/>
      <c r="AFE346" s="34"/>
      <c r="AFF346" s="34"/>
      <c r="AFG346" s="34"/>
      <c r="AFH346" s="34"/>
      <c r="AFI346" s="34"/>
      <c r="AFJ346" s="34"/>
      <c r="AFK346" s="34"/>
      <c r="AFL346" s="34"/>
      <c r="AFM346" s="34"/>
      <c r="AFN346" s="34"/>
      <c r="AFO346" s="34"/>
      <c r="AFP346" s="34"/>
      <c r="AFQ346" s="34"/>
      <c r="AFR346" s="34"/>
      <c r="AFS346" s="34"/>
      <c r="AFT346" s="34"/>
      <c r="AFU346" s="34"/>
      <c r="AFV346" s="34"/>
      <c r="AFW346" s="34"/>
      <c r="AFX346" s="34"/>
      <c r="AFY346" s="34"/>
      <c r="AFZ346" s="34"/>
      <c r="AGA346" s="34"/>
      <c r="AGB346" s="34"/>
      <c r="AGC346" s="34"/>
      <c r="AGD346" s="34"/>
      <c r="AGE346" s="34"/>
      <c r="AGF346" s="34"/>
      <c r="AGG346" s="34"/>
      <c r="AGH346" s="34"/>
      <c r="AGI346" s="34"/>
      <c r="AGJ346" s="34"/>
      <c r="AGK346" s="34"/>
      <c r="AGL346" s="34"/>
      <c r="AGM346" s="34"/>
      <c r="AGN346" s="34"/>
      <c r="AGO346" s="34"/>
      <c r="AGP346" s="34"/>
      <c r="AGQ346" s="34"/>
      <c r="AGR346" s="34"/>
      <c r="AGS346" s="34"/>
      <c r="AGT346" s="34"/>
      <c r="AGU346" s="34"/>
      <c r="AGV346" s="34"/>
      <c r="AGW346" s="34"/>
      <c r="AGX346" s="34"/>
      <c r="AGY346" s="34"/>
      <c r="AGZ346" s="34"/>
      <c r="AHA346" s="34"/>
      <c r="AHB346" s="34"/>
      <c r="AHC346" s="34"/>
      <c r="AHD346" s="34"/>
      <c r="AHE346" s="34"/>
      <c r="AHF346" s="34"/>
      <c r="AHG346" s="34"/>
      <c r="AHH346" s="34"/>
      <c r="AHI346" s="34"/>
      <c r="AHJ346" s="34"/>
      <c r="AHK346" s="34"/>
      <c r="AHL346" s="34"/>
      <c r="AHM346" s="34"/>
      <c r="AHN346" s="34"/>
      <c r="AHO346" s="34"/>
      <c r="AHP346" s="34"/>
      <c r="AHQ346" s="34"/>
      <c r="AHR346" s="34"/>
      <c r="AHS346" s="34"/>
      <c r="AHT346" s="34"/>
      <c r="AHU346" s="34"/>
      <c r="AHV346" s="34"/>
      <c r="AHW346" s="34"/>
      <c r="AHX346" s="34"/>
      <c r="AHY346" s="34"/>
      <c r="AHZ346" s="34"/>
      <c r="AIA346" s="34"/>
      <c r="AIB346" s="34"/>
      <c r="AIC346" s="34"/>
      <c r="AID346" s="34"/>
      <c r="AIE346" s="34"/>
      <c r="AIF346" s="34"/>
      <c r="AIG346" s="34"/>
      <c r="AIH346" s="34"/>
      <c r="AII346" s="34"/>
      <c r="AIJ346" s="34"/>
      <c r="AIK346" s="34"/>
      <c r="AIL346" s="34"/>
      <c r="AIM346" s="34"/>
      <c r="AIN346" s="34"/>
      <c r="AIO346" s="34"/>
      <c r="AIP346" s="34"/>
      <c r="AIQ346" s="34"/>
      <c r="AIR346" s="34"/>
      <c r="AIS346" s="34"/>
      <c r="AIT346" s="34"/>
      <c r="AIU346" s="34"/>
      <c r="AIV346" s="34"/>
      <c r="AIW346" s="34"/>
      <c r="AIX346" s="34"/>
      <c r="AIY346" s="34"/>
      <c r="AIZ346" s="34"/>
      <c r="AJA346" s="34"/>
      <c r="AJB346" s="34"/>
      <c r="AJC346" s="34"/>
      <c r="AJD346" s="34"/>
      <c r="AJE346" s="34"/>
      <c r="AJF346" s="34"/>
      <c r="AJG346" s="34"/>
      <c r="AJH346" s="34"/>
      <c r="AJI346" s="34"/>
      <c r="AJJ346" s="34"/>
      <c r="AJK346" s="34"/>
      <c r="AJL346" s="34"/>
      <c r="AJM346" s="34"/>
      <c r="AJN346" s="34"/>
      <c r="AJO346" s="34"/>
      <c r="AJP346" s="34"/>
      <c r="AJQ346" s="34"/>
      <c r="AJR346" s="34"/>
      <c r="AJS346" s="34"/>
      <c r="AJT346" s="34"/>
      <c r="AJU346" s="34"/>
      <c r="AJV346" s="34"/>
      <c r="AJW346" s="34"/>
      <c r="AJX346" s="34"/>
      <c r="AJY346" s="34"/>
      <c r="AJZ346" s="34"/>
      <c r="AKA346" s="34"/>
      <c r="AKB346" s="34"/>
      <c r="AKC346" s="34"/>
      <c r="AKD346" s="34"/>
      <c r="AKE346" s="34"/>
      <c r="AKF346" s="34"/>
      <c r="AKG346" s="34"/>
    </row>
    <row r="347" spans="1:969" s="40" customFormat="1" x14ac:dyDescent="0.25">
      <c r="A347" s="35" t="s">
        <v>2</v>
      </c>
      <c r="B347" s="35" t="s">
        <v>3</v>
      </c>
      <c r="C347" s="35" t="s">
        <v>4</v>
      </c>
      <c r="D347" s="36"/>
      <c r="E347" s="35"/>
      <c r="F347" s="35" t="s">
        <v>356</v>
      </c>
      <c r="G347" s="35" t="s">
        <v>6</v>
      </c>
      <c r="H347" s="37">
        <v>0.5625</v>
      </c>
      <c r="I347" s="38">
        <v>103.5</v>
      </c>
      <c r="J347" s="35" t="s">
        <v>1745</v>
      </c>
      <c r="K347" s="38">
        <v>103500</v>
      </c>
      <c r="L347" s="35" t="s">
        <v>39</v>
      </c>
      <c r="M347" s="35" t="s">
        <v>143</v>
      </c>
      <c r="N347" s="35" t="s">
        <v>40</v>
      </c>
      <c r="O347" s="38">
        <v>103.5</v>
      </c>
      <c r="P347" s="38"/>
      <c r="Q347" s="38"/>
      <c r="R347" s="34"/>
      <c r="S347" s="34"/>
      <c r="T347" s="34"/>
      <c r="U347" s="34"/>
      <c r="V347" s="34"/>
      <c r="W347" s="34"/>
      <c r="X347" s="34"/>
      <c r="Y347" s="34"/>
      <c r="Z347" s="34"/>
      <c r="AA347" s="34"/>
      <c r="AB347" s="34"/>
      <c r="AC347" s="34"/>
      <c r="AD347" s="34"/>
      <c r="AE347" s="34"/>
      <c r="AF347" s="34"/>
      <c r="AG347" s="34"/>
      <c r="AH347" s="34"/>
      <c r="AI347" s="34"/>
      <c r="AJ347" s="34"/>
      <c r="AK347" s="34"/>
      <c r="AL347" s="34"/>
      <c r="AM347" s="34"/>
      <c r="AN347" s="34"/>
      <c r="AO347" s="34"/>
      <c r="AP347" s="34"/>
      <c r="AQ347" s="34"/>
      <c r="AR347" s="34"/>
      <c r="AS347" s="34"/>
      <c r="AT347" s="34"/>
      <c r="AU347" s="34"/>
      <c r="AV347" s="34"/>
      <c r="AW347" s="34"/>
      <c r="AX347" s="34"/>
      <c r="AY347" s="34"/>
      <c r="AZ347" s="34"/>
      <c r="BA347" s="34"/>
      <c r="BB347" s="34"/>
      <c r="BC347" s="34"/>
      <c r="BD347" s="34"/>
      <c r="BE347" s="34"/>
      <c r="BF347" s="34"/>
      <c r="BG347" s="34"/>
      <c r="BH347" s="34"/>
      <c r="BI347" s="34"/>
      <c r="BJ347" s="34"/>
      <c r="BK347" s="34"/>
      <c r="BL347" s="34"/>
      <c r="BM347" s="34"/>
      <c r="BN347" s="34"/>
      <c r="BO347" s="34"/>
      <c r="BP347" s="34"/>
      <c r="BQ347" s="34"/>
      <c r="BR347" s="34"/>
      <c r="BS347" s="34"/>
      <c r="BT347" s="34"/>
      <c r="BU347" s="34"/>
      <c r="BV347" s="34"/>
      <c r="BW347" s="34"/>
      <c r="BX347" s="34"/>
      <c r="BY347" s="34"/>
      <c r="BZ347" s="34"/>
      <c r="CA347" s="34"/>
      <c r="CB347" s="34"/>
      <c r="CC347" s="34"/>
      <c r="CD347" s="34"/>
      <c r="CE347" s="34"/>
      <c r="CF347" s="34"/>
      <c r="CG347" s="34"/>
      <c r="CH347" s="34"/>
      <c r="CI347" s="34"/>
      <c r="CJ347" s="34"/>
      <c r="CK347" s="34"/>
      <c r="CL347" s="34"/>
      <c r="CM347" s="34"/>
      <c r="CN347" s="34"/>
      <c r="CO347" s="34"/>
      <c r="CP347" s="34"/>
      <c r="CQ347" s="34"/>
      <c r="CR347" s="34"/>
      <c r="CS347" s="34"/>
      <c r="CT347" s="34"/>
      <c r="CU347" s="34"/>
      <c r="CV347" s="34"/>
      <c r="CW347" s="34"/>
      <c r="CX347" s="34"/>
      <c r="CY347" s="34"/>
      <c r="CZ347" s="34"/>
      <c r="DA347" s="34"/>
      <c r="DB347" s="34"/>
      <c r="DC347" s="34"/>
      <c r="DD347" s="34"/>
      <c r="DE347" s="34"/>
      <c r="DF347" s="34"/>
      <c r="DG347" s="34"/>
      <c r="DH347" s="34"/>
      <c r="DI347" s="34"/>
      <c r="DJ347" s="34"/>
      <c r="DK347" s="34"/>
      <c r="DL347" s="34"/>
      <c r="DM347" s="34"/>
      <c r="DN347" s="34"/>
      <c r="DO347" s="34"/>
      <c r="DP347" s="34"/>
      <c r="DQ347" s="34"/>
      <c r="DR347" s="34"/>
      <c r="DS347" s="34"/>
      <c r="DT347" s="34"/>
      <c r="DU347" s="34"/>
      <c r="DV347" s="34"/>
      <c r="DW347" s="34"/>
      <c r="DX347" s="34"/>
      <c r="DY347" s="34"/>
      <c r="DZ347" s="34"/>
      <c r="EA347" s="34"/>
      <c r="EB347" s="34"/>
      <c r="EC347" s="34"/>
      <c r="ED347" s="34"/>
      <c r="EE347" s="34"/>
      <c r="EF347" s="34"/>
      <c r="EG347" s="34"/>
      <c r="EH347" s="34"/>
      <c r="EI347" s="34"/>
      <c r="EJ347" s="34"/>
      <c r="EK347" s="34"/>
      <c r="EL347" s="34"/>
      <c r="EM347" s="34"/>
      <c r="EN347" s="34"/>
      <c r="EO347" s="34"/>
      <c r="EP347" s="34"/>
      <c r="EQ347" s="34"/>
      <c r="ER347" s="34"/>
      <c r="ES347" s="34"/>
      <c r="ET347" s="34"/>
      <c r="EU347" s="34"/>
      <c r="EV347" s="34"/>
      <c r="EW347" s="34"/>
      <c r="EX347" s="34"/>
      <c r="EY347" s="34"/>
      <c r="EZ347" s="34"/>
      <c r="FA347" s="34"/>
      <c r="FB347" s="34"/>
      <c r="FC347" s="34"/>
      <c r="FD347" s="34"/>
      <c r="FE347" s="34"/>
      <c r="FF347" s="34"/>
      <c r="FG347" s="34"/>
      <c r="FH347" s="34"/>
      <c r="FI347" s="34"/>
      <c r="FJ347" s="34"/>
      <c r="FK347" s="34"/>
      <c r="FL347" s="34"/>
      <c r="FM347" s="34"/>
      <c r="FN347" s="34"/>
      <c r="FO347" s="34"/>
      <c r="FP347" s="34"/>
      <c r="FQ347" s="34"/>
      <c r="FR347" s="34"/>
      <c r="FS347" s="34"/>
      <c r="FT347" s="34"/>
      <c r="FU347" s="34"/>
      <c r="FV347" s="34"/>
      <c r="FW347" s="34"/>
      <c r="FX347" s="34"/>
      <c r="FY347" s="34"/>
      <c r="FZ347" s="34"/>
      <c r="GA347" s="34"/>
      <c r="GB347" s="34"/>
      <c r="GC347" s="34"/>
      <c r="GD347" s="34"/>
      <c r="GE347" s="34"/>
      <c r="GF347" s="34"/>
      <c r="GG347" s="34"/>
      <c r="GH347" s="34"/>
      <c r="GI347" s="34"/>
      <c r="GJ347" s="34"/>
      <c r="GK347" s="34"/>
      <c r="GL347" s="34"/>
      <c r="GM347" s="34"/>
      <c r="GN347" s="34"/>
      <c r="GO347" s="34"/>
      <c r="GP347" s="34"/>
      <c r="GQ347" s="34"/>
      <c r="GR347" s="34"/>
      <c r="GS347" s="34"/>
      <c r="GT347" s="34"/>
      <c r="GU347" s="34"/>
      <c r="GV347" s="34"/>
      <c r="GW347" s="34"/>
      <c r="GX347" s="34"/>
      <c r="GY347" s="34"/>
      <c r="GZ347" s="34"/>
      <c r="HA347" s="34"/>
      <c r="HB347" s="34"/>
      <c r="HC347" s="34"/>
      <c r="HD347" s="34"/>
      <c r="HE347" s="34"/>
      <c r="HF347" s="34"/>
      <c r="HG347" s="34"/>
      <c r="HH347" s="34"/>
      <c r="HI347" s="34"/>
      <c r="HJ347" s="34"/>
      <c r="HK347" s="34"/>
      <c r="HL347" s="34"/>
      <c r="HM347" s="34"/>
      <c r="HN347" s="34"/>
      <c r="HO347" s="34"/>
      <c r="HP347" s="34"/>
      <c r="HQ347" s="34"/>
      <c r="HR347" s="34"/>
      <c r="HS347" s="34"/>
      <c r="HT347" s="34"/>
      <c r="HU347" s="34"/>
      <c r="HV347" s="34"/>
      <c r="HW347" s="34"/>
      <c r="HX347" s="34"/>
      <c r="HY347" s="34"/>
      <c r="HZ347" s="34"/>
      <c r="IA347" s="34"/>
      <c r="IB347" s="34"/>
      <c r="IC347" s="34"/>
      <c r="ID347" s="34"/>
      <c r="IE347" s="34"/>
      <c r="IF347" s="34"/>
      <c r="IG347" s="34"/>
      <c r="IH347" s="34"/>
      <c r="II347" s="34"/>
      <c r="IJ347" s="34"/>
      <c r="IK347" s="34"/>
      <c r="IL347" s="34"/>
      <c r="IM347" s="34"/>
      <c r="IN347" s="34"/>
      <c r="IO347" s="34"/>
      <c r="IP347" s="34"/>
      <c r="IQ347" s="34"/>
      <c r="IR347" s="34"/>
      <c r="IS347" s="34"/>
      <c r="IT347" s="34"/>
      <c r="IU347" s="34"/>
      <c r="IV347" s="34"/>
      <c r="IW347" s="34"/>
      <c r="IX347" s="34"/>
      <c r="IY347" s="34"/>
      <c r="IZ347" s="34"/>
      <c r="JA347" s="34"/>
      <c r="JB347" s="34"/>
      <c r="JC347" s="34"/>
      <c r="JD347" s="34"/>
      <c r="JE347" s="34"/>
      <c r="JF347" s="34"/>
      <c r="JG347" s="34"/>
      <c r="JH347" s="34"/>
      <c r="JI347" s="34"/>
      <c r="JJ347" s="34"/>
      <c r="JK347" s="34"/>
      <c r="JL347" s="34"/>
      <c r="JM347" s="34"/>
      <c r="JN347" s="34"/>
      <c r="JO347" s="34"/>
      <c r="JP347" s="34"/>
      <c r="JQ347" s="34"/>
      <c r="JR347" s="34"/>
      <c r="JS347" s="34"/>
      <c r="JT347" s="34"/>
      <c r="JU347" s="34"/>
      <c r="JV347" s="34"/>
      <c r="JW347" s="34"/>
      <c r="JX347" s="34"/>
      <c r="JY347" s="34"/>
      <c r="JZ347" s="34"/>
      <c r="KA347" s="34"/>
      <c r="KB347" s="34"/>
      <c r="KC347" s="34"/>
      <c r="KD347" s="34"/>
      <c r="KE347" s="34"/>
      <c r="KF347" s="34"/>
      <c r="KG347" s="34"/>
      <c r="KH347" s="34"/>
      <c r="KI347" s="34"/>
      <c r="KJ347" s="34"/>
      <c r="KK347" s="34"/>
      <c r="KL347" s="34"/>
      <c r="KM347" s="34"/>
      <c r="KN347" s="34"/>
      <c r="KO347" s="34"/>
      <c r="KP347" s="34"/>
      <c r="KQ347" s="34"/>
      <c r="KR347" s="34"/>
      <c r="KS347" s="34"/>
      <c r="KT347" s="34"/>
      <c r="KU347" s="34"/>
      <c r="KV347" s="34"/>
      <c r="KW347" s="34"/>
      <c r="KX347" s="34"/>
      <c r="KY347" s="34"/>
      <c r="KZ347" s="34"/>
      <c r="LA347" s="34"/>
      <c r="LB347" s="34"/>
      <c r="LC347" s="34"/>
      <c r="LD347" s="34"/>
      <c r="LE347" s="34"/>
      <c r="LF347" s="34"/>
      <c r="LG347" s="34"/>
      <c r="LH347" s="34"/>
      <c r="LI347" s="34"/>
      <c r="LJ347" s="34"/>
      <c r="LK347" s="34"/>
      <c r="LL347" s="34"/>
      <c r="LM347" s="34"/>
      <c r="LN347" s="34"/>
      <c r="LO347" s="34"/>
      <c r="LP347" s="34"/>
      <c r="LQ347" s="34"/>
      <c r="LR347" s="34"/>
      <c r="LS347" s="34"/>
      <c r="LT347" s="34"/>
      <c r="LU347" s="34"/>
      <c r="LV347" s="34"/>
      <c r="LW347" s="34"/>
      <c r="LX347" s="34"/>
      <c r="LY347" s="34"/>
      <c r="LZ347" s="34"/>
      <c r="MA347" s="34"/>
      <c r="MB347" s="34"/>
      <c r="MC347" s="34"/>
      <c r="MD347" s="34"/>
      <c r="ME347" s="34"/>
      <c r="MF347" s="34"/>
      <c r="MG347" s="34"/>
      <c r="MH347" s="34"/>
      <c r="MI347" s="34"/>
      <c r="MJ347" s="34"/>
      <c r="MK347" s="34"/>
      <c r="ML347" s="34"/>
      <c r="MM347" s="34"/>
      <c r="MN347" s="34"/>
      <c r="MO347" s="34"/>
      <c r="MP347" s="34"/>
      <c r="MQ347" s="34"/>
      <c r="MR347" s="34"/>
      <c r="MS347" s="34"/>
      <c r="MT347" s="34"/>
      <c r="MU347" s="34"/>
      <c r="MV347" s="34"/>
      <c r="MW347" s="34"/>
      <c r="MX347" s="34"/>
      <c r="MY347" s="34"/>
      <c r="MZ347" s="34"/>
      <c r="NA347" s="34"/>
      <c r="NB347" s="34"/>
      <c r="NC347" s="34"/>
      <c r="ND347" s="34"/>
      <c r="NE347" s="34"/>
      <c r="NF347" s="34"/>
      <c r="NG347" s="34"/>
      <c r="NH347" s="34"/>
      <c r="NI347" s="34"/>
      <c r="NJ347" s="34"/>
      <c r="NK347" s="34"/>
      <c r="NL347" s="34"/>
      <c r="NM347" s="34"/>
      <c r="NN347" s="34"/>
      <c r="NO347" s="34"/>
      <c r="NP347" s="34"/>
      <c r="NQ347" s="34"/>
      <c r="NR347" s="34"/>
      <c r="NS347" s="34"/>
      <c r="NT347" s="34"/>
      <c r="NU347" s="34"/>
      <c r="NV347" s="34"/>
      <c r="NW347" s="34"/>
      <c r="NX347" s="34"/>
      <c r="NY347" s="34"/>
      <c r="NZ347" s="34"/>
      <c r="OA347" s="34"/>
      <c r="OB347" s="34"/>
      <c r="OC347" s="34"/>
      <c r="OD347" s="34"/>
      <c r="OE347" s="34"/>
      <c r="OF347" s="34"/>
      <c r="OG347" s="34"/>
      <c r="OH347" s="34"/>
      <c r="OI347" s="34"/>
      <c r="OJ347" s="34"/>
      <c r="OK347" s="34"/>
      <c r="OL347" s="34"/>
      <c r="OM347" s="34"/>
      <c r="ON347" s="34"/>
      <c r="OO347" s="34"/>
      <c r="OP347" s="34"/>
      <c r="OQ347" s="34"/>
      <c r="OR347" s="34"/>
      <c r="OS347" s="34"/>
      <c r="OT347" s="34"/>
      <c r="OU347" s="34"/>
      <c r="OV347" s="34"/>
      <c r="OW347" s="34"/>
      <c r="OX347" s="34"/>
      <c r="OY347" s="34"/>
      <c r="OZ347" s="34"/>
      <c r="PA347" s="34"/>
      <c r="PB347" s="34"/>
      <c r="PC347" s="34"/>
      <c r="PD347" s="34"/>
      <c r="PE347" s="34"/>
      <c r="PF347" s="34"/>
      <c r="PG347" s="34"/>
      <c r="PH347" s="34"/>
      <c r="PI347" s="34"/>
      <c r="PJ347" s="34"/>
      <c r="PK347" s="34"/>
      <c r="PL347" s="34"/>
      <c r="PM347" s="34"/>
      <c r="PN347" s="34"/>
      <c r="PO347" s="34"/>
      <c r="PP347" s="34"/>
      <c r="PQ347" s="34"/>
      <c r="PR347" s="34"/>
      <c r="PS347" s="34"/>
      <c r="PT347" s="34"/>
      <c r="PU347" s="34"/>
      <c r="PV347" s="34"/>
      <c r="PW347" s="34"/>
      <c r="PX347" s="34"/>
      <c r="PY347" s="34"/>
      <c r="PZ347" s="34"/>
      <c r="QA347" s="34"/>
      <c r="QB347" s="34"/>
      <c r="QC347" s="34"/>
      <c r="QD347" s="34"/>
      <c r="QE347" s="34"/>
      <c r="QF347" s="34"/>
      <c r="QG347" s="34"/>
      <c r="QH347" s="34"/>
      <c r="QI347" s="34"/>
      <c r="QJ347" s="34"/>
      <c r="QK347" s="34"/>
      <c r="QL347" s="34"/>
      <c r="QM347" s="34"/>
      <c r="QN347" s="34"/>
      <c r="QO347" s="34"/>
      <c r="QP347" s="34"/>
      <c r="QQ347" s="34"/>
      <c r="QR347" s="34"/>
      <c r="QS347" s="34"/>
      <c r="QT347" s="34"/>
      <c r="QU347" s="34"/>
      <c r="QV347" s="34"/>
      <c r="QW347" s="34"/>
      <c r="QX347" s="34"/>
      <c r="QY347" s="34"/>
      <c r="QZ347" s="34"/>
      <c r="RA347" s="34"/>
      <c r="RB347" s="34"/>
      <c r="RC347" s="34"/>
      <c r="RD347" s="34"/>
      <c r="RE347" s="34"/>
      <c r="RF347" s="34"/>
      <c r="RG347" s="34"/>
      <c r="RH347" s="34"/>
      <c r="RI347" s="34"/>
      <c r="RJ347" s="34"/>
      <c r="RK347" s="34"/>
      <c r="RL347" s="34"/>
      <c r="RM347" s="34"/>
      <c r="RN347" s="34"/>
      <c r="RO347" s="34"/>
      <c r="RP347" s="34"/>
      <c r="RQ347" s="34"/>
      <c r="RR347" s="34"/>
      <c r="RS347" s="34"/>
      <c r="RT347" s="34"/>
      <c r="RU347" s="34"/>
      <c r="RV347" s="34"/>
      <c r="RW347" s="34"/>
      <c r="RX347" s="34"/>
      <c r="RY347" s="34"/>
      <c r="RZ347" s="34"/>
      <c r="SA347" s="34"/>
      <c r="SB347" s="34"/>
      <c r="SC347" s="34"/>
      <c r="SD347" s="34"/>
      <c r="SE347" s="34"/>
      <c r="SF347" s="34"/>
      <c r="SG347" s="34"/>
      <c r="SH347" s="34"/>
      <c r="SI347" s="34"/>
      <c r="SJ347" s="34"/>
      <c r="SK347" s="34"/>
      <c r="SL347" s="34"/>
      <c r="SM347" s="34"/>
      <c r="SN347" s="34"/>
      <c r="SO347" s="34"/>
      <c r="SP347" s="34"/>
      <c r="SQ347" s="34"/>
      <c r="SR347" s="34"/>
      <c r="SS347" s="34"/>
      <c r="ST347" s="34"/>
      <c r="SU347" s="34"/>
      <c r="SV347" s="34"/>
      <c r="SW347" s="34"/>
      <c r="SX347" s="34"/>
      <c r="SY347" s="34"/>
      <c r="SZ347" s="34"/>
      <c r="TA347" s="34"/>
      <c r="TB347" s="34"/>
      <c r="TC347" s="34"/>
      <c r="TD347" s="34"/>
      <c r="TE347" s="34"/>
      <c r="TF347" s="34"/>
      <c r="TG347" s="34"/>
      <c r="TH347" s="34"/>
      <c r="TI347" s="34"/>
      <c r="TJ347" s="34"/>
      <c r="TK347" s="34"/>
      <c r="TL347" s="34"/>
      <c r="TM347" s="34"/>
      <c r="TN347" s="34"/>
      <c r="TO347" s="34"/>
      <c r="TP347" s="34"/>
      <c r="TQ347" s="34"/>
      <c r="TR347" s="34"/>
      <c r="TS347" s="34"/>
      <c r="TT347" s="34"/>
      <c r="TU347" s="34"/>
      <c r="TV347" s="34"/>
      <c r="TW347" s="34"/>
      <c r="TX347" s="34"/>
      <c r="TY347" s="34"/>
      <c r="TZ347" s="34"/>
      <c r="UA347" s="34"/>
      <c r="UB347" s="34"/>
      <c r="UC347" s="34"/>
      <c r="UD347" s="34"/>
      <c r="UE347" s="34"/>
      <c r="UF347" s="34"/>
      <c r="UG347" s="34"/>
      <c r="UH347" s="34"/>
      <c r="UI347" s="34"/>
      <c r="UJ347" s="34"/>
      <c r="UK347" s="34"/>
      <c r="UL347" s="34"/>
      <c r="UM347" s="34"/>
      <c r="UN347" s="34"/>
      <c r="UO347" s="34"/>
      <c r="UP347" s="34"/>
      <c r="UQ347" s="34"/>
      <c r="UR347" s="34"/>
      <c r="US347" s="34"/>
      <c r="UT347" s="34"/>
      <c r="UU347" s="34"/>
      <c r="UV347" s="34"/>
      <c r="UW347" s="34"/>
      <c r="UX347" s="34"/>
      <c r="UY347" s="34"/>
      <c r="UZ347" s="34"/>
      <c r="VA347" s="34"/>
      <c r="VB347" s="34"/>
      <c r="VC347" s="34"/>
      <c r="VD347" s="34"/>
      <c r="VE347" s="34"/>
      <c r="VF347" s="34"/>
      <c r="VG347" s="34"/>
      <c r="VH347" s="34"/>
      <c r="VI347" s="34"/>
      <c r="VJ347" s="34"/>
      <c r="VK347" s="34"/>
      <c r="VL347" s="34"/>
      <c r="VM347" s="34"/>
      <c r="VN347" s="34"/>
      <c r="VO347" s="34"/>
      <c r="VP347" s="34"/>
      <c r="VQ347" s="34"/>
      <c r="VR347" s="34"/>
      <c r="VS347" s="34"/>
      <c r="VT347" s="34"/>
      <c r="VU347" s="34"/>
      <c r="VV347" s="34"/>
      <c r="VW347" s="34"/>
      <c r="VX347" s="34"/>
      <c r="VY347" s="34"/>
      <c r="VZ347" s="34"/>
      <c r="WA347" s="34"/>
      <c r="WB347" s="34"/>
      <c r="WC347" s="34"/>
      <c r="WD347" s="34"/>
      <c r="WE347" s="34"/>
      <c r="WF347" s="34"/>
      <c r="WG347" s="34"/>
      <c r="WH347" s="34"/>
      <c r="WI347" s="34"/>
      <c r="WJ347" s="34"/>
      <c r="WK347" s="34"/>
      <c r="WL347" s="34"/>
      <c r="WM347" s="34"/>
      <c r="WN347" s="34"/>
      <c r="WO347" s="34"/>
      <c r="WP347" s="34"/>
      <c r="WQ347" s="34"/>
      <c r="WR347" s="34"/>
      <c r="WS347" s="34"/>
      <c r="WT347" s="34"/>
      <c r="WU347" s="34"/>
      <c r="WV347" s="34"/>
      <c r="WW347" s="34"/>
      <c r="WX347" s="34"/>
      <c r="WY347" s="34"/>
      <c r="WZ347" s="34"/>
      <c r="XA347" s="34"/>
      <c r="XB347" s="34"/>
      <c r="XC347" s="34"/>
      <c r="XD347" s="34"/>
      <c r="XE347" s="34"/>
      <c r="XF347" s="34"/>
      <c r="XG347" s="34"/>
      <c r="XH347" s="34"/>
      <c r="XI347" s="34"/>
      <c r="XJ347" s="34"/>
      <c r="XK347" s="34"/>
      <c r="XL347" s="34"/>
      <c r="XM347" s="34"/>
      <c r="XN347" s="34"/>
      <c r="XO347" s="34"/>
      <c r="XP347" s="34"/>
      <c r="XQ347" s="34"/>
      <c r="XR347" s="34"/>
      <c r="XS347" s="34"/>
      <c r="XT347" s="34"/>
      <c r="XU347" s="34"/>
      <c r="XV347" s="34"/>
      <c r="XW347" s="34"/>
      <c r="XX347" s="34"/>
      <c r="XY347" s="34"/>
      <c r="XZ347" s="34"/>
      <c r="YA347" s="34"/>
      <c r="YB347" s="34"/>
      <c r="YC347" s="34"/>
      <c r="YD347" s="34"/>
      <c r="YE347" s="34"/>
      <c r="YF347" s="34"/>
      <c r="YG347" s="34"/>
      <c r="YH347" s="34"/>
      <c r="YI347" s="34"/>
      <c r="YJ347" s="34"/>
      <c r="YK347" s="34"/>
      <c r="YL347" s="34"/>
      <c r="YM347" s="34"/>
      <c r="YN347" s="34"/>
      <c r="YO347" s="34"/>
      <c r="YP347" s="34"/>
      <c r="YQ347" s="34"/>
      <c r="YR347" s="34"/>
      <c r="YS347" s="34"/>
      <c r="YT347" s="34"/>
      <c r="YU347" s="34"/>
      <c r="YV347" s="34"/>
      <c r="YW347" s="34"/>
      <c r="YX347" s="34"/>
      <c r="YY347" s="34"/>
      <c r="YZ347" s="34"/>
      <c r="ZA347" s="34"/>
      <c r="ZB347" s="34"/>
      <c r="ZC347" s="34"/>
      <c r="ZD347" s="34"/>
      <c r="ZE347" s="34"/>
      <c r="ZF347" s="34"/>
      <c r="ZG347" s="34"/>
      <c r="ZH347" s="34"/>
      <c r="ZI347" s="34"/>
      <c r="ZJ347" s="34"/>
      <c r="ZK347" s="34"/>
      <c r="ZL347" s="34"/>
      <c r="ZM347" s="34"/>
      <c r="ZN347" s="34"/>
      <c r="ZO347" s="34"/>
      <c r="ZP347" s="34"/>
      <c r="ZQ347" s="34"/>
      <c r="ZR347" s="34"/>
      <c r="ZS347" s="34"/>
      <c r="ZT347" s="34"/>
      <c r="ZU347" s="34"/>
      <c r="ZV347" s="34"/>
      <c r="ZW347" s="34"/>
      <c r="ZX347" s="34"/>
      <c r="ZY347" s="34"/>
      <c r="ZZ347" s="34"/>
      <c r="AAA347" s="34"/>
      <c r="AAB347" s="34"/>
      <c r="AAC347" s="34"/>
      <c r="AAD347" s="34"/>
      <c r="AAE347" s="34"/>
      <c r="AAF347" s="34"/>
      <c r="AAG347" s="34"/>
      <c r="AAH347" s="34"/>
      <c r="AAI347" s="34"/>
      <c r="AAJ347" s="34"/>
      <c r="AAK347" s="34"/>
      <c r="AAL347" s="34"/>
      <c r="AAM347" s="34"/>
      <c r="AAN347" s="34"/>
      <c r="AAO347" s="34"/>
      <c r="AAP347" s="34"/>
      <c r="AAQ347" s="34"/>
      <c r="AAR347" s="34"/>
      <c r="AAS347" s="34"/>
      <c r="AAT347" s="34"/>
      <c r="AAU347" s="34"/>
      <c r="AAV347" s="34"/>
      <c r="AAW347" s="34"/>
      <c r="AAX347" s="34"/>
      <c r="AAY347" s="34"/>
      <c r="AAZ347" s="34"/>
      <c r="ABA347" s="34"/>
      <c r="ABB347" s="34"/>
      <c r="ABC347" s="34"/>
      <c r="ABD347" s="34"/>
      <c r="ABE347" s="34"/>
      <c r="ABF347" s="34"/>
      <c r="ABG347" s="34"/>
      <c r="ABH347" s="34"/>
      <c r="ABI347" s="34"/>
      <c r="ABJ347" s="34"/>
      <c r="ABK347" s="34"/>
      <c r="ABL347" s="34"/>
      <c r="ABM347" s="34"/>
      <c r="ABN347" s="34"/>
      <c r="ABO347" s="34"/>
      <c r="ABP347" s="34"/>
      <c r="ABQ347" s="34"/>
      <c r="ABR347" s="34"/>
      <c r="ABS347" s="34"/>
      <c r="ABT347" s="34"/>
      <c r="ABU347" s="34"/>
      <c r="ABV347" s="34"/>
      <c r="ABW347" s="34"/>
      <c r="ABX347" s="34"/>
      <c r="ABY347" s="34"/>
      <c r="ABZ347" s="34"/>
      <c r="ACA347" s="34"/>
      <c r="ACB347" s="34"/>
      <c r="ACC347" s="34"/>
      <c r="ACD347" s="34"/>
      <c r="ACE347" s="34"/>
      <c r="ACF347" s="34"/>
      <c r="ACG347" s="34"/>
      <c r="ACH347" s="34"/>
      <c r="ACI347" s="34"/>
      <c r="ACJ347" s="34"/>
      <c r="ACK347" s="34"/>
      <c r="ACL347" s="34"/>
      <c r="ACM347" s="34"/>
      <c r="ACN347" s="34"/>
      <c r="ACO347" s="34"/>
      <c r="ACP347" s="34"/>
      <c r="ACQ347" s="34"/>
      <c r="ACR347" s="34"/>
      <c r="ACS347" s="34"/>
      <c r="ACT347" s="34"/>
      <c r="ACU347" s="34"/>
      <c r="ACV347" s="34"/>
      <c r="ACW347" s="34"/>
      <c r="ACX347" s="34"/>
      <c r="ACY347" s="34"/>
      <c r="ACZ347" s="34"/>
      <c r="ADA347" s="34"/>
      <c r="ADB347" s="34"/>
      <c r="ADC347" s="34"/>
      <c r="ADD347" s="34"/>
      <c r="ADE347" s="34"/>
      <c r="ADF347" s="34"/>
      <c r="ADG347" s="34"/>
      <c r="ADH347" s="34"/>
      <c r="ADI347" s="34"/>
      <c r="ADJ347" s="34"/>
      <c r="ADK347" s="34"/>
      <c r="ADL347" s="34"/>
      <c r="ADM347" s="34"/>
      <c r="ADN347" s="34"/>
      <c r="ADO347" s="34"/>
      <c r="ADP347" s="34"/>
      <c r="ADQ347" s="34"/>
      <c r="ADR347" s="34"/>
      <c r="ADS347" s="34"/>
      <c r="ADT347" s="34"/>
      <c r="ADU347" s="34"/>
      <c r="ADV347" s="34"/>
      <c r="ADW347" s="34"/>
      <c r="ADX347" s="34"/>
      <c r="ADY347" s="34"/>
      <c r="ADZ347" s="34"/>
      <c r="AEA347" s="34"/>
      <c r="AEB347" s="34"/>
      <c r="AEC347" s="34"/>
      <c r="AED347" s="34"/>
      <c r="AEE347" s="34"/>
      <c r="AEF347" s="34"/>
      <c r="AEG347" s="34"/>
      <c r="AEH347" s="34"/>
      <c r="AEI347" s="34"/>
      <c r="AEJ347" s="34"/>
      <c r="AEK347" s="34"/>
      <c r="AEL347" s="34"/>
      <c r="AEM347" s="34"/>
      <c r="AEN347" s="34"/>
      <c r="AEO347" s="34"/>
      <c r="AEP347" s="34"/>
      <c r="AEQ347" s="34"/>
      <c r="AER347" s="34"/>
      <c r="AES347" s="34"/>
      <c r="AET347" s="34"/>
      <c r="AEU347" s="34"/>
      <c r="AEV347" s="34"/>
      <c r="AEW347" s="34"/>
      <c r="AEX347" s="34"/>
      <c r="AEY347" s="34"/>
      <c r="AEZ347" s="34"/>
      <c r="AFA347" s="34"/>
      <c r="AFB347" s="34"/>
      <c r="AFC347" s="34"/>
      <c r="AFD347" s="34"/>
      <c r="AFE347" s="34"/>
      <c r="AFF347" s="34"/>
      <c r="AFG347" s="34"/>
      <c r="AFH347" s="34"/>
      <c r="AFI347" s="34"/>
      <c r="AFJ347" s="34"/>
      <c r="AFK347" s="34"/>
      <c r="AFL347" s="34"/>
      <c r="AFM347" s="34"/>
      <c r="AFN347" s="34"/>
      <c r="AFO347" s="34"/>
      <c r="AFP347" s="34"/>
      <c r="AFQ347" s="34"/>
      <c r="AFR347" s="34"/>
      <c r="AFS347" s="34"/>
      <c r="AFT347" s="34"/>
      <c r="AFU347" s="34"/>
      <c r="AFV347" s="34"/>
      <c r="AFW347" s="34"/>
      <c r="AFX347" s="34"/>
      <c r="AFY347" s="34"/>
      <c r="AFZ347" s="34"/>
      <c r="AGA347" s="34"/>
      <c r="AGB347" s="34"/>
      <c r="AGC347" s="34"/>
      <c r="AGD347" s="34"/>
      <c r="AGE347" s="34"/>
      <c r="AGF347" s="34"/>
      <c r="AGG347" s="34"/>
      <c r="AGH347" s="34"/>
      <c r="AGI347" s="34"/>
      <c r="AGJ347" s="34"/>
      <c r="AGK347" s="34"/>
      <c r="AGL347" s="34"/>
      <c r="AGM347" s="34"/>
      <c r="AGN347" s="34"/>
      <c r="AGO347" s="34"/>
      <c r="AGP347" s="34"/>
      <c r="AGQ347" s="34"/>
      <c r="AGR347" s="34"/>
      <c r="AGS347" s="34"/>
      <c r="AGT347" s="34"/>
      <c r="AGU347" s="34"/>
      <c r="AGV347" s="34"/>
      <c r="AGW347" s="34"/>
      <c r="AGX347" s="34"/>
      <c r="AGY347" s="34"/>
      <c r="AGZ347" s="34"/>
      <c r="AHA347" s="34"/>
      <c r="AHB347" s="34"/>
      <c r="AHC347" s="34"/>
      <c r="AHD347" s="34"/>
      <c r="AHE347" s="34"/>
      <c r="AHF347" s="34"/>
      <c r="AHG347" s="34"/>
      <c r="AHH347" s="34"/>
      <c r="AHI347" s="34"/>
      <c r="AHJ347" s="34"/>
      <c r="AHK347" s="34"/>
      <c r="AHL347" s="34"/>
      <c r="AHM347" s="34"/>
      <c r="AHN347" s="34"/>
      <c r="AHO347" s="34"/>
      <c r="AHP347" s="34"/>
      <c r="AHQ347" s="34"/>
      <c r="AHR347" s="34"/>
      <c r="AHS347" s="34"/>
      <c r="AHT347" s="34"/>
      <c r="AHU347" s="34"/>
      <c r="AHV347" s="34"/>
      <c r="AHW347" s="34"/>
      <c r="AHX347" s="34"/>
      <c r="AHY347" s="34"/>
      <c r="AHZ347" s="34"/>
      <c r="AIA347" s="34"/>
      <c r="AIB347" s="34"/>
      <c r="AIC347" s="34"/>
      <c r="AID347" s="34"/>
      <c r="AIE347" s="34"/>
      <c r="AIF347" s="34"/>
      <c r="AIG347" s="34"/>
      <c r="AIH347" s="34"/>
      <c r="AII347" s="34"/>
      <c r="AIJ347" s="34"/>
      <c r="AIK347" s="34"/>
      <c r="AIL347" s="34"/>
      <c r="AIM347" s="34"/>
      <c r="AIN347" s="34"/>
      <c r="AIO347" s="34"/>
      <c r="AIP347" s="34"/>
      <c r="AIQ347" s="34"/>
      <c r="AIR347" s="34"/>
      <c r="AIS347" s="34"/>
      <c r="AIT347" s="34"/>
      <c r="AIU347" s="34"/>
      <c r="AIV347" s="34"/>
      <c r="AIW347" s="34"/>
      <c r="AIX347" s="34"/>
      <c r="AIY347" s="34"/>
      <c r="AIZ347" s="34"/>
      <c r="AJA347" s="34"/>
      <c r="AJB347" s="34"/>
      <c r="AJC347" s="34"/>
      <c r="AJD347" s="34"/>
      <c r="AJE347" s="34"/>
      <c r="AJF347" s="34"/>
      <c r="AJG347" s="34"/>
      <c r="AJH347" s="34"/>
      <c r="AJI347" s="34"/>
      <c r="AJJ347" s="34"/>
      <c r="AJK347" s="34"/>
      <c r="AJL347" s="34"/>
      <c r="AJM347" s="34"/>
      <c r="AJN347" s="34"/>
      <c r="AJO347" s="34"/>
      <c r="AJP347" s="34"/>
      <c r="AJQ347" s="34"/>
      <c r="AJR347" s="34"/>
      <c r="AJS347" s="34"/>
      <c r="AJT347" s="34"/>
      <c r="AJU347" s="34"/>
      <c r="AJV347" s="34"/>
      <c r="AJW347" s="34"/>
      <c r="AJX347" s="34"/>
      <c r="AJY347" s="34"/>
      <c r="AJZ347" s="34"/>
      <c r="AKA347" s="34"/>
      <c r="AKB347" s="34"/>
      <c r="AKC347" s="34"/>
      <c r="AKD347" s="34"/>
      <c r="AKE347" s="34"/>
      <c r="AKF347" s="34"/>
      <c r="AKG347" s="34"/>
    </row>
    <row r="348" spans="1:969" s="40" customFormat="1" x14ac:dyDescent="0.25">
      <c r="A348" s="35" t="s">
        <v>2</v>
      </c>
      <c r="B348" s="35" t="s">
        <v>3</v>
      </c>
      <c r="C348" s="35" t="s">
        <v>4</v>
      </c>
      <c r="D348" s="36">
        <v>44021</v>
      </c>
      <c r="E348" s="35"/>
      <c r="F348" s="35"/>
      <c r="G348" s="35"/>
      <c r="H348" s="37"/>
      <c r="I348" s="38"/>
      <c r="J348" s="35"/>
      <c r="K348" s="38"/>
      <c r="L348" s="35"/>
      <c r="M348" s="35"/>
      <c r="N348" s="35"/>
      <c r="O348" s="38"/>
      <c r="P348" s="38"/>
      <c r="Q348" s="38"/>
      <c r="R348" s="34"/>
      <c r="S348" s="34"/>
      <c r="T348" s="34"/>
      <c r="U348" s="34"/>
      <c r="V348" s="34"/>
      <c r="W348" s="34"/>
      <c r="X348" s="34"/>
      <c r="Y348" s="34"/>
      <c r="Z348" s="34"/>
      <c r="AA348" s="34"/>
      <c r="AB348" s="34"/>
      <c r="AC348" s="34"/>
      <c r="AD348" s="34"/>
      <c r="AE348" s="34"/>
      <c r="AF348" s="34"/>
      <c r="AG348" s="34"/>
      <c r="AH348" s="34"/>
      <c r="AI348" s="34"/>
      <c r="AJ348" s="34"/>
      <c r="AK348" s="34"/>
      <c r="AL348" s="34"/>
      <c r="AM348" s="34"/>
      <c r="AN348" s="34"/>
      <c r="AO348" s="34"/>
      <c r="AP348" s="34"/>
      <c r="AQ348" s="34"/>
      <c r="AR348" s="34"/>
      <c r="AS348" s="34"/>
      <c r="AT348" s="34"/>
      <c r="AU348" s="34"/>
      <c r="AV348" s="34"/>
      <c r="AW348" s="34"/>
      <c r="AX348" s="34"/>
      <c r="AY348" s="34"/>
      <c r="AZ348" s="34"/>
      <c r="BA348" s="34"/>
      <c r="BB348" s="34"/>
      <c r="BC348" s="34"/>
      <c r="BD348" s="34"/>
      <c r="BE348" s="34"/>
      <c r="BF348" s="34"/>
      <c r="BG348" s="34"/>
      <c r="BH348" s="34"/>
      <c r="BI348" s="34"/>
      <c r="BJ348" s="34"/>
      <c r="BK348" s="34"/>
      <c r="BL348" s="34"/>
      <c r="BM348" s="34"/>
      <c r="BN348" s="34"/>
      <c r="BO348" s="34"/>
      <c r="BP348" s="34"/>
      <c r="BQ348" s="34"/>
      <c r="BR348" s="34"/>
      <c r="BS348" s="34"/>
      <c r="BT348" s="34"/>
      <c r="BU348" s="34"/>
      <c r="BV348" s="34"/>
      <c r="BW348" s="34"/>
      <c r="BX348" s="34"/>
      <c r="BY348" s="34"/>
      <c r="BZ348" s="34"/>
      <c r="CA348" s="34"/>
      <c r="CB348" s="34"/>
      <c r="CC348" s="34"/>
      <c r="CD348" s="34"/>
      <c r="CE348" s="34"/>
      <c r="CF348" s="34"/>
      <c r="CG348" s="34"/>
      <c r="CH348" s="34"/>
      <c r="CI348" s="34"/>
      <c r="CJ348" s="34"/>
      <c r="CK348" s="34"/>
      <c r="CL348" s="34"/>
      <c r="CM348" s="34"/>
      <c r="CN348" s="34"/>
      <c r="CO348" s="34"/>
      <c r="CP348" s="34"/>
      <c r="CQ348" s="34"/>
      <c r="CR348" s="34"/>
      <c r="CS348" s="34"/>
      <c r="CT348" s="34"/>
      <c r="CU348" s="34"/>
      <c r="CV348" s="34"/>
      <c r="CW348" s="34"/>
      <c r="CX348" s="34"/>
      <c r="CY348" s="34"/>
      <c r="CZ348" s="34"/>
      <c r="DA348" s="34"/>
      <c r="DB348" s="34"/>
      <c r="DC348" s="34"/>
      <c r="DD348" s="34"/>
      <c r="DE348" s="34"/>
      <c r="DF348" s="34"/>
      <c r="DG348" s="34"/>
      <c r="DH348" s="34"/>
      <c r="DI348" s="34"/>
      <c r="DJ348" s="34"/>
      <c r="DK348" s="34"/>
      <c r="DL348" s="34"/>
      <c r="DM348" s="34"/>
      <c r="DN348" s="34"/>
      <c r="DO348" s="34"/>
      <c r="DP348" s="34"/>
      <c r="DQ348" s="34"/>
      <c r="DR348" s="34"/>
      <c r="DS348" s="34"/>
      <c r="DT348" s="34"/>
      <c r="DU348" s="34"/>
      <c r="DV348" s="34"/>
      <c r="DW348" s="34"/>
      <c r="DX348" s="34"/>
      <c r="DY348" s="34"/>
      <c r="DZ348" s="34"/>
      <c r="EA348" s="34"/>
      <c r="EB348" s="34"/>
      <c r="EC348" s="34"/>
      <c r="ED348" s="34"/>
      <c r="EE348" s="34"/>
      <c r="EF348" s="34"/>
      <c r="EG348" s="34"/>
      <c r="EH348" s="34"/>
      <c r="EI348" s="34"/>
      <c r="EJ348" s="34"/>
      <c r="EK348" s="34"/>
      <c r="EL348" s="34"/>
      <c r="EM348" s="34"/>
      <c r="EN348" s="34"/>
      <c r="EO348" s="34"/>
      <c r="EP348" s="34"/>
      <c r="EQ348" s="34"/>
      <c r="ER348" s="34"/>
      <c r="ES348" s="34"/>
      <c r="ET348" s="34"/>
      <c r="EU348" s="34"/>
      <c r="EV348" s="34"/>
      <c r="EW348" s="34"/>
      <c r="EX348" s="34"/>
      <c r="EY348" s="34"/>
      <c r="EZ348" s="34"/>
      <c r="FA348" s="34"/>
      <c r="FB348" s="34"/>
      <c r="FC348" s="34"/>
      <c r="FD348" s="34"/>
      <c r="FE348" s="34"/>
      <c r="FF348" s="34"/>
      <c r="FG348" s="34"/>
      <c r="FH348" s="34"/>
      <c r="FI348" s="34"/>
      <c r="FJ348" s="34"/>
      <c r="FK348" s="34"/>
      <c r="FL348" s="34"/>
      <c r="FM348" s="34"/>
      <c r="FN348" s="34"/>
      <c r="FO348" s="34"/>
      <c r="FP348" s="34"/>
      <c r="FQ348" s="34"/>
      <c r="FR348" s="34"/>
      <c r="FS348" s="34"/>
      <c r="FT348" s="34"/>
      <c r="FU348" s="34"/>
      <c r="FV348" s="34"/>
      <c r="FW348" s="34"/>
      <c r="FX348" s="34"/>
      <c r="FY348" s="34"/>
      <c r="FZ348" s="34"/>
      <c r="GA348" s="34"/>
      <c r="GB348" s="34"/>
      <c r="GC348" s="34"/>
      <c r="GD348" s="34"/>
      <c r="GE348" s="34"/>
      <c r="GF348" s="34"/>
      <c r="GG348" s="34"/>
      <c r="GH348" s="34"/>
      <c r="GI348" s="34"/>
      <c r="GJ348" s="34"/>
      <c r="GK348" s="34"/>
      <c r="GL348" s="34"/>
      <c r="GM348" s="34"/>
      <c r="GN348" s="34"/>
      <c r="GO348" s="34"/>
      <c r="GP348" s="34"/>
      <c r="GQ348" s="34"/>
      <c r="GR348" s="34"/>
      <c r="GS348" s="34"/>
      <c r="GT348" s="34"/>
      <c r="GU348" s="34"/>
      <c r="GV348" s="34"/>
      <c r="GW348" s="34"/>
      <c r="GX348" s="34"/>
      <c r="GY348" s="34"/>
      <c r="GZ348" s="34"/>
      <c r="HA348" s="34"/>
      <c r="HB348" s="34"/>
      <c r="HC348" s="34"/>
      <c r="HD348" s="34"/>
      <c r="HE348" s="34"/>
      <c r="HF348" s="34"/>
      <c r="HG348" s="34"/>
      <c r="HH348" s="34"/>
      <c r="HI348" s="34"/>
      <c r="HJ348" s="34"/>
      <c r="HK348" s="34"/>
      <c r="HL348" s="34"/>
      <c r="HM348" s="34"/>
      <c r="HN348" s="34"/>
      <c r="HO348" s="34"/>
      <c r="HP348" s="34"/>
      <c r="HQ348" s="34"/>
      <c r="HR348" s="34"/>
      <c r="HS348" s="34"/>
      <c r="HT348" s="34"/>
      <c r="HU348" s="34"/>
      <c r="HV348" s="34"/>
      <c r="HW348" s="34"/>
      <c r="HX348" s="34"/>
      <c r="HY348" s="34"/>
      <c r="HZ348" s="34"/>
      <c r="IA348" s="34"/>
      <c r="IB348" s="34"/>
      <c r="IC348" s="34"/>
      <c r="ID348" s="34"/>
      <c r="IE348" s="34"/>
      <c r="IF348" s="34"/>
      <c r="IG348" s="34"/>
      <c r="IH348" s="34"/>
      <c r="II348" s="34"/>
      <c r="IJ348" s="34"/>
      <c r="IK348" s="34"/>
      <c r="IL348" s="34"/>
      <c r="IM348" s="34"/>
      <c r="IN348" s="34"/>
      <c r="IO348" s="34"/>
      <c r="IP348" s="34"/>
      <c r="IQ348" s="34"/>
      <c r="IR348" s="34"/>
      <c r="IS348" s="34"/>
      <c r="IT348" s="34"/>
      <c r="IU348" s="34"/>
      <c r="IV348" s="34"/>
      <c r="IW348" s="34"/>
      <c r="IX348" s="34"/>
      <c r="IY348" s="34"/>
      <c r="IZ348" s="34"/>
      <c r="JA348" s="34"/>
      <c r="JB348" s="34"/>
      <c r="JC348" s="34"/>
      <c r="JD348" s="34"/>
      <c r="JE348" s="34"/>
      <c r="JF348" s="34"/>
      <c r="JG348" s="34"/>
      <c r="JH348" s="34"/>
      <c r="JI348" s="34"/>
      <c r="JJ348" s="34"/>
      <c r="JK348" s="34"/>
      <c r="JL348" s="34"/>
      <c r="JM348" s="34"/>
      <c r="JN348" s="34"/>
      <c r="JO348" s="34"/>
      <c r="JP348" s="34"/>
      <c r="JQ348" s="34"/>
      <c r="JR348" s="34"/>
      <c r="JS348" s="34"/>
      <c r="JT348" s="34"/>
      <c r="JU348" s="34"/>
      <c r="JV348" s="34"/>
      <c r="JW348" s="34"/>
      <c r="JX348" s="34"/>
      <c r="JY348" s="34"/>
      <c r="JZ348" s="34"/>
      <c r="KA348" s="34"/>
      <c r="KB348" s="34"/>
      <c r="KC348" s="34"/>
      <c r="KD348" s="34"/>
      <c r="KE348" s="34"/>
      <c r="KF348" s="34"/>
      <c r="KG348" s="34"/>
      <c r="KH348" s="34"/>
      <c r="KI348" s="34"/>
      <c r="KJ348" s="34"/>
      <c r="KK348" s="34"/>
      <c r="KL348" s="34"/>
      <c r="KM348" s="34"/>
      <c r="KN348" s="34"/>
      <c r="KO348" s="34"/>
      <c r="KP348" s="34"/>
      <c r="KQ348" s="34"/>
      <c r="KR348" s="34"/>
      <c r="KS348" s="34"/>
      <c r="KT348" s="34"/>
      <c r="KU348" s="34"/>
      <c r="KV348" s="34"/>
      <c r="KW348" s="34"/>
      <c r="KX348" s="34"/>
      <c r="KY348" s="34"/>
      <c r="KZ348" s="34"/>
      <c r="LA348" s="34"/>
      <c r="LB348" s="34"/>
      <c r="LC348" s="34"/>
      <c r="LD348" s="34"/>
      <c r="LE348" s="34"/>
      <c r="LF348" s="34"/>
      <c r="LG348" s="34"/>
      <c r="LH348" s="34"/>
      <c r="LI348" s="34"/>
      <c r="LJ348" s="34"/>
      <c r="LK348" s="34"/>
      <c r="LL348" s="34"/>
      <c r="LM348" s="34"/>
      <c r="LN348" s="34"/>
      <c r="LO348" s="34"/>
      <c r="LP348" s="34"/>
      <c r="LQ348" s="34"/>
      <c r="LR348" s="34"/>
      <c r="LS348" s="34"/>
      <c r="LT348" s="34"/>
      <c r="LU348" s="34"/>
      <c r="LV348" s="34"/>
      <c r="LW348" s="34"/>
      <c r="LX348" s="34"/>
      <c r="LY348" s="34"/>
      <c r="LZ348" s="34"/>
      <c r="MA348" s="34"/>
      <c r="MB348" s="34"/>
      <c r="MC348" s="34"/>
      <c r="MD348" s="34"/>
      <c r="ME348" s="34"/>
      <c r="MF348" s="34"/>
      <c r="MG348" s="34"/>
      <c r="MH348" s="34"/>
      <c r="MI348" s="34"/>
      <c r="MJ348" s="34"/>
      <c r="MK348" s="34"/>
      <c r="ML348" s="34"/>
      <c r="MM348" s="34"/>
      <c r="MN348" s="34"/>
      <c r="MO348" s="34"/>
      <c r="MP348" s="34"/>
      <c r="MQ348" s="34"/>
      <c r="MR348" s="34"/>
      <c r="MS348" s="34"/>
      <c r="MT348" s="34"/>
      <c r="MU348" s="34"/>
      <c r="MV348" s="34"/>
      <c r="MW348" s="34"/>
      <c r="MX348" s="34"/>
      <c r="MY348" s="34"/>
      <c r="MZ348" s="34"/>
      <c r="NA348" s="34"/>
      <c r="NB348" s="34"/>
      <c r="NC348" s="34"/>
      <c r="ND348" s="34"/>
      <c r="NE348" s="34"/>
      <c r="NF348" s="34"/>
      <c r="NG348" s="34"/>
      <c r="NH348" s="34"/>
      <c r="NI348" s="34"/>
      <c r="NJ348" s="34"/>
      <c r="NK348" s="34"/>
      <c r="NL348" s="34"/>
      <c r="NM348" s="34"/>
      <c r="NN348" s="34"/>
      <c r="NO348" s="34"/>
      <c r="NP348" s="34"/>
      <c r="NQ348" s="34"/>
      <c r="NR348" s="34"/>
      <c r="NS348" s="34"/>
      <c r="NT348" s="34"/>
      <c r="NU348" s="34"/>
      <c r="NV348" s="34"/>
      <c r="NW348" s="34"/>
      <c r="NX348" s="34"/>
      <c r="NY348" s="34"/>
      <c r="NZ348" s="34"/>
      <c r="OA348" s="34"/>
      <c r="OB348" s="34"/>
      <c r="OC348" s="34"/>
      <c r="OD348" s="34"/>
      <c r="OE348" s="34"/>
      <c r="OF348" s="34"/>
      <c r="OG348" s="34"/>
      <c r="OH348" s="34"/>
      <c r="OI348" s="34"/>
      <c r="OJ348" s="34"/>
      <c r="OK348" s="34"/>
      <c r="OL348" s="34"/>
      <c r="OM348" s="34"/>
      <c r="ON348" s="34"/>
      <c r="OO348" s="34"/>
      <c r="OP348" s="34"/>
      <c r="OQ348" s="34"/>
      <c r="OR348" s="34"/>
      <c r="OS348" s="34"/>
      <c r="OT348" s="34"/>
      <c r="OU348" s="34"/>
      <c r="OV348" s="34"/>
      <c r="OW348" s="34"/>
      <c r="OX348" s="34"/>
      <c r="OY348" s="34"/>
      <c r="OZ348" s="34"/>
      <c r="PA348" s="34"/>
      <c r="PB348" s="34"/>
      <c r="PC348" s="34"/>
      <c r="PD348" s="34"/>
      <c r="PE348" s="34"/>
      <c r="PF348" s="34"/>
      <c r="PG348" s="34"/>
      <c r="PH348" s="34"/>
      <c r="PI348" s="34"/>
      <c r="PJ348" s="34"/>
      <c r="PK348" s="34"/>
      <c r="PL348" s="34"/>
      <c r="PM348" s="34"/>
      <c r="PN348" s="34"/>
      <c r="PO348" s="34"/>
      <c r="PP348" s="34"/>
      <c r="PQ348" s="34"/>
      <c r="PR348" s="34"/>
      <c r="PS348" s="34"/>
      <c r="PT348" s="34"/>
      <c r="PU348" s="34"/>
      <c r="PV348" s="34"/>
      <c r="PW348" s="34"/>
      <c r="PX348" s="34"/>
      <c r="PY348" s="34"/>
      <c r="PZ348" s="34"/>
      <c r="QA348" s="34"/>
      <c r="QB348" s="34"/>
      <c r="QC348" s="34"/>
      <c r="QD348" s="34"/>
      <c r="QE348" s="34"/>
      <c r="QF348" s="34"/>
      <c r="QG348" s="34"/>
      <c r="QH348" s="34"/>
      <c r="QI348" s="34"/>
      <c r="QJ348" s="34"/>
      <c r="QK348" s="34"/>
      <c r="QL348" s="34"/>
      <c r="QM348" s="34"/>
      <c r="QN348" s="34"/>
      <c r="QO348" s="34"/>
      <c r="QP348" s="34"/>
      <c r="QQ348" s="34"/>
      <c r="QR348" s="34"/>
      <c r="QS348" s="34"/>
      <c r="QT348" s="34"/>
      <c r="QU348" s="34"/>
      <c r="QV348" s="34"/>
      <c r="QW348" s="34"/>
      <c r="QX348" s="34"/>
      <c r="QY348" s="34"/>
      <c r="QZ348" s="34"/>
      <c r="RA348" s="34"/>
      <c r="RB348" s="34"/>
      <c r="RC348" s="34"/>
      <c r="RD348" s="34"/>
      <c r="RE348" s="34"/>
      <c r="RF348" s="34"/>
      <c r="RG348" s="34"/>
      <c r="RH348" s="34"/>
      <c r="RI348" s="34"/>
      <c r="RJ348" s="34"/>
      <c r="RK348" s="34"/>
      <c r="RL348" s="34"/>
      <c r="RM348" s="34"/>
      <c r="RN348" s="34"/>
      <c r="RO348" s="34"/>
      <c r="RP348" s="34"/>
      <c r="RQ348" s="34"/>
      <c r="RR348" s="34"/>
      <c r="RS348" s="34"/>
      <c r="RT348" s="34"/>
      <c r="RU348" s="34"/>
      <c r="RV348" s="34"/>
      <c r="RW348" s="34"/>
      <c r="RX348" s="34"/>
      <c r="RY348" s="34"/>
      <c r="RZ348" s="34"/>
      <c r="SA348" s="34"/>
      <c r="SB348" s="34"/>
      <c r="SC348" s="34"/>
      <c r="SD348" s="34"/>
      <c r="SE348" s="34"/>
      <c r="SF348" s="34"/>
      <c r="SG348" s="34"/>
      <c r="SH348" s="34"/>
      <c r="SI348" s="34"/>
      <c r="SJ348" s="34"/>
      <c r="SK348" s="34"/>
      <c r="SL348" s="34"/>
      <c r="SM348" s="34"/>
      <c r="SN348" s="34"/>
      <c r="SO348" s="34"/>
      <c r="SP348" s="34"/>
      <c r="SQ348" s="34"/>
      <c r="SR348" s="34"/>
      <c r="SS348" s="34"/>
      <c r="ST348" s="34"/>
      <c r="SU348" s="34"/>
      <c r="SV348" s="34"/>
      <c r="SW348" s="34"/>
      <c r="SX348" s="34"/>
      <c r="SY348" s="34"/>
      <c r="SZ348" s="34"/>
      <c r="TA348" s="34"/>
      <c r="TB348" s="34"/>
      <c r="TC348" s="34"/>
      <c r="TD348" s="34"/>
      <c r="TE348" s="34"/>
      <c r="TF348" s="34"/>
      <c r="TG348" s="34"/>
      <c r="TH348" s="34"/>
      <c r="TI348" s="34"/>
      <c r="TJ348" s="34"/>
      <c r="TK348" s="34"/>
      <c r="TL348" s="34"/>
      <c r="TM348" s="34"/>
      <c r="TN348" s="34"/>
      <c r="TO348" s="34"/>
      <c r="TP348" s="34"/>
      <c r="TQ348" s="34"/>
      <c r="TR348" s="34"/>
      <c r="TS348" s="34"/>
      <c r="TT348" s="34"/>
      <c r="TU348" s="34"/>
      <c r="TV348" s="34"/>
      <c r="TW348" s="34"/>
      <c r="TX348" s="34"/>
      <c r="TY348" s="34"/>
      <c r="TZ348" s="34"/>
      <c r="UA348" s="34"/>
      <c r="UB348" s="34"/>
      <c r="UC348" s="34"/>
      <c r="UD348" s="34"/>
      <c r="UE348" s="34"/>
      <c r="UF348" s="34"/>
      <c r="UG348" s="34"/>
      <c r="UH348" s="34"/>
      <c r="UI348" s="34"/>
      <c r="UJ348" s="34"/>
      <c r="UK348" s="34"/>
      <c r="UL348" s="34"/>
      <c r="UM348" s="34"/>
      <c r="UN348" s="34"/>
      <c r="UO348" s="34"/>
      <c r="UP348" s="34"/>
      <c r="UQ348" s="34"/>
      <c r="UR348" s="34"/>
      <c r="US348" s="34"/>
      <c r="UT348" s="34"/>
      <c r="UU348" s="34"/>
      <c r="UV348" s="34"/>
      <c r="UW348" s="34"/>
      <c r="UX348" s="34"/>
      <c r="UY348" s="34"/>
      <c r="UZ348" s="34"/>
      <c r="VA348" s="34"/>
      <c r="VB348" s="34"/>
      <c r="VC348" s="34"/>
      <c r="VD348" s="34"/>
      <c r="VE348" s="34"/>
      <c r="VF348" s="34"/>
      <c r="VG348" s="34"/>
      <c r="VH348" s="34"/>
      <c r="VI348" s="34"/>
      <c r="VJ348" s="34"/>
      <c r="VK348" s="34"/>
      <c r="VL348" s="34"/>
      <c r="VM348" s="34"/>
      <c r="VN348" s="34"/>
      <c r="VO348" s="34"/>
      <c r="VP348" s="34"/>
      <c r="VQ348" s="34"/>
      <c r="VR348" s="34"/>
      <c r="VS348" s="34"/>
      <c r="VT348" s="34"/>
      <c r="VU348" s="34"/>
      <c r="VV348" s="34"/>
      <c r="VW348" s="34"/>
      <c r="VX348" s="34"/>
      <c r="VY348" s="34"/>
      <c r="VZ348" s="34"/>
      <c r="WA348" s="34"/>
      <c r="WB348" s="34"/>
      <c r="WC348" s="34"/>
      <c r="WD348" s="34"/>
      <c r="WE348" s="34"/>
      <c r="WF348" s="34"/>
      <c r="WG348" s="34"/>
      <c r="WH348" s="34"/>
      <c r="WI348" s="34"/>
      <c r="WJ348" s="34"/>
      <c r="WK348" s="34"/>
      <c r="WL348" s="34"/>
      <c r="WM348" s="34"/>
      <c r="WN348" s="34"/>
      <c r="WO348" s="34"/>
      <c r="WP348" s="34"/>
      <c r="WQ348" s="34"/>
      <c r="WR348" s="34"/>
      <c r="WS348" s="34"/>
      <c r="WT348" s="34"/>
      <c r="WU348" s="34"/>
      <c r="WV348" s="34"/>
      <c r="WW348" s="34"/>
      <c r="WX348" s="34"/>
      <c r="WY348" s="34"/>
      <c r="WZ348" s="34"/>
      <c r="XA348" s="34"/>
      <c r="XB348" s="34"/>
      <c r="XC348" s="34"/>
      <c r="XD348" s="34"/>
      <c r="XE348" s="34"/>
      <c r="XF348" s="34"/>
      <c r="XG348" s="34"/>
      <c r="XH348" s="34"/>
      <c r="XI348" s="34"/>
      <c r="XJ348" s="34"/>
      <c r="XK348" s="34"/>
      <c r="XL348" s="34"/>
      <c r="XM348" s="34"/>
      <c r="XN348" s="34"/>
      <c r="XO348" s="34"/>
      <c r="XP348" s="34"/>
      <c r="XQ348" s="34"/>
      <c r="XR348" s="34"/>
      <c r="XS348" s="34"/>
      <c r="XT348" s="34"/>
      <c r="XU348" s="34"/>
      <c r="XV348" s="34"/>
      <c r="XW348" s="34"/>
      <c r="XX348" s="34"/>
      <c r="XY348" s="34"/>
      <c r="XZ348" s="34"/>
      <c r="YA348" s="34"/>
      <c r="YB348" s="34"/>
      <c r="YC348" s="34"/>
      <c r="YD348" s="34"/>
      <c r="YE348" s="34"/>
      <c r="YF348" s="34"/>
      <c r="YG348" s="34"/>
      <c r="YH348" s="34"/>
      <c r="YI348" s="34"/>
      <c r="YJ348" s="34"/>
      <c r="YK348" s="34"/>
      <c r="YL348" s="34"/>
      <c r="YM348" s="34"/>
      <c r="YN348" s="34"/>
      <c r="YO348" s="34"/>
      <c r="YP348" s="34"/>
      <c r="YQ348" s="34"/>
      <c r="YR348" s="34"/>
      <c r="YS348" s="34"/>
      <c r="YT348" s="34"/>
      <c r="YU348" s="34"/>
      <c r="YV348" s="34"/>
      <c r="YW348" s="34"/>
      <c r="YX348" s="34"/>
      <c r="YY348" s="34"/>
      <c r="YZ348" s="34"/>
      <c r="ZA348" s="34"/>
      <c r="ZB348" s="34"/>
      <c r="ZC348" s="34"/>
      <c r="ZD348" s="34"/>
      <c r="ZE348" s="34"/>
      <c r="ZF348" s="34"/>
      <c r="ZG348" s="34"/>
      <c r="ZH348" s="34"/>
      <c r="ZI348" s="34"/>
      <c r="ZJ348" s="34"/>
      <c r="ZK348" s="34"/>
      <c r="ZL348" s="34"/>
      <c r="ZM348" s="34"/>
      <c r="ZN348" s="34"/>
      <c r="ZO348" s="34"/>
      <c r="ZP348" s="34"/>
      <c r="ZQ348" s="34"/>
      <c r="ZR348" s="34"/>
      <c r="ZS348" s="34"/>
      <c r="ZT348" s="34"/>
      <c r="ZU348" s="34"/>
      <c r="ZV348" s="34"/>
      <c r="ZW348" s="34"/>
      <c r="ZX348" s="34"/>
      <c r="ZY348" s="34"/>
      <c r="ZZ348" s="34"/>
      <c r="AAA348" s="34"/>
      <c r="AAB348" s="34"/>
      <c r="AAC348" s="34"/>
      <c r="AAD348" s="34"/>
      <c r="AAE348" s="34"/>
      <c r="AAF348" s="34"/>
      <c r="AAG348" s="34"/>
      <c r="AAH348" s="34"/>
      <c r="AAI348" s="34"/>
      <c r="AAJ348" s="34"/>
      <c r="AAK348" s="34"/>
      <c r="AAL348" s="34"/>
      <c r="AAM348" s="34"/>
      <c r="AAN348" s="34"/>
      <c r="AAO348" s="34"/>
      <c r="AAP348" s="34"/>
      <c r="AAQ348" s="34"/>
      <c r="AAR348" s="34"/>
      <c r="AAS348" s="34"/>
      <c r="AAT348" s="34"/>
      <c r="AAU348" s="34"/>
      <c r="AAV348" s="34"/>
      <c r="AAW348" s="34"/>
      <c r="AAX348" s="34"/>
      <c r="AAY348" s="34"/>
      <c r="AAZ348" s="34"/>
      <c r="ABA348" s="34"/>
      <c r="ABB348" s="34"/>
      <c r="ABC348" s="34"/>
      <c r="ABD348" s="34"/>
      <c r="ABE348" s="34"/>
      <c r="ABF348" s="34"/>
      <c r="ABG348" s="34"/>
      <c r="ABH348" s="34"/>
      <c r="ABI348" s="34"/>
      <c r="ABJ348" s="34"/>
      <c r="ABK348" s="34"/>
      <c r="ABL348" s="34"/>
      <c r="ABM348" s="34"/>
      <c r="ABN348" s="34"/>
      <c r="ABO348" s="34"/>
      <c r="ABP348" s="34"/>
      <c r="ABQ348" s="34"/>
      <c r="ABR348" s="34"/>
      <c r="ABS348" s="34"/>
      <c r="ABT348" s="34"/>
      <c r="ABU348" s="34"/>
      <c r="ABV348" s="34"/>
      <c r="ABW348" s="34"/>
      <c r="ABX348" s="34"/>
      <c r="ABY348" s="34"/>
      <c r="ABZ348" s="34"/>
      <c r="ACA348" s="34"/>
      <c r="ACB348" s="34"/>
      <c r="ACC348" s="34"/>
      <c r="ACD348" s="34"/>
      <c r="ACE348" s="34"/>
      <c r="ACF348" s="34"/>
      <c r="ACG348" s="34"/>
      <c r="ACH348" s="34"/>
      <c r="ACI348" s="34"/>
      <c r="ACJ348" s="34"/>
      <c r="ACK348" s="34"/>
      <c r="ACL348" s="34"/>
      <c r="ACM348" s="34"/>
      <c r="ACN348" s="34"/>
      <c r="ACO348" s="34"/>
      <c r="ACP348" s="34"/>
      <c r="ACQ348" s="34"/>
      <c r="ACR348" s="34"/>
      <c r="ACS348" s="34"/>
      <c r="ACT348" s="34"/>
      <c r="ACU348" s="34"/>
      <c r="ACV348" s="34"/>
      <c r="ACW348" s="34"/>
      <c r="ACX348" s="34"/>
      <c r="ACY348" s="34"/>
      <c r="ACZ348" s="34"/>
      <c r="ADA348" s="34"/>
      <c r="ADB348" s="34"/>
      <c r="ADC348" s="34"/>
      <c r="ADD348" s="34"/>
      <c r="ADE348" s="34"/>
      <c r="ADF348" s="34"/>
      <c r="ADG348" s="34"/>
      <c r="ADH348" s="34"/>
      <c r="ADI348" s="34"/>
      <c r="ADJ348" s="34"/>
      <c r="ADK348" s="34"/>
      <c r="ADL348" s="34"/>
      <c r="ADM348" s="34"/>
      <c r="ADN348" s="34"/>
      <c r="ADO348" s="34"/>
      <c r="ADP348" s="34"/>
      <c r="ADQ348" s="34"/>
      <c r="ADR348" s="34"/>
      <c r="ADS348" s="34"/>
      <c r="ADT348" s="34"/>
      <c r="ADU348" s="34"/>
      <c r="ADV348" s="34"/>
      <c r="ADW348" s="34"/>
      <c r="ADX348" s="34"/>
      <c r="ADY348" s="34"/>
      <c r="ADZ348" s="34"/>
      <c r="AEA348" s="34"/>
      <c r="AEB348" s="34"/>
      <c r="AEC348" s="34"/>
      <c r="AED348" s="34"/>
      <c r="AEE348" s="34"/>
      <c r="AEF348" s="34"/>
      <c r="AEG348" s="34"/>
      <c r="AEH348" s="34"/>
      <c r="AEI348" s="34"/>
      <c r="AEJ348" s="34"/>
      <c r="AEK348" s="34"/>
      <c r="AEL348" s="34"/>
      <c r="AEM348" s="34"/>
      <c r="AEN348" s="34"/>
      <c r="AEO348" s="34"/>
      <c r="AEP348" s="34"/>
      <c r="AEQ348" s="34"/>
      <c r="AER348" s="34"/>
      <c r="AES348" s="34"/>
      <c r="AET348" s="34"/>
      <c r="AEU348" s="34"/>
      <c r="AEV348" s="34"/>
      <c r="AEW348" s="34"/>
      <c r="AEX348" s="34"/>
      <c r="AEY348" s="34"/>
      <c r="AEZ348" s="34"/>
      <c r="AFA348" s="34"/>
      <c r="AFB348" s="34"/>
      <c r="AFC348" s="34"/>
      <c r="AFD348" s="34"/>
      <c r="AFE348" s="34"/>
      <c r="AFF348" s="34"/>
      <c r="AFG348" s="34"/>
      <c r="AFH348" s="34"/>
      <c r="AFI348" s="34"/>
      <c r="AFJ348" s="34"/>
      <c r="AFK348" s="34"/>
      <c r="AFL348" s="34"/>
      <c r="AFM348" s="34"/>
      <c r="AFN348" s="34"/>
      <c r="AFO348" s="34"/>
      <c r="AFP348" s="34"/>
      <c r="AFQ348" s="34"/>
      <c r="AFR348" s="34"/>
      <c r="AFS348" s="34"/>
      <c r="AFT348" s="34"/>
      <c r="AFU348" s="34"/>
      <c r="AFV348" s="34"/>
      <c r="AFW348" s="34"/>
      <c r="AFX348" s="34"/>
      <c r="AFY348" s="34"/>
      <c r="AFZ348" s="34"/>
      <c r="AGA348" s="34"/>
      <c r="AGB348" s="34"/>
      <c r="AGC348" s="34"/>
      <c r="AGD348" s="34"/>
      <c r="AGE348" s="34"/>
      <c r="AGF348" s="34"/>
      <c r="AGG348" s="34"/>
      <c r="AGH348" s="34"/>
      <c r="AGI348" s="34"/>
      <c r="AGJ348" s="34"/>
      <c r="AGK348" s="34"/>
      <c r="AGL348" s="34"/>
      <c r="AGM348" s="34"/>
      <c r="AGN348" s="34"/>
      <c r="AGO348" s="34"/>
      <c r="AGP348" s="34"/>
      <c r="AGQ348" s="34"/>
      <c r="AGR348" s="34"/>
      <c r="AGS348" s="34"/>
      <c r="AGT348" s="34"/>
      <c r="AGU348" s="34"/>
      <c r="AGV348" s="34"/>
      <c r="AGW348" s="34"/>
      <c r="AGX348" s="34"/>
      <c r="AGY348" s="34"/>
      <c r="AGZ348" s="34"/>
      <c r="AHA348" s="34"/>
      <c r="AHB348" s="34"/>
      <c r="AHC348" s="34"/>
      <c r="AHD348" s="34"/>
      <c r="AHE348" s="34"/>
      <c r="AHF348" s="34"/>
      <c r="AHG348" s="34"/>
      <c r="AHH348" s="34"/>
      <c r="AHI348" s="34"/>
      <c r="AHJ348" s="34"/>
      <c r="AHK348" s="34"/>
      <c r="AHL348" s="34"/>
      <c r="AHM348" s="34"/>
      <c r="AHN348" s="34"/>
      <c r="AHO348" s="34"/>
      <c r="AHP348" s="34"/>
      <c r="AHQ348" s="34"/>
      <c r="AHR348" s="34"/>
      <c r="AHS348" s="34"/>
      <c r="AHT348" s="34"/>
      <c r="AHU348" s="34"/>
      <c r="AHV348" s="34"/>
      <c r="AHW348" s="34"/>
      <c r="AHX348" s="34"/>
      <c r="AHY348" s="34"/>
      <c r="AHZ348" s="34"/>
      <c r="AIA348" s="34"/>
      <c r="AIB348" s="34"/>
      <c r="AIC348" s="34"/>
      <c r="AID348" s="34"/>
      <c r="AIE348" s="34"/>
      <c r="AIF348" s="34"/>
      <c r="AIG348" s="34"/>
      <c r="AIH348" s="34"/>
      <c r="AII348" s="34"/>
      <c r="AIJ348" s="34"/>
      <c r="AIK348" s="34"/>
      <c r="AIL348" s="34"/>
      <c r="AIM348" s="34"/>
      <c r="AIN348" s="34"/>
      <c r="AIO348" s="34"/>
      <c r="AIP348" s="34"/>
      <c r="AIQ348" s="34"/>
      <c r="AIR348" s="34"/>
      <c r="AIS348" s="34"/>
      <c r="AIT348" s="34"/>
      <c r="AIU348" s="34"/>
      <c r="AIV348" s="34"/>
      <c r="AIW348" s="34"/>
      <c r="AIX348" s="34"/>
      <c r="AIY348" s="34"/>
      <c r="AIZ348" s="34"/>
      <c r="AJA348" s="34"/>
      <c r="AJB348" s="34"/>
      <c r="AJC348" s="34"/>
      <c r="AJD348" s="34"/>
      <c r="AJE348" s="34"/>
      <c r="AJF348" s="34"/>
      <c r="AJG348" s="34"/>
      <c r="AJH348" s="34"/>
      <c r="AJI348" s="34"/>
      <c r="AJJ348" s="34"/>
      <c r="AJK348" s="34"/>
      <c r="AJL348" s="34"/>
      <c r="AJM348" s="34"/>
      <c r="AJN348" s="34"/>
      <c r="AJO348" s="34"/>
      <c r="AJP348" s="34"/>
      <c r="AJQ348" s="34"/>
      <c r="AJR348" s="34"/>
      <c r="AJS348" s="34"/>
      <c r="AJT348" s="34"/>
      <c r="AJU348" s="34"/>
      <c r="AJV348" s="34"/>
      <c r="AJW348" s="34"/>
      <c r="AJX348" s="34"/>
      <c r="AJY348" s="34"/>
      <c r="AJZ348" s="34"/>
      <c r="AKA348" s="34"/>
      <c r="AKB348" s="34"/>
      <c r="AKC348" s="34"/>
      <c r="AKD348" s="34"/>
      <c r="AKE348" s="34"/>
      <c r="AKF348" s="34"/>
      <c r="AKG348" s="34"/>
    </row>
    <row r="349" spans="1:969" s="40" customFormat="1" x14ac:dyDescent="0.25">
      <c r="A349" s="35" t="s">
        <v>2</v>
      </c>
      <c r="B349" s="35" t="s">
        <v>3</v>
      </c>
      <c r="C349" s="35" t="s">
        <v>4</v>
      </c>
      <c r="D349" s="36"/>
      <c r="E349" s="35"/>
      <c r="F349" s="35" t="s">
        <v>1155</v>
      </c>
      <c r="G349" s="35" t="s">
        <v>51</v>
      </c>
      <c r="H349" s="37">
        <v>0.5625</v>
      </c>
      <c r="I349" s="38">
        <v>1.1325000000000001</v>
      </c>
      <c r="J349" s="35" t="s">
        <v>1746</v>
      </c>
      <c r="K349" s="38">
        <v>1766061.18</v>
      </c>
      <c r="L349" s="35" t="s">
        <v>39</v>
      </c>
      <c r="M349" s="35" t="s">
        <v>143</v>
      </c>
      <c r="N349" s="35" t="s">
        <v>40</v>
      </c>
      <c r="O349" s="38">
        <v>1.1325000000000001</v>
      </c>
      <c r="P349" s="38"/>
      <c r="Q349" s="38"/>
      <c r="R349" s="34"/>
      <c r="S349" s="34"/>
      <c r="T349" s="34"/>
      <c r="U349" s="34"/>
      <c r="V349" s="34"/>
      <c r="W349" s="34"/>
      <c r="X349" s="34"/>
      <c r="Y349" s="34"/>
      <c r="Z349" s="34"/>
      <c r="AA349" s="34"/>
      <c r="AB349" s="34"/>
      <c r="AC349" s="34"/>
      <c r="AD349" s="34"/>
      <c r="AE349" s="34"/>
      <c r="AF349" s="34"/>
      <c r="AG349" s="34"/>
      <c r="AH349" s="34"/>
      <c r="AI349" s="34"/>
      <c r="AJ349" s="34"/>
      <c r="AK349" s="34"/>
      <c r="AL349" s="34"/>
      <c r="AM349" s="34"/>
      <c r="AN349" s="34"/>
      <c r="AO349" s="34"/>
      <c r="AP349" s="34"/>
      <c r="AQ349" s="34"/>
      <c r="AR349" s="34"/>
      <c r="AS349" s="34"/>
      <c r="AT349" s="34"/>
      <c r="AU349" s="34"/>
      <c r="AV349" s="34"/>
      <c r="AW349" s="34"/>
      <c r="AX349" s="34"/>
      <c r="AY349" s="34"/>
      <c r="AZ349" s="34"/>
      <c r="BA349" s="34"/>
      <c r="BB349" s="34"/>
      <c r="BC349" s="34"/>
      <c r="BD349" s="34"/>
      <c r="BE349" s="34"/>
      <c r="BF349" s="34"/>
      <c r="BG349" s="34"/>
      <c r="BH349" s="34"/>
      <c r="BI349" s="34"/>
      <c r="BJ349" s="34"/>
      <c r="BK349" s="34"/>
      <c r="BL349" s="34"/>
      <c r="BM349" s="34"/>
      <c r="BN349" s="34"/>
      <c r="BO349" s="34"/>
      <c r="BP349" s="34"/>
      <c r="BQ349" s="34"/>
      <c r="BR349" s="34"/>
      <c r="BS349" s="34"/>
      <c r="BT349" s="34"/>
      <c r="BU349" s="34"/>
      <c r="BV349" s="34"/>
      <c r="BW349" s="34"/>
      <c r="BX349" s="34"/>
      <c r="BY349" s="34"/>
      <c r="BZ349" s="34"/>
      <c r="CA349" s="34"/>
      <c r="CB349" s="34"/>
      <c r="CC349" s="34"/>
      <c r="CD349" s="34"/>
      <c r="CE349" s="34"/>
      <c r="CF349" s="34"/>
      <c r="CG349" s="34"/>
      <c r="CH349" s="34"/>
      <c r="CI349" s="34"/>
      <c r="CJ349" s="34"/>
      <c r="CK349" s="34"/>
      <c r="CL349" s="34"/>
      <c r="CM349" s="34"/>
      <c r="CN349" s="34"/>
      <c r="CO349" s="34"/>
      <c r="CP349" s="34"/>
      <c r="CQ349" s="34"/>
      <c r="CR349" s="34"/>
      <c r="CS349" s="34"/>
      <c r="CT349" s="34"/>
      <c r="CU349" s="34"/>
      <c r="CV349" s="34"/>
      <c r="CW349" s="34"/>
      <c r="CX349" s="34"/>
      <c r="CY349" s="34"/>
      <c r="CZ349" s="34"/>
      <c r="DA349" s="34"/>
      <c r="DB349" s="34"/>
      <c r="DC349" s="34"/>
      <c r="DD349" s="34"/>
      <c r="DE349" s="34"/>
      <c r="DF349" s="34"/>
      <c r="DG349" s="34"/>
      <c r="DH349" s="34"/>
      <c r="DI349" s="34"/>
      <c r="DJ349" s="34"/>
      <c r="DK349" s="34"/>
      <c r="DL349" s="34"/>
      <c r="DM349" s="34"/>
      <c r="DN349" s="34"/>
      <c r="DO349" s="34"/>
      <c r="DP349" s="34"/>
      <c r="DQ349" s="34"/>
      <c r="DR349" s="34"/>
      <c r="DS349" s="34"/>
      <c r="DT349" s="34"/>
      <c r="DU349" s="34"/>
      <c r="DV349" s="34"/>
      <c r="DW349" s="34"/>
      <c r="DX349" s="34"/>
      <c r="DY349" s="34"/>
      <c r="DZ349" s="34"/>
      <c r="EA349" s="34"/>
      <c r="EB349" s="34"/>
      <c r="EC349" s="34"/>
      <c r="ED349" s="34"/>
      <c r="EE349" s="34"/>
      <c r="EF349" s="34"/>
      <c r="EG349" s="34"/>
      <c r="EH349" s="34"/>
      <c r="EI349" s="34"/>
      <c r="EJ349" s="34"/>
      <c r="EK349" s="34"/>
      <c r="EL349" s="34"/>
      <c r="EM349" s="34"/>
      <c r="EN349" s="34"/>
      <c r="EO349" s="34"/>
      <c r="EP349" s="34"/>
      <c r="EQ349" s="34"/>
      <c r="ER349" s="34"/>
      <c r="ES349" s="34"/>
      <c r="ET349" s="34"/>
      <c r="EU349" s="34"/>
      <c r="EV349" s="34"/>
      <c r="EW349" s="34"/>
      <c r="EX349" s="34"/>
      <c r="EY349" s="34"/>
      <c r="EZ349" s="34"/>
      <c r="FA349" s="34"/>
      <c r="FB349" s="34"/>
      <c r="FC349" s="34"/>
      <c r="FD349" s="34"/>
      <c r="FE349" s="34"/>
      <c r="FF349" s="34"/>
      <c r="FG349" s="34"/>
      <c r="FH349" s="34"/>
      <c r="FI349" s="34"/>
      <c r="FJ349" s="34"/>
      <c r="FK349" s="34"/>
      <c r="FL349" s="34"/>
      <c r="FM349" s="34"/>
      <c r="FN349" s="34"/>
      <c r="FO349" s="34"/>
      <c r="FP349" s="34"/>
      <c r="FQ349" s="34"/>
      <c r="FR349" s="34"/>
      <c r="FS349" s="34"/>
      <c r="FT349" s="34"/>
      <c r="FU349" s="34"/>
      <c r="FV349" s="34"/>
      <c r="FW349" s="34"/>
      <c r="FX349" s="34"/>
      <c r="FY349" s="34"/>
      <c r="FZ349" s="34"/>
      <c r="GA349" s="34"/>
      <c r="GB349" s="34"/>
      <c r="GC349" s="34"/>
      <c r="GD349" s="34"/>
      <c r="GE349" s="34"/>
      <c r="GF349" s="34"/>
      <c r="GG349" s="34"/>
      <c r="GH349" s="34"/>
      <c r="GI349" s="34"/>
      <c r="GJ349" s="34"/>
      <c r="GK349" s="34"/>
      <c r="GL349" s="34"/>
      <c r="GM349" s="34"/>
      <c r="GN349" s="34"/>
      <c r="GO349" s="34"/>
      <c r="GP349" s="34"/>
      <c r="GQ349" s="34"/>
      <c r="GR349" s="34"/>
      <c r="GS349" s="34"/>
      <c r="GT349" s="34"/>
      <c r="GU349" s="34"/>
      <c r="GV349" s="34"/>
      <c r="GW349" s="34"/>
      <c r="GX349" s="34"/>
      <c r="GY349" s="34"/>
      <c r="GZ349" s="34"/>
      <c r="HA349" s="34"/>
      <c r="HB349" s="34"/>
      <c r="HC349" s="34"/>
      <c r="HD349" s="34"/>
      <c r="HE349" s="34"/>
      <c r="HF349" s="34"/>
      <c r="HG349" s="34"/>
      <c r="HH349" s="34"/>
      <c r="HI349" s="34"/>
      <c r="HJ349" s="34"/>
      <c r="HK349" s="34"/>
      <c r="HL349" s="34"/>
      <c r="HM349" s="34"/>
      <c r="HN349" s="34"/>
      <c r="HO349" s="34"/>
      <c r="HP349" s="34"/>
      <c r="HQ349" s="34"/>
      <c r="HR349" s="34"/>
      <c r="HS349" s="34"/>
      <c r="HT349" s="34"/>
      <c r="HU349" s="34"/>
      <c r="HV349" s="34"/>
      <c r="HW349" s="34"/>
      <c r="HX349" s="34"/>
      <c r="HY349" s="34"/>
      <c r="HZ349" s="34"/>
      <c r="IA349" s="34"/>
      <c r="IB349" s="34"/>
      <c r="IC349" s="34"/>
      <c r="ID349" s="34"/>
      <c r="IE349" s="34"/>
      <c r="IF349" s="34"/>
      <c r="IG349" s="34"/>
      <c r="IH349" s="34"/>
      <c r="II349" s="34"/>
      <c r="IJ349" s="34"/>
      <c r="IK349" s="34"/>
      <c r="IL349" s="34"/>
      <c r="IM349" s="34"/>
      <c r="IN349" s="34"/>
      <c r="IO349" s="34"/>
      <c r="IP349" s="34"/>
      <c r="IQ349" s="34"/>
      <c r="IR349" s="34"/>
      <c r="IS349" s="34"/>
      <c r="IT349" s="34"/>
      <c r="IU349" s="34"/>
      <c r="IV349" s="34"/>
      <c r="IW349" s="34"/>
      <c r="IX349" s="34"/>
      <c r="IY349" s="34"/>
      <c r="IZ349" s="34"/>
      <c r="JA349" s="34"/>
      <c r="JB349" s="34"/>
      <c r="JC349" s="34"/>
      <c r="JD349" s="34"/>
      <c r="JE349" s="34"/>
      <c r="JF349" s="34"/>
      <c r="JG349" s="34"/>
      <c r="JH349" s="34"/>
      <c r="JI349" s="34"/>
      <c r="JJ349" s="34"/>
      <c r="JK349" s="34"/>
      <c r="JL349" s="34"/>
      <c r="JM349" s="34"/>
      <c r="JN349" s="34"/>
      <c r="JO349" s="34"/>
      <c r="JP349" s="34"/>
      <c r="JQ349" s="34"/>
      <c r="JR349" s="34"/>
      <c r="JS349" s="34"/>
      <c r="JT349" s="34"/>
      <c r="JU349" s="34"/>
      <c r="JV349" s="34"/>
      <c r="JW349" s="34"/>
      <c r="JX349" s="34"/>
      <c r="JY349" s="34"/>
      <c r="JZ349" s="34"/>
      <c r="KA349" s="34"/>
      <c r="KB349" s="34"/>
      <c r="KC349" s="34"/>
      <c r="KD349" s="34"/>
      <c r="KE349" s="34"/>
      <c r="KF349" s="34"/>
      <c r="KG349" s="34"/>
      <c r="KH349" s="34"/>
      <c r="KI349" s="34"/>
      <c r="KJ349" s="34"/>
      <c r="KK349" s="34"/>
      <c r="KL349" s="34"/>
      <c r="KM349" s="34"/>
      <c r="KN349" s="34"/>
      <c r="KO349" s="34"/>
      <c r="KP349" s="34"/>
      <c r="KQ349" s="34"/>
      <c r="KR349" s="34"/>
      <c r="KS349" s="34"/>
      <c r="KT349" s="34"/>
      <c r="KU349" s="34"/>
      <c r="KV349" s="34"/>
      <c r="KW349" s="34"/>
      <c r="KX349" s="34"/>
      <c r="KY349" s="34"/>
      <c r="KZ349" s="34"/>
      <c r="LA349" s="34"/>
      <c r="LB349" s="34"/>
      <c r="LC349" s="34"/>
      <c r="LD349" s="34"/>
      <c r="LE349" s="34"/>
      <c r="LF349" s="34"/>
      <c r="LG349" s="34"/>
      <c r="LH349" s="34"/>
      <c r="LI349" s="34"/>
      <c r="LJ349" s="34"/>
      <c r="LK349" s="34"/>
      <c r="LL349" s="34"/>
      <c r="LM349" s="34"/>
      <c r="LN349" s="34"/>
      <c r="LO349" s="34"/>
      <c r="LP349" s="34"/>
      <c r="LQ349" s="34"/>
      <c r="LR349" s="34"/>
      <c r="LS349" s="34"/>
      <c r="LT349" s="34"/>
      <c r="LU349" s="34"/>
      <c r="LV349" s="34"/>
      <c r="LW349" s="34"/>
      <c r="LX349" s="34"/>
      <c r="LY349" s="34"/>
      <c r="LZ349" s="34"/>
      <c r="MA349" s="34"/>
      <c r="MB349" s="34"/>
      <c r="MC349" s="34"/>
      <c r="MD349" s="34"/>
      <c r="ME349" s="34"/>
      <c r="MF349" s="34"/>
      <c r="MG349" s="34"/>
      <c r="MH349" s="34"/>
      <c r="MI349" s="34"/>
      <c r="MJ349" s="34"/>
      <c r="MK349" s="34"/>
      <c r="ML349" s="34"/>
      <c r="MM349" s="34"/>
      <c r="MN349" s="34"/>
      <c r="MO349" s="34"/>
      <c r="MP349" s="34"/>
      <c r="MQ349" s="34"/>
      <c r="MR349" s="34"/>
      <c r="MS349" s="34"/>
      <c r="MT349" s="34"/>
      <c r="MU349" s="34"/>
      <c r="MV349" s="34"/>
      <c r="MW349" s="34"/>
      <c r="MX349" s="34"/>
      <c r="MY349" s="34"/>
      <c r="MZ349" s="34"/>
      <c r="NA349" s="34"/>
      <c r="NB349" s="34"/>
      <c r="NC349" s="34"/>
      <c r="ND349" s="34"/>
      <c r="NE349" s="34"/>
      <c r="NF349" s="34"/>
      <c r="NG349" s="34"/>
      <c r="NH349" s="34"/>
      <c r="NI349" s="34"/>
      <c r="NJ349" s="34"/>
      <c r="NK349" s="34"/>
      <c r="NL349" s="34"/>
      <c r="NM349" s="34"/>
      <c r="NN349" s="34"/>
      <c r="NO349" s="34"/>
      <c r="NP349" s="34"/>
      <c r="NQ349" s="34"/>
      <c r="NR349" s="34"/>
      <c r="NS349" s="34"/>
      <c r="NT349" s="34"/>
      <c r="NU349" s="34"/>
      <c r="NV349" s="34"/>
      <c r="NW349" s="34"/>
      <c r="NX349" s="34"/>
      <c r="NY349" s="34"/>
      <c r="NZ349" s="34"/>
      <c r="OA349" s="34"/>
      <c r="OB349" s="34"/>
      <c r="OC349" s="34"/>
      <c r="OD349" s="34"/>
      <c r="OE349" s="34"/>
      <c r="OF349" s="34"/>
      <c r="OG349" s="34"/>
      <c r="OH349" s="34"/>
      <c r="OI349" s="34"/>
      <c r="OJ349" s="34"/>
      <c r="OK349" s="34"/>
      <c r="OL349" s="34"/>
      <c r="OM349" s="34"/>
      <c r="ON349" s="34"/>
      <c r="OO349" s="34"/>
      <c r="OP349" s="34"/>
      <c r="OQ349" s="34"/>
      <c r="OR349" s="34"/>
      <c r="OS349" s="34"/>
      <c r="OT349" s="34"/>
      <c r="OU349" s="34"/>
      <c r="OV349" s="34"/>
      <c r="OW349" s="34"/>
      <c r="OX349" s="34"/>
      <c r="OY349" s="34"/>
      <c r="OZ349" s="34"/>
      <c r="PA349" s="34"/>
      <c r="PB349" s="34"/>
      <c r="PC349" s="34"/>
      <c r="PD349" s="34"/>
      <c r="PE349" s="34"/>
      <c r="PF349" s="34"/>
      <c r="PG349" s="34"/>
      <c r="PH349" s="34"/>
      <c r="PI349" s="34"/>
      <c r="PJ349" s="34"/>
      <c r="PK349" s="34"/>
      <c r="PL349" s="34"/>
      <c r="PM349" s="34"/>
      <c r="PN349" s="34"/>
      <c r="PO349" s="34"/>
      <c r="PP349" s="34"/>
      <c r="PQ349" s="34"/>
      <c r="PR349" s="34"/>
      <c r="PS349" s="34"/>
      <c r="PT349" s="34"/>
      <c r="PU349" s="34"/>
      <c r="PV349" s="34"/>
      <c r="PW349" s="34"/>
      <c r="PX349" s="34"/>
      <c r="PY349" s="34"/>
      <c r="PZ349" s="34"/>
      <c r="QA349" s="34"/>
      <c r="QB349" s="34"/>
      <c r="QC349" s="34"/>
      <c r="QD349" s="34"/>
      <c r="QE349" s="34"/>
      <c r="QF349" s="34"/>
      <c r="QG349" s="34"/>
      <c r="QH349" s="34"/>
      <c r="QI349" s="34"/>
      <c r="QJ349" s="34"/>
      <c r="QK349" s="34"/>
      <c r="QL349" s="34"/>
      <c r="QM349" s="34"/>
      <c r="QN349" s="34"/>
      <c r="QO349" s="34"/>
      <c r="QP349" s="34"/>
      <c r="QQ349" s="34"/>
      <c r="QR349" s="34"/>
      <c r="QS349" s="34"/>
      <c r="QT349" s="34"/>
      <c r="QU349" s="34"/>
      <c r="QV349" s="34"/>
      <c r="QW349" s="34"/>
      <c r="QX349" s="34"/>
      <c r="QY349" s="34"/>
      <c r="QZ349" s="34"/>
      <c r="RA349" s="34"/>
      <c r="RB349" s="34"/>
      <c r="RC349" s="34"/>
      <c r="RD349" s="34"/>
      <c r="RE349" s="34"/>
      <c r="RF349" s="34"/>
      <c r="RG349" s="34"/>
      <c r="RH349" s="34"/>
      <c r="RI349" s="34"/>
      <c r="RJ349" s="34"/>
      <c r="RK349" s="34"/>
      <c r="RL349" s="34"/>
      <c r="RM349" s="34"/>
      <c r="RN349" s="34"/>
      <c r="RO349" s="34"/>
      <c r="RP349" s="34"/>
      <c r="RQ349" s="34"/>
      <c r="RR349" s="34"/>
      <c r="RS349" s="34"/>
      <c r="RT349" s="34"/>
      <c r="RU349" s="34"/>
      <c r="RV349" s="34"/>
      <c r="RW349" s="34"/>
      <c r="RX349" s="34"/>
      <c r="RY349" s="34"/>
      <c r="RZ349" s="34"/>
      <c r="SA349" s="34"/>
      <c r="SB349" s="34"/>
      <c r="SC349" s="34"/>
      <c r="SD349" s="34"/>
      <c r="SE349" s="34"/>
      <c r="SF349" s="34"/>
      <c r="SG349" s="34"/>
      <c r="SH349" s="34"/>
      <c r="SI349" s="34"/>
      <c r="SJ349" s="34"/>
      <c r="SK349" s="34"/>
      <c r="SL349" s="34"/>
      <c r="SM349" s="34"/>
      <c r="SN349" s="34"/>
      <c r="SO349" s="34"/>
      <c r="SP349" s="34"/>
      <c r="SQ349" s="34"/>
      <c r="SR349" s="34"/>
      <c r="SS349" s="34"/>
      <c r="ST349" s="34"/>
      <c r="SU349" s="34"/>
      <c r="SV349" s="34"/>
      <c r="SW349" s="34"/>
      <c r="SX349" s="34"/>
      <c r="SY349" s="34"/>
      <c r="SZ349" s="34"/>
      <c r="TA349" s="34"/>
      <c r="TB349" s="34"/>
      <c r="TC349" s="34"/>
      <c r="TD349" s="34"/>
      <c r="TE349" s="34"/>
      <c r="TF349" s="34"/>
      <c r="TG349" s="34"/>
      <c r="TH349" s="34"/>
      <c r="TI349" s="34"/>
      <c r="TJ349" s="34"/>
      <c r="TK349" s="34"/>
      <c r="TL349" s="34"/>
      <c r="TM349" s="34"/>
      <c r="TN349" s="34"/>
      <c r="TO349" s="34"/>
      <c r="TP349" s="34"/>
      <c r="TQ349" s="34"/>
      <c r="TR349" s="34"/>
      <c r="TS349" s="34"/>
      <c r="TT349" s="34"/>
      <c r="TU349" s="34"/>
      <c r="TV349" s="34"/>
      <c r="TW349" s="34"/>
      <c r="TX349" s="34"/>
      <c r="TY349" s="34"/>
      <c r="TZ349" s="34"/>
      <c r="UA349" s="34"/>
      <c r="UB349" s="34"/>
      <c r="UC349" s="34"/>
      <c r="UD349" s="34"/>
      <c r="UE349" s="34"/>
      <c r="UF349" s="34"/>
      <c r="UG349" s="34"/>
      <c r="UH349" s="34"/>
      <c r="UI349" s="34"/>
      <c r="UJ349" s="34"/>
      <c r="UK349" s="34"/>
      <c r="UL349" s="34"/>
      <c r="UM349" s="34"/>
      <c r="UN349" s="34"/>
      <c r="UO349" s="34"/>
      <c r="UP349" s="34"/>
      <c r="UQ349" s="34"/>
      <c r="UR349" s="34"/>
      <c r="US349" s="34"/>
      <c r="UT349" s="34"/>
      <c r="UU349" s="34"/>
      <c r="UV349" s="34"/>
      <c r="UW349" s="34"/>
      <c r="UX349" s="34"/>
      <c r="UY349" s="34"/>
      <c r="UZ349" s="34"/>
      <c r="VA349" s="34"/>
      <c r="VB349" s="34"/>
      <c r="VC349" s="34"/>
      <c r="VD349" s="34"/>
      <c r="VE349" s="34"/>
      <c r="VF349" s="34"/>
      <c r="VG349" s="34"/>
      <c r="VH349" s="34"/>
      <c r="VI349" s="34"/>
      <c r="VJ349" s="34"/>
      <c r="VK349" s="34"/>
      <c r="VL349" s="34"/>
      <c r="VM349" s="34"/>
      <c r="VN349" s="34"/>
      <c r="VO349" s="34"/>
      <c r="VP349" s="34"/>
      <c r="VQ349" s="34"/>
      <c r="VR349" s="34"/>
      <c r="VS349" s="34"/>
      <c r="VT349" s="34"/>
      <c r="VU349" s="34"/>
      <c r="VV349" s="34"/>
      <c r="VW349" s="34"/>
      <c r="VX349" s="34"/>
      <c r="VY349" s="34"/>
      <c r="VZ349" s="34"/>
      <c r="WA349" s="34"/>
      <c r="WB349" s="34"/>
      <c r="WC349" s="34"/>
      <c r="WD349" s="34"/>
      <c r="WE349" s="34"/>
      <c r="WF349" s="34"/>
      <c r="WG349" s="34"/>
      <c r="WH349" s="34"/>
      <c r="WI349" s="34"/>
      <c r="WJ349" s="34"/>
      <c r="WK349" s="34"/>
      <c r="WL349" s="34"/>
      <c r="WM349" s="34"/>
      <c r="WN349" s="34"/>
      <c r="WO349" s="34"/>
      <c r="WP349" s="34"/>
      <c r="WQ349" s="34"/>
      <c r="WR349" s="34"/>
      <c r="WS349" s="34"/>
      <c r="WT349" s="34"/>
      <c r="WU349" s="34"/>
      <c r="WV349" s="34"/>
      <c r="WW349" s="34"/>
      <c r="WX349" s="34"/>
      <c r="WY349" s="34"/>
      <c r="WZ349" s="34"/>
      <c r="XA349" s="34"/>
      <c r="XB349" s="34"/>
      <c r="XC349" s="34"/>
      <c r="XD349" s="34"/>
      <c r="XE349" s="34"/>
      <c r="XF349" s="34"/>
      <c r="XG349" s="34"/>
      <c r="XH349" s="34"/>
      <c r="XI349" s="34"/>
      <c r="XJ349" s="34"/>
      <c r="XK349" s="34"/>
      <c r="XL349" s="34"/>
      <c r="XM349" s="34"/>
      <c r="XN349" s="34"/>
      <c r="XO349" s="34"/>
      <c r="XP349" s="34"/>
      <c r="XQ349" s="34"/>
      <c r="XR349" s="34"/>
      <c r="XS349" s="34"/>
      <c r="XT349" s="34"/>
      <c r="XU349" s="34"/>
      <c r="XV349" s="34"/>
      <c r="XW349" s="34"/>
      <c r="XX349" s="34"/>
      <c r="XY349" s="34"/>
      <c r="XZ349" s="34"/>
      <c r="YA349" s="34"/>
      <c r="YB349" s="34"/>
      <c r="YC349" s="34"/>
      <c r="YD349" s="34"/>
      <c r="YE349" s="34"/>
      <c r="YF349" s="34"/>
      <c r="YG349" s="34"/>
      <c r="YH349" s="34"/>
      <c r="YI349" s="34"/>
      <c r="YJ349" s="34"/>
      <c r="YK349" s="34"/>
      <c r="YL349" s="34"/>
      <c r="YM349" s="34"/>
      <c r="YN349" s="34"/>
      <c r="YO349" s="34"/>
      <c r="YP349" s="34"/>
      <c r="YQ349" s="34"/>
      <c r="YR349" s="34"/>
      <c r="YS349" s="34"/>
      <c r="YT349" s="34"/>
      <c r="YU349" s="34"/>
      <c r="YV349" s="34"/>
      <c r="YW349" s="34"/>
      <c r="YX349" s="34"/>
      <c r="YY349" s="34"/>
      <c r="YZ349" s="34"/>
      <c r="ZA349" s="34"/>
      <c r="ZB349" s="34"/>
      <c r="ZC349" s="34"/>
      <c r="ZD349" s="34"/>
      <c r="ZE349" s="34"/>
      <c r="ZF349" s="34"/>
      <c r="ZG349" s="34"/>
      <c r="ZH349" s="34"/>
      <c r="ZI349" s="34"/>
      <c r="ZJ349" s="34"/>
      <c r="ZK349" s="34"/>
      <c r="ZL349" s="34"/>
      <c r="ZM349" s="34"/>
      <c r="ZN349" s="34"/>
      <c r="ZO349" s="34"/>
      <c r="ZP349" s="34"/>
      <c r="ZQ349" s="34"/>
      <c r="ZR349" s="34"/>
      <c r="ZS349" s="34"/>
      <c r="ZT349" s="34"/>
      <c r="ZU349" s="34"/>
      <c r="ZV349" s="34"/>
      <c r="ZW349" s="34"/>
      <c r="ZX349" s="34"/>
      <c r="ZY349" s="34"/>
      <c r="ZZ349" s="34"/>
      <c r="AAA349" s="34"/>
      <c r="AAB349" s="34"/>
      <c r="AAC349" s="34"/>
      <c r="AAD349" s="34"/>
      <c r="AAE349" s="34"/>
      <c r="AAF349" s="34"/>
      <c r="AAG349" s="34"/>
      <c r="AAH349" s="34"/>
      <c r="AAI349" s="34"/>
      <c r="AAJ349" s="34"/>
      <c r="AAK349" s="34"/>
      <c r="AAL349" s="34"/>
      <c r="AAM349" s="34"/>
      <c r="AAN349" s="34"/>
      <c r="AAO349" s="34"/>
      <c r="AAP349" s="34"/>
      <c r="AAQ349" s="34"/>
      <c r="AAR349" s="34"/>
      <c r="AAS349" s="34"/>
      <c r="AAT349" s="34"/>
      <c r="AAU349" s="34"/>
      <c r="AAV349" s="34"/>
      <c r="AAW349" s="34"/>
      <c r="AAX349" s="34"/>
      <c r="AAY349" s="34"/>
      <c r="AAZ349" s="34"/>
      <c r="ABA349" s="34"/>
      <c r="ABB349" s="34"/>
      <c r="ABC349" s="34"/>
      <c r="ABD349" s="34"/>
      <c r="ABE349" s="34"/>
      <c r="ABF349" s="34"/>
      <c r="ABG349" s="34"/>
      <c r="ABH349" s="34"/>
      <c r="ABI349" s="34"/>
      <c r="ABJ349" s="34"/>
      <c r="ABK349" s="34"/>
      <c r="ABL349" s="34"/>
      <c r="ABM349" s="34"/>
      <c r="ABN349" s="34"/>
      <c r="ABO349" s="34"/>
      <c r="ABP349" s="34"/>
      <c r="ABQ349" s="34"/>
      <c r="ABR349" s="34"/>
      <c r="ABS349" s="34"/>
      <c r="ABT349" s="34"/>
      <c r="ABU349" s="34"/>
      <c r="ABV349" s="34"/>
      <c r="ABW349" s="34"/>
      <c r="ABX349" s="34"/>
      <c r="ABY349" s="34"/>
      <c r="ABZ349" s="34"/>
      <c r="ACA349" s="34"/>
      <c r="ACB349" s="34"/>
      <c r="ACC349" s="34"/>
      <c r="ACD349" s="34"/>
      <c r="ACE349" s="34"/>
      <c r="ACF349" s="34"/>
      <c r="ACG349" s="34"/>
      <c r="ACH349" s="34"/>
      <c r="ACI349" s="34"/>
      <c r="ACJ349" s="34"/>
      <c r="ACK349" s="34"/>
      <c r="ACL349" s="34"/>
      <c r="ACM349" s="34"/>
      <c r="ACN349" s="34"/>
      <c r="ACO349" s="34"/>
      <c r="ACP349" s="34"/>
      <c r="ACQ349" s="34"/>
      <c r="ACR349" s="34"/>
      <c r="ACS349" s="34"/>
      <c r="ACT349" s="34"/>
      <c r="ACU349" s="34"/>
      <c r="ACV349" s="34"/>
      <c r="ACW349" s="34"/>
      <c r="ACX349" s="34"/>
      <c r="ACY349" s="34"/>
      <c r="ACZ349" s="34"/>
      <c r="ADA349" s="34"/>
      <c r="ADB349" s="34"/>
      <c r="ADC349" s="34"/>
      <c r="ADD349" s="34"/>
      <c r="ADE349" s="34"/>
      <c r="ADF349" s="34"/>
      <c r="ADG349" s="34"/>
      <c r="ADH349" s="34"/>
      <c r="ADI349" s="34"/>
      <c r="ADJ349" s="34"/>
      <c r="ADK349" s="34"/>
      <c r="ADL349" s="34"/>
      <c r="ADM349" s="34"/>
      <c r="ADN349" s="34"/>
      <c r="ADO349" s="34"/>
      <c r="ADP349" s="34"/>
      <c r="ADQ349" s="34"/>
      <c r="ADR349" s="34"/>
      <c r="ADS349" s="34"/>
      <c r="ADT349" s="34"/>
      <c r="ADU349" s="34"/>
      <c r="ADV349" s="34"/>
      <c r="ADW349" s="34"/>
      <c r="ADX349" s="34"/>
      <c r="ADY349" s="34"/>
      <c r="ADZ349" s="34"/>
      <c r="AEA349" s="34"/>
      <c r="AEB349" s="34"/>
      <c r="AEC349" s="34"/>
      <c r="AED349" s="34"/>
      <c r="AEE349" s="34"/>
      <c r="AEF349" s="34"/>
      <c r="AEG349" s="34"/>
      <c r="AEH349" s="34"/>
      <c r="AEI349" s="34"/>
      <c r="AEJ349" s="34"/>
      <c r="AEK349" s="34"/>
      <c r="AEL349" s="34"/>
      <c r="AEM349" s="34"/>
      <c r="AEN349" s="34"/>
      <c r="AEO349" s="34"/>
      <c r="AEP349" s="34"/>
      <c r="AEQ349" s="34"/>
      <c r="AER349" s="34"/>
      <c r="AES349" s="34"/>
      <c r="AET349" s="34"/>
      <c r="AEU349" s="34"/>
      <c r="AEV349" s="34"/>
      <c r="AEW349" s="34"/>
      <c r="AEX349" s="34"/>
      <c r="AEY349" s="34"/>
      <c r="AEZ349" s="34"/>
      <c r="AFA349" s="34"/>
      <c r="AFB349" s="34"/>
      <c r="AFC349" s="34"/>
      <c r="AFD349" s="34"/>
      <c r="AFE349" s="34"/>
      <c r="AFF349" s="34"/>
      <c r="AFG349" s="34"/>
      <c r="AFH349" s="34"/>
      <c r="AFI349" s="34"/>
      <c r="AFJ349" s="34"/>
      <c r="AFK349" s="34"/>
      <c r="AFL349" s="34"/>
      <c r="AFM349" s="34"/>
      <c r="AFN349" s="34"/>
      <c r="AFO349" s="34"/>
      <c r="AFP349" s="34"/>
      <c r="AFQ349" s="34"/>
      <c r="AFR349" s="34"/>
      <c r="AFS349" s="34"/>
      <c r="AFT349" s="34"/>
      <c r="AFU349" s="34"/>
      <c r="AFV349" s="34"/>
      <c r="AFW349" s="34"/>
      <c r="AFX349" s="34"/>
      <c r="AFY349" s="34"/>
      <c r="AFZ349" s="34"/>
      <c r="AGA349" s="34"/>
      <c r="AGB349" s="34"/>
      <c r="AGC349" s="34"/>
      <c r="AGD349" s="34"/>
      <c r="AGE349" s="34"/>
      <c r="AGF349" s="34"/>
      <c r="AGG349" s="34"/>
      <c r="AGH349" s="34"/>
      <c r="AGI349" s="34"/>
      <c r="AGJ349" s="34"/>
      <c r="AGK349" s="34"/>
      <c r="AGL349" s="34"/>
      <c r="AGM349" s="34"/>
      <c r="AGN349" s="34"/>
      <c r="AGO349" s="34"/>
      <c r="AGP349" s="34"/>
      <c r="AGQ349" s="34"/>
      <c r="AGR349" s="34"/>
      <c r="AGS349" s="34"/>
      <c r="AGT349" s="34"/>
      <c r="AGU349" s="34"/>
      <c r="AGV349" s="34"/>
      <c r="AGW349" s="34"/>
      <c r="AGX349" s="34"/>
      <c r="AGY349" s="34"/>
      <c r="AGZ349" s="34"/>
      <c r="AHA349" s="34"/>
      <c r="AHB349" s="34"/>
      <c r="AHC349" s="34"/>
      <c r="AHD349" s="34"/>
      <c r="AHE349" s="34"/>
      <c r="AHF349" s="34"/>
      <c r="AHG349" s="34"/>
      <c r="AHH349" s="34"/>
      <c r="AHI349" s="34"/>
      <c r="AHJ349" s="34"/>
      <c r="AHK349" s="34"/>
      <c r="AHL349" s="34"/>
      <c r="AHM349" s="34"/>
      <c r="AHN349" s="34"/>
      <c r="AHO349" s="34"/>
      <c r="AHP349" s="34"/>
      <c r="AHQ349" s="34"/>
      <c r="AHR349" s="34"/>
      <c r="AHS349" s="34"/>
      <c r="AHT349" s="34"/>
      <c r="AHU349" s="34"/>
      <c r="AHV349" s="34"/>
      <c r="AHW349" s="34"/>
      <c r="AHX349" s="34"/>
      <c r="AHY349" s="34"/>
      <c r="AHZ349" s="34"/>
      <c r="AIA349" s="34"/>
      <c r="AIB349" s="34"/>
      <c r="AIC349" s="34"/>
      <c r="AID349" s="34"/>
      <c r="AIE349" s="34"/>
      <c r="AIF349" s="34"/>
      <c r="AIG349" s="34"/>
      <c r="AIH349" s="34"/>
      <c r="AII349" s="34"/>
      <c r="AIJ349" s="34"/>
      <c r="AIK349" s="34"/>
      <c r="AIL349" s="34"/>
      <c r="AIM349" s="34"/>
      <c r="AIN349" s="34"/>
      <c r="AIO349" s="34"/>
      <c r="AIP349" s="34"/>
      <c r="AIQ349" s="34"/>
      <c r="AIR349" s="34"/>
      <c r="AIS349" s="34"/>
      <c r="AIT349" s="34"/>
      <c r="AIU349" s="34"/>
      <c r="AIV349" s="34"/>
      <c r="AIW349" s="34"/>
      <c r="AIX349" s="34"/>
      <c r="AIY349" s="34"/>
      <c r="AIZ349" s="34"/>
      <c r="AJA349" s="34"/>
      <c r="AJB349" s="34"/>
      <c r="AJC349" s="34"/>
      <c r="AJD349" s="34"/>
      <c r="AJE349" s="34"/>
      <c r="AJF349" s="34"/>
      <c r="AJG349" s="34"/>
      <c r="AJH349" s="34"/>
      <c r="AJI349" s="34"/>
      <c r="AJJ349" s="34"/>
      <c r="AJK349" s="34"/>
      <c r="AJL349" s="34"/>
      <c r="AJM349" s="34"/>
      <c r="AJN349" s="34"/>
      <c r="AJO349" s="34"/>
      <c r="AJP349" s="34"/>
      <c r="AJQ349" s="34"/>
      <c r="AJR349" s="34"/>
      <c r="AJS349" s="34"/>
      <c r="AJT349" s="34"/>
      <c r="AJU349" s="34"/>
      <c r="AJV349" s="34"/>
      <c r="AJW349" s="34"/>
      <c r="AJX349" s="34"/>
      <c r="AJY349" s="34"/>
      <c r="AJZ349" s="34"/>
      <c r="AKA349" s="34"/>
      <c r="AKB349" s="34"/>
      <c r="AKC349" s="34"/>
      <c r="AKD349" s="34"/>
      <c r="AKE349" s="34"/>
      <c r="AKF349" s="34"/>
      <c r="AKG349" s="34"/>
    </row>
    <row r="350" spans="1:969" s="40" customFormat="1" x14ac:dyDescent="0.25">
      <c r="A350" s="35" t="s">
        <v>2</v>
      </c>
      <c r="B350" s="35" t="s">
        <v>3</v>
      </c>
      <c r="C350" s="35" t="s">
        <v>4</v>
      </c>
      <c r="D350" s="36"/>
      <c r="E350" s="35"/>
      <c r="F350" s="35" t="s">
        <v>802</v>
      </c>
      <c r="G350" s="35" t="s">
        <v>51</v>
      </c>
      <c r="H350" s="37">
        <v>0.47916666666666669</v>
      </c>
      <c r="I350" s="38">
        <v>4.4854000000000003</v>
      </c>
      <c r="J350" s="35" t="s">
        <v>1747</v>
      </c>
      <c r="K350" s="38">
        <v>512769.99</v>
      </c>
      <c r="L350" s="35" t="s">
        <v>39</v>
      </c>
      <c r="M350" s="35" t="s">
        <v>143</v>
      </c>
      <c r="N350" s="35" t="s">
        <v>40</v>
      </c>
      <c r="O350" s="38">
        <v>4.4854000000000003</v>
      </c>
      <c r="P350" s="38"/>
      <c r="Q350" s="38"/>
      <c r="R350" s="34"/>
      <c r="S350" s="34"/>
      <c r="T350" s="34"/>
      <c r="U350" s="34"/>
      <c r="V350" s="34"/>
      <c r="W350" s="34"/>
      <c r="X350" s="34"/>
      <c r="Y350" s="34"/>
      <c r="Z350" s="34"/>
      <c r="AA350" s="34"/>
      <c r="AB350" s="34"/>
      <c r="AC350" s="34"/>
      <c r="AD350" s="34"/>
      <c r="AE350" s="34"/>
      <c r="AF350" s="34"/>
      <c r="AG350" s="34"/>
      <c r="AH350" s="34"/>
      <c r="AI350" s="34"/>
      <c r="AJ350" s="34"/>
      <c r="AK350" s="34"/>
      <c r="AL350" s="34"/>
      <c r="AM350" s="34"/>
      <c r="AN350" s="34"/>
      <c r="AO350" s="34"/>
      <c r="AP350" s="34"/>
      <c r="AQ350" s="34"/>
      <c r="AR350" s="34"/>
      <c r="AS350" s="34"/>
      <c r="AT350" s="34"/>
      <c r="AU350" s="34"/>
      <c r="AV350" s="34"/>
      <c r="AW350" s="34"/>
      <c r="AX350" s="34"/>
      <c r="AY350" s="34"/>
      <c r="AZ350" s="34"/>
      <c r="BA350" s="34"/>
      <c r="BB350" s="34"/>
      <c r="BC350" s="34"/>
      <c r="BD350" s="34"/>
      <c r="BE350" s="34"/>
      <c r="BF350" s="34"/>
      <c r="BG350" s="34"/>
      <c r="BH350" s="34"/>
      <c r="BI350" s="34"/>
      <c r="BJ350" s="34"/>
      <c r="BK350" s="34"/>
      <c r="BL350" s="34"/>
      <c r="BM350" s="34"/>
      <c r="BN350" s="34"/>
      <c r="BO350" s="34"/>
      <c r="BP350" s="34"/>
      <c r="BQ350" s="34"/>
      <c r="BR350" s="34"/>
      <c r="BS350" s="34"/>
      <c r="BT350" s="34"/>
      <c r="BU350" s="34"/>
      <c r="BV350" s="34"/>
      <c r="BW350" s="34"/>
      <c r="BX350" s="34"/>
      <c r="BY350" s="34"/>
      <c r="BZ350" s="34"/>
      <c r="CA350" s="34"/>
      <c r="CB350" s="34"/>
      <c r="CC350" s="34"/>
      <c r="CD350" s="34"/>
      <c r="CE350" s="34"/>
      <c r="CF350" s="34"/>
      <c r="CG350" s="34"/>
      <c r="CH350" s="34"/>
      <c r="CI350" s="34"/>
      <c r="CJ350" s="34"/>
      <c r="CK350" s="34"/>
      <c r="CL350" s="34"/>
      <c r="CM350" s="34"/>
      <c r="CN350" s="34"/>
      <c r="CO350" s="34"/>
      <c r="CP350" s="34"/>
      <c r="CQ350" s="34"/>
      <c r="CR350" s="34"/>
      <c r="CS350" s="34"/>
      <c r="CT350" s="34"/>
      <c r="CU350" s="34"/>
      <c r="CV350" s="34"/>
      <c r="CW350" s="34"/>
      <c r="CX350" s="34"/>
      <c r="CY350" s="34"/>
      <c r="CZ350" s="34"/>
      <c r="DA350" s="34"/>
      <c r="DB350" s="34"/>
      <c r="DC350" s="34"/>
      <c r="DD350" s="34"/>
      <c r="DE350" s="34"/>
      <c r="DF350" s="34"/>
      <c r="DG350" s="34"/>
      <c r="DH350" s="34"/>
      <c r="DI350" s="34"/>
      <c r="DJ350" s="34"/>
      <c r="DK350" s="34"/>
      <c r="DL350" s="34"/>
      <c r="DM350" s="34"/>
      <c r="DN350" s="34"/>
      <c r="DO350" s="34"/>
      <c r="DP350" s="34"/>
      <c r="DQ350" s="34"/>
      <c r="DR350" s="34"/>
      <c r="DS350" s="34"/>
      <c r="DT350" s="34"/>
      <c r="DU350" s="34"/>
      <c r="DV350" s="34"/>
      <c r="DW350" s="34"/>
      <c r="DX350" s="34"/>
      <c r="DY350" s="34"/>
      <c r="DZ350" s="34"/>
      <c r="EA350" s="34"/>
      <c r="EB350" s="34"/>
      <c r="EC350" s="34"/>
      <c r="ED350" s="34"/>
      <c r="EE350" s="34"/>
      <c r="EF350" s="34"/>
      <c r="EG350" s="34"/>
      <c r="EH350" s="34"/>
      <c r="EI350" s="34"/>
      <c r="EJ350" s="34"/>
      <c r="EK350" s="34"/>
      <c r="EL350" s="34"/>
      <c r="EM350" s="34"/>
      <c r="EN350" s="34"/>
      <c r="EO350" s="34"/>
      <c r="EP350" s="34"/>
      <c r="EQ350" s="34"/>
      <c r="ER350" s="34"/>
      <c r="ES350" s="34"/>
      <c r="ET350" s="34"/>
      <c r="EU350" s="34"/>
      <c r="EV350" s="34"/>
      <c r="EW350" s="34"/>
      <c r="EX350" s="34"/>
      <c r="EY350" s="34"/>
      <c r="EZ350" s="34"/>
      <c r="FA350" s="34"/>
      <c r="FB350" s="34"/>
      <c r="FC350" s="34"/>
      <c r="FD350" s="34"/>
      <c r="FE350" s="34"/>
      <c r="FF350" s="34"/>
      <c r="FG350" s="34"/>
      <c r="FH350" s="34"/>
      <c r="FI350" s="34"/>
      <c r="FJ350" s="34"/>
      <c r="FK350" s="34"/>
      <c r="FL350" s="34"/>
      <c r="FM350" s="34"/>
      <c r="FN350" s="34"/>
      <c r="FO350" s="34"/>
      <c r="FP350" s="34"/>
      <c r="FQ350" s="34"/>
      <c r="FR350" s="34"/>
      <c r="FS350" s="34"/>
      <c r="FT350" s="34"/>
      <c r="FU350" s="34"/>
      <c r="FV350" s="34"/>
      <c r="FW350" s="34"/>
      <c r="FX350" s="34"/>
      <c r="FY350" s="34"/>
      <c r="FZ350" s="34"/>
      <c r="GA350" s="34"/>
      <c r="GB350" s="34"/>
      <c r="GC350" s="34"/>
      <c r="GD350" s="34"/>
      <c r="GE350" s="34"/>
      <c r="GF350" s="34"/>
      <c r="GG350" s="34"/>
      <c r="GH350" s="34"/>
      <c r="GI350" s="34"/>
      <c r="GJ350" s="34"/>
      <c r="GK350" s="34"/>
      <c r="GL350" s="34"/>
      <c r="GM350" s="34"/>
      <c r="GN350" s="34"/>
      <c r="GO350" s="34"/>
      <c r="GP350" s="34"/>
      <c r="GQ350" s="34"/>
      <c r="GR350" s="34"/>
      <c r="GS350" s="34"/>
      <c r="GT350" s="34"/>
      <c r="GU350" s="34"/>
      <c r="GV350" s="34"/>
      <c r="GW350" s="34"/>
      <c r="GX350" s="34"/>
      <c r="GY350" s="34"/>
      <c r="GZ350" s="34"/>
      <c r="HA350" s="34"/>
      <c r="HB350" s="34"/>
      <c r="HC350" s="34"/>
      <c r="HD350" s="34"/>
      <c r="HE350" s="34"/>
      <c r="HF350" s="34"/>
      <c r="HG350" s="34"/>
      <c r="HH350" s="34"/>
      <c r="HI350" s="34"/>
      <c r="HJ350" s="34"/>
      <c r="HK350" s="34"/>
      <c r="HL350" s="34"/>
      <c r="HM350" s="34"/>
      <c r="HN350" s="34"/>
      <c r="HO350" s="34"/>
      <c r="HP350" s="34"/>
      <c r="HQ350" s="34"/>
      <c r="HR350" s="34"/>
      <c r="HS350" s="34"/>
      <c r="HT350" s="34"/>
      <c r="HU350" s="34"/>
      <c r="HV350" s="34"/>
      <c r="HW350" s="34"/>
      <c r="HX350" s="34"/>
      <c r="HY350" s="34"/>
      <c r="HZ350" s="34"/>
      <c r="IA350" s="34"/>
      <c r="IB350" s="34"/>
      <c r="IC350" s="34"/>
      <c r="ID350" s="34"/>
      <c r="IE350" s="34"/>
      <c r="IF350" s="34"/>
      <c r="IG350" s="34"/>
      <c r="IH350" s="34"/>
      <c r="II350" s="34"/>
      <c r="IJ350" s="34"/>
      <c r="IK350" s="34"/>
      <c r="IL350" s="34"/>
      <c r="IM350" s="34"/>
      <c r="IN350" s="34"/>
      <c r="IO350" s="34"/>
      <c r="IP350" s="34"/>
      <c r="IQ350" s="34"/>
      <c r="IR350" s="34"/>
      <c r="IS350" s="34"/>
      <c r="IT350" s="34"/>
      <c r="IU350" s="34"/>
      <c r="IV350" s="34"/>
      <c r="IW350" s="34"/>
      <c r="IX350" s="34"/>
      <c r="IY350" s="34"/>
      <c r="IZ350" s="34"/>
      <c r="JA350" s="34"/>
      <c r="JB350" s="34"/>
      <c r="JC350" s="34"/>
      <c r="JD350" s="34"/>
      <c r="JE350" s="34"/>
      <c r="JF350" s="34"/>
      <c r="JG350" s="34"/>
      <c r="JH350" s="34"/>
      <c r="JI350" s="34"/>
      <c r="JJ350" s="34"/>
      <c r="JK350" s="34"/>
      <c r="JL350" s="34"/>
      <c r="JM350" s="34"/>
      <c r="JN350" s="34"/>
      <c r="JO350" s="34"/>
      <c r="JP350" s="34"/>
      <c r="JQ350" s="34"/>
      <c r="JR350" s="34"/>
      <c r="JS350" s="34"/>
      <c r="JT350" s="34"/>
      <c r="JU350" s="34"/>
      <c r="JV350" s="34"/>
      <c r="JW350" s="34"/>
      <c r="JX350" s="34"/>
      <c r="JY350" s="34"/>
      <c r="JZ350" s="34"/>
      <c r="KA350" s="34"/>
      <c r="KB350" s="34"/>
      <c r="KC350" s="34"/>
      <c r="KD350" s="34"/>
      <c r="KE350" s="34"/>
      <c r="KF350" s="34"/>
      <c r="KG350" s="34"/>
      <c r="KH350" s="34"/>
      <c r="KI350" s="34"/>
      <c r="KJ350" s="34"/>
      <c r="KK350" s="34"/>
      <c r="KL350" s="34"/>
      <c r="KM350" s="34"/>
      <c r="KN350" s="34"/>
      <c r="KO350" s="34"/>
      <c r="KP350" s="34"/>
      <c r="KQ350" s="34"/>
      <c r="KR350" s="34"/>
      <c r="KS350" s="34"/>
      <c r="KT350" s="34"/>
      <c r="KU350" s="34"/>
      <c r="KV350" s="34"/>
      <c r="KW350" s="34"/>
      <c r="KX350" s="34"/>
      <c r="KY350" s="34"/>
      <c r="KZ350" s="34"/>
      <c r="LA350" s="34"/>
      <c r="LB350" s="34"/>
      <c r="LC350" s="34"/>
      <c r="LD350" s="34"/>
      <c r="LE350" s="34"/>
      <c r="LF350" s="34"/>
      <c r="LG350" s="34"/>
      <c r="LH350" s="34"/>
      <c r="LI350" s="34"/>
      <c r="LJ350" s="34"/>
      <c r="LK350" s="34"/>
      <c r="LL350" s="34"/>
      <c r="LM350" s="34"/>
      <c r="LN350" s="34"/>
      <c r="LO350" s="34"/>
      <c r="LP350" s="34"/>
      <c r="LQ350" s="34"/>
      <c r="LR350" s="34"/>
      <c r="LS350" s="34"/>
      <c r="LT350" s="34"/>
      <c r="LU350" s="34"/>
      <c r="LV350" s="34"/>
      <c r="LW350" s="34"/>
      <c r="LX350" s="34"/>
      <c r="LY350" s="34"/>
      <c r="LZ350" s="34"/>
      <c r="MA350" s="34"/>
      <c r="MB350" s="34"/>
      <c r="MC350" s="34"/>
      <c r="MD350" s="34"/>
      <c r="ME350" s="34"/>
      <c r="MF350" s="34"/>
      <c r="MG350" s="34"/>
      <c r="MH350" s="34"/>
      <c r="MI350" s="34"/>
      <c r="MJ350" s="34"/>
      <c r="MK350" s="34"/>
      <c r="ML350" s="34"/>
      <c r="MM350" s="34"/>
      <c r="MN350" s="34"/>
      <c r="MO350" s="34"/>
      <c r="MP350" s="34"/>
      <c r="MQ350" s="34"/>
      <c r="MR350" s="34"/>
      <c r="MS350" s="34"/>
      <c r="MT350" s="34"/>
      <c r="MU350" s="34"/>
      <c r="MV350" s="34"/>
      <c r="MW350" s="34"/>
      <c r="MX350" s="34"/>
      <c r="MY350" s="34"/>
      <c r="MZ350" s="34"/>
      <c r="NA350" s="34"/>
      <c r="NB350" s="34"/>
      <c r="NC350" s="34"/>
      <c r="ND350" s="34"/>
      <c r="NE350" s="34"/>
      <c r="NF350" s="34"/>
      <c r="NG350" s="34"/>
      <c r="NH350" s="34"/>
      <c r="NI350" s="34"/>
      <c r="NJ350" s="34"/>
      <c r="NK350" s="34"/>
      <c r="NL350" s="34"/>
      <c r="NM350" s="34"/>
      <c r="NN350" s="34"/>
      <c r="NO350" s="34"/>
      <c r="NP350" s="34"/>
      <c r="NQ350" s="34"/>
      <c r="NR350" s="34"/>
      <c r="NS350" s="34"/>
      <c r="NT350" s="34"/>
      <c r="NU350" s="34"/>
      <c r="NV350" s="34"/>
      <c r="NW350" s="34"/>
      <c r="NX350" s="34"/>
      <c r="NY350" s="34"/>
      <c r="NZ350" s="34"/>
      <c r="OA350" s="34"/>
      <c r="OB350" s="34"/>
      <c r="OC350" s="34"/>
      <c r="OD350" s="34"/>
      <c r="OE350" s="34"/>
      <c r="OF350" s="34"/>
      <c r="OG350" s="34"/>
      <c r="OH350" s="34"/>
      <c r="OI350" s="34"/>
      <c r="OJ350" s="34"/>
      <c r="OK350" s="34"/>
      <c r="OL350" s="34"/>
      <c r="OM350" s="34"/>
      <c r="ON350" s="34"/>
      <c r="OO350" s="34"/>
      <c r="OP350" s="34"/>
      <c r="OQ350" s="34"/>
      <c r="OR350" s="34"/>
      <c r="OS350" s="34"/>
      <c r="OT350" s="34"/>
      <c r="OU350" s="34"/>
      <c r="OV350" s="34"/>
      <c r="OW350" s="34"/>
      <c r="OX350" s="34"/>
      <c r="OY350" s="34"/>
      <c r="OZ350" s="34"/>
      <c r="PA350" s="34"/>
      <c r="PB350" s="34"/>
      <c r="PC350" s="34"/>
      <c r="PD350" s="34"/>
      <c r="PE350" s="34"/>
      <c r="PF350" s="34"/>
      <c r="PG350" s="34"/>
      <c r="PH350" s="34"/>
      <c r="PI350" s="34"/>
      <c r="PJ350" s="34"/>
      <c r="PK350" s="34"/>
      <c r="PL350" s="34"/>
      <c r="PM350" s="34"/>
      <c r="PN350" s="34"/>
      <c r="PO350" s="34"/>
      <c r="PP350" s="34"/>
      <c r="PQ350" s="34"/>
      <c r="PR350" s="34"/>
      <c r="PS350" s="34"/>
      <c r="PT350" s="34"/>
      <c r="PU350" s="34"/>
      <c r="PV350" s="34"/>
      <c r="PW350" s="34"/>
      <c r="PX350" s="34"/>
      <c r="PY350" s="34"/>
      <c r="PZ350" s="34"/>
      <c r="QA350" s="34"/>
      <c r="QB350" s="34"/>
      <c r="QC350" s="34"/>
      <c r="QD350" s="34"/>
      <c r="QE350" s="34"/>
      <c r="QF350" s="34"/>
      <c r="QG350" s="34"/>
      <c r="QH350" s="34"/>
      <c r="QI350" s="34"/>
      <c r="QJ350" s="34"/>
      <c r="QK350" s="34"/>
      <c r="QL350" s="34"/>
      <c r="QM350" s="34"/>
      <c r="QN350" s="34"/>
      <c r="QO350" s="34"/>
      <c r="QP350" s="34"/>
      <c r="QQ350" s="34"/>
      <c r="QR350" s="34"/>
      <c r="QS350" s="34"/>
      <c r="QT350" s="34"/>
      <c r="QU350" s="34"/>
      <c r="QV350" s="34"/>
      <c r="QW350" s="34"/>
      <c r="QX350" s="34"/>
      <c r="QY350" s="34"/>
      <c r="QZ350" s="34"/>
      <c r="RA350" s="34"/>
      <c r="RB350" s="34"/>
      <c r="RC350" s="34"/>
      <c r="RD350" s="34"/>
      <c r="RE350" s="34"/>
      <c r="RF350" s="34"/>
      <c r="RG350" s="34"/>
      <c r="RH350" s="34"/>
      <c r="RI350" s="34"/>
      <c r="RJ350" s="34"/>
      <c r="RK350" s="34"/>
      <c r="RL350" s="34"/>
      <c r="RM350" s="34"/>
      <c r="RN350" s="34"/>
      <c r="RO350" s="34"/>
      <c r="RP350" s="34"/>
      <c r="RQ350" s="34"/>
      <c r="RR350" s="34"/>
      <c r="RS350" s="34"/>
      <c r="RT350" s="34"/>
      <c r="RU350" s="34"/>
      <c r="RV350" s="34"/>
      <c r="RW350" s="34"/>
      <c r="RX350" s="34"/>
      <c r="RY350" s="34"/>
      <c r="RZ350" s="34"/>
      <c r="SA350" s="34"/>
      <c r="SB350" s="34"/>
      <c r="SC350" s="34"/>
      <c r="SD350" s="34"/>
      <c r="SE350" s="34"/>
      <c r="SF350" s="34"/>
      <c r="SG350" s="34"/>
      <c r="SH350" s="34"/>
      <c r="SI350" s="34"/>
      <c r="SJ350" s="34"/>
      <c r="SK350" s="34"/>
      <c r="SL350" s="34"/>
      <c r="SM350" s="34"/>
      <c r="SN350" s="34"/>
      <c r="SO350" s="34"/>
      <c r="SP350" s="34"/>
      <c r="SQ350" s="34"/>
      <c r="SR350" s="34"/>
      <c r="SS350" s="34"/>
      <c r="ST350" s="34"/>
      <c r="SU350" s="34"/>
      <c r="SV350" s="34"/>
      <c r="SW350" s="34"/>
      <c r="SX350" s="34"/>
      <c r="SY350" s="34"/>
      <c r="SZ350" s="34"/>
      <c r="TA350" s="34"/>
      <c r="TB350" s="34"/>
      <c r="TC350" s="34"/>
      <c r="TD350" s="34"/>
      <c r="TE350" s="34"/>
      <c r="TF350" s="34"/>
      <c r="TG350" s="34"/>
      <c r="TH350" s="34"/>
      <c r="TI350" s="34"/>
      <c r="TJ350" s="34"/>
      <c r="TK350" s="34"/>
      <c r="TL350" s="34"/>
      <c r="TM350" s="34"/>
      <c r="TN350" s="34"/>
      <c r="TO350" s="34"/>
      <c r="TP350" s="34"/>
      <c r="TQ350" s="34"/>
      <c r="TR350" s="34"/>
      <c r="TS350" s="34"/>
      <c r="TT350" s="34"/>
      <c r="TU350" s="34"/>
      <c r="TV350" s="34"/>
      <c r="TW350" s="34"/>
      <c r="TX350" s="34"/>
      <c r="TY350" s="34"/>
      <c r="TZ350" s="34"/>
      <c r="UA350" s="34"/>
      <c r="UB350" s="34"/>
      <c r="UC350" s="34"/>
      <c r="UD350" s="34"/>
      <c r="UE350" s="34"/>
      <c r="UF350" s="34"/>
      <c r="UG350" s="34"/>
      <c r="UH350" s="34"/>
      <c r="UI350" s="34"/>
      <c r="UJ350" s="34"/>
      <c r="UK350" s="34"/>
      <c r="UL350" s="34"/>
      <c r="UM350" s="34"/>
      <c r="UN350" s="34"/>
      <c r="UO350" s="34"/>
      <c r="UP350" s="34"/>
      <c r="UQ350" s="34"/>
      <c r="UR350" s="34"/>
      <c r="US350" s="34"/>
      <c r="UT350" s="34"/>
      <c r="UU350" s="34"/>
      <c r="UV350" s="34"/>
      <c r="UW350" s="34"/>
      <c r="UX350" s="34"/>
      <c r="UY350" s="34"/>
      <c r="UZ350" s="34"/>
      <c r="VA350" s="34"/>
      <c r="VB350" s="34"/>
      <c r="VC350" s="34"/>
      <c r="VD350" s="34"/>
      <c r="VE350" s="34"/>
      <c r="VF350" s="34"/>
      <c r="VG350" s="34"/>
      <c r="VH350" s="34"/>
      <c r="VI350" s="34"/>
      <c r="VJ350" s="34"/>
      <c r="VK350" s="34"/>
      <c r="VL350" s="34"/>
      <c r="VM350" s="34"/>
      <c r="VN350" s="34"/>
      <c r="VO350" s="34"/>
      <c r="VP350" s="34"/>
      <c r="VQ350" s="34"/>
      <c r="VR350" s="34"/>
      <c r="VS350" s="34"/>
      <c r="VT350" s="34"/>
      <c r="VU350" s="34"/>
      <c r="VV350" s="34"/>
      <c r="VW350" s="34"/>
      <c r="VX350" s="34"/>
      <c r="VY350" s="34"/>
      <c r="VZ350" s="34"/>
      <c r="WA350" s="34"/>
      <c r="WB350" s="34"/>
      <c r="WC350" s="34"/>
      <c r="WD350" s="34"/>
      <c r="WE350" s="34"/>
      <c r="WF350" s="34"/>
      <c r="WG350" s="34"/>
      <c r="WH350" s="34"/>
      <c r="WI350" s="34"/>
      <c r="WJ350" s="34"/>
      <c r="WK350" s="34"/>
      <c r="WL350" s="34"/>
      <c r="WM350" s="34"/>
      <c r="WN350" s="34"/>
      <c r="WO350" s="34"/>
      <c r="WP350" s="34"/>
      <c r="WQ350" s="34"/>
      <c r="WR350" s="34"/>
      <c r="WS350" s="34"/>
      <c r="WT350" s="34"/>
      <c r="WU350" s="34"/>
      <c r="WV350" s="34"/>
      <c r="WW350" s="34"/>
      <c r="WX350" s="34"/>
      <c r="WY350" s="34"/>
      <c r="WZ350" s="34"/>
      <c r="XA350" s="34"/>
      <c r="XB350" s="34"/>
      <c r="XC350" s="34"/>
      <c r="XD350" s="34"/>
      <c r="XE350" s="34"/>
      <c r="XF350" s="34"/>
      <c r="XG350" s="34"/>
      <c r="XH350" s="34"/>
      <c r="XI350" s="34"/>
      <c r="XJ350" s="34"/>
      <c r="XK350" s="34"/>
      <c r="XL350" s="34"/>
      <c r="XM350" s="34"/>
      <c r="XN350" s="34"/>
      <c r="XO350" s="34"/>
      <c r="XP350" s="34"/>
      <c r="XQ350" s="34"/>
      <c r="XR350" s="34"/>
      <c r="XS350" s="34"/>
      <c r="XT350" s="34"/>
      <c r="XU350" s="34"/>
      <c r="XV350" s="34"/>
      <c r="XW350" s="34"/>
      <c r="XX350" s="34"/>
      <c r="XY350" s="34"/>
      <c r="XZ350" s="34"/>
      <c r="YA350" s="34"/>
      <c r="YB350" s="34"/>
      <c r="YC350" s="34"/>
      <c r="YD350" s="34"/>
      <c r="YE350" s="34"/>
      <c r="YF350" s="34"/>
      <c r="YG350" s="34"/>
      <c r="YH350" s="34"/>
      <c r="YI350" s="34"/>
      <c r="YJ350" s="34"/>
      <c r="YK350" s="34"/>
      <c r="YL350" s="34"/>
      <c r="YM350" s="34"/>
      <c r="YN350" s="34"/>
      <c r="YO350" s="34"/>
      <c r="YP350" s="34"/>
      <c r="YQ350" s="34"/>
      <c r="YR350" s="34"/>
      <c r="YS350" s="34"/>
      <c r="YT350" s="34"/>
      <c r="YU350" s="34"/>
      <c r="YV350" s="34"/>
      <c r="YW350" s="34"/>
      <c r="YX350" s="34"/>
      <c r="YY350" s="34"/>
      <c r="YZ350" s="34"/>
      <c r="ZA350" s="34"/>
      <c r="ZB350" s="34"/>
      <c r="ZC350" s="34"/>
      <c r="ZD350" s="34"/>
      <c r="ZE350" s="34"/>
      <c r="ZF350" s="34"/>
      <c r="ZG350" s="34"/>
      <c r="ZH350" s="34"/>
      <c r="ZI350" s="34"/>
      <c r="ZJ350" s="34"/>
      <c r="ZK350" s="34"/>
      <c r="ZL350" s="34"/>
      <c r="ZM350" s="34"/>
      <c r="ZN350" s="34"/>
      <c r="ZO350" s="34"/>
      <c r="ZP350" s="34"/>
      <c r="ZQ350" s="34"/>
      <c r="ZR350" s="34"/>
      <c r="ZS350" s="34"/>
      <c r="ZT350" s="34"/>
      <c r="ZU350" s="34"/>
      <c r="ZV350" s="34"/>
      <c r="ZW350" s="34"/>
      <c r="ZX350" s="34"/>
      <c r="ZY350" s="34"/>
      <c r="ZZ350" s="34"/>
      <c r="AAA350" s="34"/>
      <c r="AAB350" s="34"/>
      <c r="AAC350" s="34"/>
      <c r="AAD350" s="34"/>
      <c r="AAE350" s="34"/>
      <c r="AAF350" s="34"/>
      <c r="AAG350" s="34"/>
      <c r="AAH350" s="34"/>
      <c r="AAI350" s="34"/>
      <c r="AAJ350" s="34"/>
      <c r="AAK350" s="34"/>
      <c r="AAL350" s="34"/>
      <c r="AAM350" s="34"/>
      <c r="AAN350" s="34"/>
      <c r="AAO350" s="34"/>
      <c r="AAP350" s="34"/>
      <c r="AAQ350" s="34"/>
      <c r="AAR350" s="34"/>
      <c r="AAS350" s="34"/>
      <c r="AAT350" s="34"/>
      <c r="AAU350" s="34"/>
      <c r="AAV350" s="34"/>
      <c r="AAW350" s="34"/>
      <c r="AAX350" s="34"/>
      <c r="AAY350" s="34"/>
      <c r="AAZ350" s="34"/>
      <c r="ABA350" s="34"/>
      <c r="ABB350" s="34"/>
      <c r="ABC350" s="34"/>
      <c r="ABD350" s="34"/>
      <c r="ABE350" s="34"/>
      <c r="ABF350" s="34"/>
      <c r="ABG350" s="34"/>
      <c r="ABH350" s="34"/>
      <c r="ABI350" s="34"/>
      <c r="ABJ350" s="34"/>
      <c r="ABK350" s="34"/>
      <c r="ABL350" s="34"/>
      <c r="ABM350" s="34"/>
      <c r="ABN350" s="34"/>
      <c r="ABO350" s="34"/>
      <c r="ABP350" s="34"/>
      <c r="ABQ350" s="34"/>
      <c r="ABR350" s="34"/>
      <c r="ABS350" s="34"/>
      <c r="ABT350" s="34"/>
      <c r="ABU350" s="34"/>
      <c r="ABV350" s="34"/>
      <c r="ABW350" s="34"/>
      <c r="ABX350" s="34"/>
      <c r="ABY350" s="34"/>
      <c r="ABZ350" s="34"/>
      <c r="ACA350" s="34"/>
      <c r="ACB350" s="34"/>
      <c r="ACC350" s="34"/>
      <c r="ACD350" s="34"/>
      <c r="ACE350" s="34"/>
      <c r="ACF350" s="34"/>
      <c r="ACG350" s="34"/>
      <c r="ACH350" s="34"/>
      <c r="ACI350" s="34"/>
      <c r="ACJ350" s="34"/>
      <c r="ACK350" s="34"/>
      <c r="ACL350" s="34"/>
      <c r="ACM350" s="34"/>
      <c r="ACN350" s="34"/>
      <c r="ACO350" s="34"/>
      <c r="ACP350" s="34"/>
      <c r="ACQ350" s="34"/>
      <c r="ACR350" s="34"/>
      <c r="ACS350" s="34"/>
      <c r="ACT350" s="34"/>
      <c r="ACU350" s="34"/>
      <c r="ACV350" s="34"/>
      <c r="ACW350" s="34"/>
      <c r="ACX350" s="34"/>
      <c r="ACY350" s="34"/>
      <c r="ACZ350" s="34"/>
      <c r="ADA350" s="34"/>
      <c r="ADB350" s="34"/>
      <c r="ADC350" s="34"/>
      <c r="ADD350" s="34"/>
      <c r="ADE350" s="34"/>
      <c r="ADF350" s="34"/>
      <c r="ADG350" s="34"/>
      <c r="ADH350" s="34"/>
      <c r="ADI350" s="34"/>
      <c r="ADJ350" s="34"/>
      <c r="ADK350" s="34"/>
      <c r="ADL350" s="34"/>
      <c r="ADM350" s="34"/>
      <c r="ADN350" s="34"/>
      <c r="ADO350" s="34"/>
      <c r="ADP350" s="34"/>
      <c r="ADQ350" s="34"/>
      <c r="ADR350" s="34"/>
      <c r="ADS350" s="34"/>
      <c r="ADT350" s="34"/>
      <c r="ADU350" s="34"/>
      <c r="ADV350" s="34"/>
      <c r="ADW350" s="34"/>
      <c r="ADX350" s="34"/>
      <c r="ADY350" s="34"/>
      <c r="ADZ350" s="34"/>
      <c r="AEA350" s="34"/>
      <c r="AEB350" s="34"/>
      <c r="AEC350" s="34"/>
      <c r="AED350" s="34"/>
      <c r="AEE350" s="34"/>
      <c r="AEF350" s="34"/>
      <c r="AEG350" s="34"/>
      <c r="AEH350" s="34"/>
      <c r="AEI350" s="34"/>
      <c r="AEJ350" s="34"/>
      <c r="AEK350" s="34"/>
      <c r="AEL350" s="34"/>
      <c r="AEM350" s="34"/>
      <c r="AEN350" s="34"/>
      <c r="AEO350" s="34"/>
      <c r="AEP350" s="34"/>
      <c r="AEQ350" s="34"/>
      <c r="AER350" s="34"/>
      <c r="AES350" s="34"/>
      <c r="AET350" s="34"/>
      <c r="AEU350" s="34"/>
      <c r="AEV350" s="34"/>
      <c r="AEW350" s="34"/>
      <c r="AEX350" s="34"/>
      <c r="AEY350" s="34"/>
      <c r="AEZ350" s="34"/>
      <c r="AFA350" s="34"/>
      <c r="AFB350" s="34"/>
      <c r="AFC350" s="34"/>
      <c r="AFD350" s="34"/>
      <c r="AFE350" s="34"/>
      <c r="AFF350" s="34"/>
      <c r="AFG350" s="34"/>
      <c r="AFH350" s="34"/>
      <c r="AFI350" s="34"/>
      <c r="AFJ350" s="34"/>
      <c r="AFK350" s="34"/>
      <c r="AFL350" s="34"/>
      <c r="AFM350" s="34"/>
      <c r="AFN350" s="34"/>
      <c r="AFO350" s="34"/>
      <c r="AFP350" s="34"/>
      <c r="AFQ350" s="34"/>
      <c r="AFR350" s="34"/>
      <c r="AFS350" s="34"/>
      <c r="AFT350" s="34"/>
      <c r="AFU350" s="34"/>
      <c r="AFV350" s="34"/>
      <c r="AFW350" s="34"/>
      <c r="AFX350" s="34"/>
      <c r="AFY350" s="34"/>
      <c r="AFZ350" s="34"/>
      <c r="AGA350" s="34"/>
      <c r="AGB350" s="34"/>
      <c r="AGC350" s="34"/>
      <c r="AGD350" s="34"/>
      <c r="AGE350" s="34"/>
      <c r="AGF350" s="34"/>
      <c r="AGG350" s="34"/>
      <c r="AGH350" s="34"/>
      <c r="AGI350" s="34"/>
      <c r="AGJ350" s="34"/>
      <c r="AGK350" s="34"/>
      <c r="AGL350" s="34"/>
      <c r="AGM350" s="34"/>
      <c r="AGN350" s="34"/>
      <c r="AGO350" s="34"/>
      <c r="AGP350" s="34"/>
      <c r="AGQ350" s="34"/>
      <c r="AGR350" s="34"/>
      <c r="AGS350" s="34"/>
      <c r="AGT350" s="34"/>
      <c r="AGU350" s="34"/>
      <c r="AGV350" s="34"/>
      <c r="AGW350" s="34"/>
      <c r="AGX350" s="34"/>
      <c r="AGY350" s="34"/>
      <c r="AGZ350" s="34"/>
      <c r="AHA350" s="34"/>
      <c r="AHB350" s="34"/>
      <c r="AHC350" s="34"/>
      <c r="AHD350" s="34"/>
      <c r="AHE350" s="34"/>
      <c r="AHF350" s="34"/>
      <c r="AHG350" s="34"/>
      <c r="AHH350" s="34"/>
      <c r="AHI350" s="34"/>
      <c r="AHJ350" s="34"/>
      <c r="AHK350" s="34"/>
      <c r="AHL350" s="34"/>
      <c r="AHM350" s="34"/>
      <c r="AHN350" s="34"/>
      <c r="AHO350" s="34"/>
      <c r="AHP350" s="34"/>
      <c r="AHQ350" s="34"/>
      <c r="AHR350" s="34"/>
      <c r="AHS350" s="34"/>
      <c r="AHT350" s="34"/>
      <c r="AHU350" s="34"/>
      <c r="AHV350" s="34"/>
      <c r="AHW350" s="34"/>
      <c r="AHX350" s="34"/>
      <c r="AHY350" s="34"/>
      <c r="AHZ350" s="34"/>
      <c r="AIA350" s="34"/>
      <c r="AIB350" s="34"/>
      <c r="AIC350" s="34"/>
      <c r="AID350" s="34"/>
      <c r="AIE350" s="34"/>
      <c r="AIF350" s="34"/>
      <c r="AIG350" s="34"/>
      <c r="AIH350" s="34"/>
      <c r="AII350" s="34"/>
      <c r="AIJ350" s="34"/>
      <c r="AIK350" s="34"/>
      <c r="AIL350" s="34"/>
      <c r="AIM350" s="34"/>
      <c r="AIN350" s="34"/>
      <c r="AIO350" s="34"/>
      <c r="AIP350" s="34"/>
      <c r="AIQ350" s="34"/>
      <c r="AIR350" s="34"/>
      <c r="AIS350" s="34"/>
      <c r="AIT350" s="34"/>
      <c r="AIU350" s="34"/>
      <c r="AIV350" s="34"/>
      <c r="AIW350" s="34"/>
      <c r="AIX350" s="34"/>
      <c r="AIY350" s="34"/>
      <c r="AIZ350" s="34"/>
      <c r="AJA350" s="34"/>
      <c r="AJB350" s="34"/>
      <c r="AJC350" s="34"/>
      <c r="AJD350" s="34"/>
      <c r="AJE350" s="34"/>
      <c r="AJF350" s="34"/>
      <c r="AJG350" s="34"/>
      <c r="AJH350" s="34"/>
      <c r="AJI350" s="34"/>
      <c r="AJJ350" s="34"/>
      <c r="AJK350" s="34"/>
      <c r="AJL350" s="34"/>
      <c r="AJM350" s="34"/>
      <c r="AJN350" s="34"/>
      <c r="AJO350" s="34"/>
      <c r="AJP350" s="34"/>
      <c r="AJQ350" s="34"/>
      <c r="AJR350" s="34"/>
      <c r="AJS350" s="34"/>
      <c r="AJT350" s="34"/>
      <c r="AJU350" s="34"/>
      <c r="AJV350" s="34"/>
      <c r="AJW350" s="34"/>
      <c r="AJX350" s="34"/>
      <c r="AJY350" s="34"/>
      <c r="AJZ350" s="34"/>
      <c r="AKA350" s="34"/>
      <c r="AKB350" s="34"/>
      <c r="AKC350" s="34"/>
      <c r="AKD350" s="34"/>
      <c r="AKE350" s="34"/>
      <c r="AKF350" s="34"/>
      <c r="AKG350" s="34"/>
    </row>
    <row r="351" spans="1:969" s="40" customFormat="1" x14ac:dyDescent="0.25">
      <c r="A351" s="35" t="s">
        <v>2</v>
      </c>
      <c r="B351" s="35" t="s">
        <v>3</v>
      </c>
      <c r="C351" s="35" t="s">
        <v>4</v>
      </c>
      <c r="D351" s="36"/>
      <c r="E351" s="35"/>
      <c r="F351" s="35" t="s">
        <v>1407</v>
      </c>
      <c r="G351" s="35" t="s">
        <v>51</v>
      </c>
      <c r="H351" s="37">
        <v>0.47916666666666669</v>
      </c>
      <c r="I351" s="38">
        <v>4.4885999999999999</v>
      </c>
      <c r="J351" s="35" t="s">
        <v>1748</v>
      </c>
      <c r="K351" s="38">
        <v>512404.89</v>
      </c>
      <c r="L351" s="35" t="s">
        <v>39</v>
      </c>
      <c r="M351" s="35" t="s">
        <v>143</v>
      </c>
      <c r="N351" s="35" t="s">
        <v>40</v>
      </c>
      <c r="O351" s="38">
        <v>4.4885999999999999</v>
      </c>
      <c r="P351" s="38"/>
      <c r="Q351" s="38"/>
      <c r="R351" s="34"/>
      <c r="S351" s="34"/>
      <c r="T351" s="34"/>
      <c r="U351" s="34"/>
      <c r="V351" s="34"/>
      <c r="W351" s="34"/>
      <c r="X351" s="34"/>
      <c r="Y351" s="34"/>
      <c r="Z351" s="34"/>
      <c r="AA351" s="34"/>
      <c r="AB351" s="34"/>
      <c r="AC351" s="34"/>
      <c r="AD351" s="34"/>
      <c r="AE351" s="34"/>
      <c r="AF351" s="34"/>
      <c r="AG351" s="34"/>
      <c r="AH351" s="34"/>
      <c r="AI351" s="34"/>
      <c r="AJ351" s="34"/>
      <c r="AK351" s="34"/>
      <c r="AL351" s="34"/>
      <c r="AM351" s="34"/>
      <c r="AN351" s="34"/>
      <c r="AO351" s="34"/>
      <c r="AP351" s="34"/>
      <c r="AQ351" s="34"/>
      <c r="AR351" s="34"/>
      <c r="AS351" s="34"/>
      <c r="AT351" s="34"/>
      <c r="AU351" s="34"/>
      <c r="AV351" s="34"/>
      <c r="AW351" s="34"/>
      <c r="AX351" s="34"/>
      <c r="AY351" s="34"/>
      <c r="AZ351" s="34"/>
      <c r="BA351" s="34"/>
      <c r="BB351" s="34"/>
      <c r="BC351" s="34"/>
      <c r="BD351" s="34"/>
      <c r="BE351" s="34"/>
      <c r="BF351" s="34"/>
      <c r="BG351" s="34"/>
      <c r="BH351" s="34"/>
      <c r="BI351" s="34"/>
      <c r="BJ351" s="34"/>
      <c r="BK351" s="34"/>
      <c r="BL351" s="34"/>
      <c r="BM351" s="34"/>
      <c r="BN351" s="34"/>
      <c r="BO351" s="34"/>
      <c r="BP351" s="34"/>
      <c r="BQ351" s="34"/>
      <c r="BR351" s="34"/>
      <c r="BS351" s="34"/>
      <c r="BT351" s="34"/>
      <c r="BU351" s="34"/>
      <c r="BV351" s="34"/>
      <c r="BW351" s="34"/>
      <c r="BX351" s="34"/>
      <c r="BY351" s="34"/>
      <c r="BZ351" s="34"/>
      <c r="CA351" s="34"/>
      <c r="CB351" s="34"/>
      <c r="CC351" s="34"/>
      <c r="CD351" s="34"/>
      <c r="CE351" s="34"/>
      <c r="CF351" s="34"/>
      <c r="CG351" s="34"/>
      <c r="CH351" s="34"/>
      <c r="CI351" s="34"/>
      <c r="CJ351" s="34"/>
      <c r="CK351" s="34"/>
      <c r="CL351" s="34"/>
      <c r="CM351" s="34"/>
      <c r="CN351" s="34"/>
      <c r="CO351" s="34"/>
      <c r="CP351" s="34"/>
      <c r="CQ351" s="34"/>
      <c r="CR351" s="34"/>
      <c r="CS351" s="34"/>
      <c r="CT351" s="34"/>
      <c r="CU351" s="34"/>
      <c r="CV351" s="34"/>
      <c r="CW351" s="34"/>
      <c r="CX351" s="34"/>
      <c r="CY351" s="34"/>
      <c r="CZ351" s="34"/>
      <c r="DA351" s="34"/>
      <c r="DB351" s="34"/>
      <c r="DC351" s="34"/>
      <c r="DD351" s="34"/>
      <c r="DE351" s="34"/>
      <c r="DF351" s="34"/>
      <c r="DG351" s="34"/>
      <c r="DH351" s="34"/>
      <c r="DI351" s="34"/>
      <c r="DJ351" s="34"/>
      <c r="DK351" s="34"/>
      <c r="DL351" s="34"/>
      <c r="DM351" s="34"/>
      <c r="DN351" s="34"/>
      <c r="DO351" s="34"/>
      <c r="DP351" s="34"/>
      <c r="DQ351" s="34"/>
      <c r="DR351" s="34"/>
      <c r="DS351" s="34"/>
      <c r="DT351" s="34"/>
      <c r="DU351" s="34"/>
      <c r="DV351" s="34"/>
      <c r="DW351" s="34"/>
      <c r="DX351" s="34"/>
      <c r="DY351" s="34"/>
      <c r="DZ351" s="34"/>
      <c r="EA351" s="34"/>
      <c r="EB351" s="34"/>
      <c r="EC351" s="34"/>
      <c r="ED351" s="34"/>
      <c r="EE351" s="34"/>
      <c r="EF351" s="34"/>
      <c r="EG351" s="34"/>
      <c r="EH351" s="34"/>
      <c r="EI351" s="34"/>
      <c r="EJ351" s="34"/>
      <c r="EK351" s="34"/>
      <c r="EL351" s="34"/>
      <c r="EM351" s="34"/>
      <c r="EN351" s="34"/>
      <c r="EO351" s="34"/>
      <c r="EP351" s="34"/>
      <c r="EQ351" s="34"/>
      <c r="ER351" s="34"/>
      <c r="ES351" s="34"/>
      <c r="ET351" s="34"/>
      <c r="EU351" s="34"/>
      <c r="EV351" s="34"/>
      <c r="EW351" s="34"/>
      <c r="EX351" s="34"/>
      <c r="EY351" s="34"/>
      <c r="EZ351" s="34"/>
      <c r="FA351" s="34"/>
      <c r="FB351" s="34"/>
      <c r="FC351" s="34"/>
      <c r="FD351" s="34"/>
      <c r="FE351" s="34"/>
      <c r="FF351" s="34"/>
      <c r="FG351" s="34"/>
      <c r="FH351" s="34"/>
      <c r="FI351" s="34"/>
      <c r="FJ351" s="34"/>
      <c r="FK351" s="34"/>
      <c r="FL351" s="34"/>
      <c r="FM351" s="34"/>
      <c r="FN351" s="34"/>
      <c r="FO351" s="34"/>
      <c r="FP351" s="34"/>
      <c r="FQ351" s="34"/>
      <c r="FR351" s="34"/>
      <c r="FS351" s="34"/>
      <c r="FT351" s="34"/>
      <c r="FU351" s="34"/>
      <c r="FV351" s="34"/>
      <c r="FW351" s="34"/>
      <c r="FX351" s="34"/>
      <c r="FY351" s="34"/>
      <c r="FZ351" s="34"/>
      <c r="GA351" s="34"/>
      <c r="GB351" s="34"/>
      <c r="GC351" s="34"/>
      <c r="GD351" s="34"/>
      <c r="GE351" s="34"/>
      <c r="GF351" s="34"/>
      <c r="GG351" s="34"/>
      <c r="GH351" s="34"/>
      <c r="GI351" s="34"/>
      <c r="GJ351" s="34"/>
      <c r="GK351" s="34"/>
      <c r="GL351" s="34"/>
      <c r="GM351" s="34"/>
      <c r="GN351" s="34"/>
      <c r="GO351" s="34"/>
      <c r="GP351" s="34"/>
      <c r="GQ351" s="34"/>
      <c r="GR351" s="34"/>
      <c r="GS351" s="34"/>
      <c r="GT351" s="34"/>
      <c r="GU351" s="34"/>
      <c r="GV351" s="34"/>
      <c r="GW351" s="34"/>
      <c r="GX351" s="34"/>
      <c r="GY351" s="34"/>
      <c r="GZ351" s="34"/>
      <c r="HA351" s="34"/>
      <c r="HB351" s="34"/>
      <c r="HC351" s="34"/>
      <c r="HD351" s="34"/>
      <c r="HE351" s="34"/>
      <c r="HF351" s="34"/>
      <c r="HG351" s="34"/>
      <c r="HH351" s="34"/>
      <c r="HI351" s="34"/>
      <c r="HJ351" s="34"/>
      <c r="HK351" s="34"/>
      <c r="HL351" s="34"/>
      <c r="HM351" s="34"/>
      <c r="HN351" s="34"/>
      <c r="HO351" s="34"/>
      <c r="HP351" s="34"/>
      <c r="HQ351" s="34"/>
      <c r="HR351" s="34"/>
      <c r="HS351" s="34"/>
      <c r="HT351" s="34"/>
      <c r="HU351" s="34"/>
      <c r="HV351" s="34"/>
      <c r="HW351" s="34"/>
      <c r="HX351" s="34"/>
      <c r="HY351" s="34"/>
      <c r="HZ351" s="34"/>
      <c r="IA351" s="34"/>
      <c r="IB351" s="34"/>
      <c r="IC351" s="34"/>
      <c r="ID351" s="34"/>
      <c r="IE351" s="34"/>
      <c r="IF351" s="34"/>
      <c r="IG351" s="34"/>
      <c r="IH351" s="34"/>
      <c r="II351" s="34"/>
      <c r="IJ351" s="34"/>
      <c r="IK351" s="34"/>
      <c r="IL351" s="34"/>
      <c r="IM351" s="34"/>
      <c r="IN351" s="34"/>
      <c r="IO351" s="34"/>
      <c r="IP351" s="34"/>
      <c r="IQ351" s="34"/>
      <c r="IR351" s="34"/>
      <c r="IS351" s="34"/>
      <c r="IT351" s="34"/>
      <c r="IU351" s="34"/>
      <c r="IV351" s="34"/>
      <c r="IW351" s="34"/>
      <c r="IX351" s="34"/>
      <c r="IY351" s="34"/>
      <c r="IZ351" s="34"/>
      <c r="JA351" s="34"/>
      <c r="JB351" s="34"/>
      <c r="JC351" s="34"/>
      <c r="JD351" s="34"/>
      <c r="JE351" s="34"/>
      <c r="JF351" s="34"/>
      <c r="JG351" s="34"/>
      <c r="JH351" s="34"/>
      <c r="JI351" s="34"/>
      <c r="JJ351" s="34"/>
      <c r="JK351" s="34"/>
      <c r="JL351" s="34"/>
      <c r="JM351" s="34"/>
      <c r="JN351" s="34"/>
      <c r="JO351" s="34"/>
      <c r="JP351" s="34"/>
      <c r="JQ351" s="34"/>
      <c r="JR351" s="34"/>
      <c r="JS351" s="34"/>
      <c r="JT351" s="34"/>
      <c r="JU351" s="34"/>
      <c r="JV351" s="34"/>
      <c r="JW351" s="34"/>
      <c r="JX351" s="34"/>
      <c r="JY351" s="34"/>
      <c r="JZ351" s="34"/>
      <c r="KA351" s="34"/>
      <c r="KB351" s="34"/>
      <c r="KC351" s="34"/>
      <c r="KD351" s="34"/>
      <c r="KE351" s="34"/>
      <c r="KF351" s="34"/>
      <c r="KG351" s="34"/>
      <c r="KH351" s="34"/>
      <c r="KI351" s="34"/>
      <c r="KJ351" s="34"/>
      <c r="KK351" s="34"/>
      <c r="KL351" s="34"/>
      <c r="KM351" s="34"/>
      <c r="KN351" s="34"/>
      <c r="KO351" s="34"/>
      <c r="KP351" s="34"/>
      <c r="KQ351" s="34"/>
      <c r="KR351" s="34"/>
      <c r="KS351" s="34"/>
      <c r="KT351" s="34"/>
      <c r="KU351" s="34"/>
      <c r="KV351" s="34"/>
      <c r="KW351" s="34"/>
      <c r="KX351" s="34"/>
      <c r="KY351" s="34"/>
      <c r="KZ351" s="34"/>
      <c r="LA351" s="34"/>
      <c r="LB351" s="34"/>
      <c r="LC351" s="34"/>
      <c r="LD351" s="34"/>
      <c r="LE351" s="34"/>
      <c r="LF351" s="34"/>
      <c r="LG351" s="34"/>
      <c r="LH351" s="34"/>
      <c r="LI351" s="34"/>
      <c r="LJ351" s="34"/>
      <c r="LK351" s="34"/>
      <c r="LL351" s="34"/>
      <c r="LM351" s="34"/>
      <c r="LN351" s="34"/>
      <c r="LO351" s="34"/>
      <c r="LP351" s="34"/>
      <c r="LQ351" s="34"/>
      <c r="LR351" s="34"/>
      <c r="LS351" s="34"/>
      <c r="LT351" s="34"/>
      <c r="LU351" s="34"/>
      <c r="LV351" s="34"/>
      <c r="LW351" s="34"/>
      <c r="LX351" s="34"/>
      <c r="LY351" s="34"/>
      <c r="LZ351" s="34"/>
      <c r="MA351" s="34"/>
      <c r="MB351" s="34"/>
      <c r="MC351" s="34"/>
      <c r="MD351" s="34"/>
      <c r="ME351" s="34"/>
      <c r="MF351" s="34"/>
      <c r="MG351" s="34"/>
      <c r="MH351" s="34"/>
      <c r="MI351" s="34"/>
      <c r="MJ351" s="34"/>
      <c r="MK351" s="34"/>
      <c r="ML351" s="34"/>
      <c r="MM351" s="34"/>
      <c r="MN351" s="34"/>
      <c r="MO351" s="34"/>
      <c r="MP351" s="34"/>
      <c r="MQ351" s="34"/>
      <c r="MR351" s="34"/>
      <c r="MS351" s="34"/>
      <c r="MT351" s="34"/>
      <c r="MU351" s="34"/>
      <c r="MV351" s="34"/>
      <c r="MW351" s="34"/>
      <c r="MX351" s="34"/>
      <c r="MY351" s="34"/>
      <c r="MZ351" s="34"/>
      <c r="NA351" s="34"/>
      <c r="NB351" s="34"/>
      <c r="NC351" s="34"/>
      <c r="ND351" s="34"/>
      <c r="NE351" s="34"/>
      <c r="NF351" s="34"/>
      <c r="NG351" s="34"/>
      <c r="NH351" s="34"/>
      <c r="NI351" s="34"/>
      <c r="NJ351" s="34"/>
      <c r="NK351" s="34"/>
      <c r="NL351" s="34"/>
      <c r="NM351" s="34"/>
      <c r="NN351" s="34"/>
      <c r="NO351" s="34"/>
      <c r="NP351" s="34"/>
      <c r="NQ351" s="34"/>
      <c r="NR351" s="34"/>
      <c r="NS351" s="34"/>
      <c r="NT351" s="34"/>
      <c r="NU351" s="34"/>
      <c r="NV351" s="34"/>
      <c r="NW351" s="34"/>
      <c r="NX351" s="34"/>
      <c r="NY351" s="34"/>
      <c r="NZ351" s="34"/>
      <c r="OA351" s="34"/>
      <c r="OB351" s="34"/>
      <c r="OC351" s="34"/>
      <c r="OD351" s="34"/>
      <c r="OE351" s="34"/>
      <c r="OF351" s="34"/>
      <c r="OG351" s="34"/>
      <c r="OH351" s="34"/>
      <c r="OI351" s="34"/>
      <c r="OJ351" s="34"/>
      <c r="OK351" s="34"/>
      <c r="OL351" s="34"/>
      <c r="OM351" s="34"/>
      <c r="ON351" s="34"/>
      <c r="OO351" s="34"/>
      <c r="OP351" s="34"/>
      <c r="OQ351" s="34"/>
      <c r="OR351" s="34"/>
      <c r="OS351" s="34"/>
      <c r="OT351" s="34"/>
      <c r="OU351" s="34"/>
      <c r="OV351" s="34"/>
      <c r="OW351" s="34"/>
      <c r="OX351" s="34"/>
      <c r="OY351" s="34"/>
      <c r="OZ351" s="34"/>
      <c r="PA351" s="34"/>
      <c r="PB351" s="34"/>
      <c r="PC351" s="34"/>
      <c r="PD351" s="34"/>
      <c r="PE351" s="34"/>
      <c r="PF351" s="34"/>
      <c r="PG351" s="34"/>
      <c r="PH351" s="34"/>
      <c r="PI351" s="34"/>
      <c r="PJ351" s="34"/>
      <c r="PK351" s="34"/>
      <c r="PL351" s="34"/>
      <c r="PM351" s="34"/>
      <c r="PN351" s="34"/>
      <c r="PO351" s="34"/>
      <c r="PP351" s="34"/>
      <c r="PQ351" s="34"/>
      <c r="PR351" s="34"/>
      <c r="PS351" s="34"/>
      <c r="PT351" s="34"/>
      <c r="PU351" s="34"/>
      <c r="PV351" s="34"/>
      <c r="PW351" s="34"/>
      <c r="PX351" s="34"/>
      <c r="PY351" s="34"/>
      <c r="PZ351" s="34"/>
      <c r="QA351" s="34"/>
      <c r="QB351" s="34"/>
      <c r="QC351" s="34"/>
      <c r="QD351" s="34"/>
      <c r="QE351" s="34"/>
      <c r="QF351" s="34"/>
      <c r="QG351" s="34"/>
      <c r="QH351" s="34"/>
      <c r="QI351" s="34"/>
      <c r="QJ351" s="34"/>
      <c r="QK351" s="34"/>
      <c r="QL351" s="34"/>
      <c r="QM351" s="34"/>
      <c r="QN351" s="34"/>
      <c r="QO351" s="34"/>
      <c r="QP351" s="34"/>
      <c r="QQ351" s="34"/>
      <c r="QR351" s="34"/>
      <c r="QS351" s="34"/>
      <c r="QT351" s="34"/>
      <c r="QU351" s="34"/>
      <c r="QV351" s="34"/>
      <c r="QW351" s="34"/>
      <c r="QX351" s="34"/>
      <c r="QY351" s="34"/>
      <c r="QZ351" s="34"/>
      <c r="RA351" s="34"/>
      <c r="RB351" s="34"/>
      <c r="RC351" s="34"/>
      <c r="RD351" s="34"/>
      <c r="RE351" s="34"/>
      <c r="RF351" s="34"/>
      <c r="RG351" s="34"/>
      <c r="RH351" s="34"/>
      <c r="RI351" s="34"/>
      <c r="RJ351" s="34"/>
      <c r="RK351" s="34"/>
      <c r="RL351" s="34"/>
      <c r="RM351" s="34"/>
      <c r="RN351" s="34"/>
      <c r="RO351" s="34"/>
      <c r="RP351" s="34"/>
      <c r="RQ351" s="34"/>
      <c r="RR351" s="34"/>
      <c r="RS351" s="34"/>
      <c r="RT351" s="34"/>
      <c r="RU351" s="34"/>
      <c r="RV351" s="34"/>
      <c r="RW351" s="34"/>
      <c r="RX351" s="34"/>
      <c r="RY351" s="34"/>
      <c r="RZ351" s="34"/>
      <c r="SA351" s="34"/>
      <c r="SB351" s="34"/>
      <c r="SC351" s="34"/>
      <c r="SD351" s="34"/>
      <c r="SE351" s="34"/>
      <c r="SF351" s="34"/>
      <c r="SG351" s="34"/>
      <c r="SH351" s="34"/>
      <c r="SI351" s="34"/>
      <c r="SJ351" s="34"/>
      <c r="SK351" s="34"/>
      <c r="SL351" s="34"/>
      <c r="SM351" s="34"/>
      <c r="SN351" s="34"/>
      <c r="SO351" s="34"/>
      <c r="SP351" s="34"/>
      <c r="SQ351" s="34"/>
      <c r="SR351" s="34"/>
      <c r="SS351" s="34"/>
      <c r="ST351" s="34"/>
      <c r="SU351" s="34"/>
      <c r="SV351" s="34"/>
      <c r="SW351" s="34"/>
      <c r="SX351" s="34"/>
      <c r="SY351" s="34"/>
      <c r="SZ351" s="34"/>
      <c r="TA351" s="34"/>
      <c r="TB351" s="34"/>
      <c r="TC351" s="34"/>
      <c r="TD351" s="34"/>
      <c r="TE351" s="34"/>
      <c r="TF351" s="34"/>
      <c r="TG351" s="34"/>
      <c r="TH351" s="34"/>
      <c r="TI351" s="34"/>
      <c r="TJ351" s="34"/>
      <c r="TK351" s="34"/>
      <c r="TL351" s="34"/>
      <c r="TM351" s="34"/>
      <c r="TN351" s="34"/>
      <c r="TO351" s="34"/>
      <c r="TP351" s="34"/>
      <c r="TQ351" s="34"/>
      <c r="TR351" s="34"/>
      <c r="TS351" s="34"/>
      <c r="TT351" s="34"/>
      <c r="TU351" s="34"/>
      <c r="TV351" s="34"/>
      <c r="TW351" s="34"/>
      <c r="TX351" s="34"/>
      <c r="TY351" s="34"/>
      <c r="TZ351" s="34"/>
      <c r="UA351" s="34"/>
      <c r="UB351" s="34"/>
      <c r="UC351" s="34"/>
      <c r="UD351" s="34"/>
      <c r="UE351" s="34"/>
      <c r="UF351" s="34"/>
      <c r="UG351" s="34"/>
      <c r="UH351" s="34"/>
      <c r="UI351" s="34"/>
      <c r="UJ351" s="34"/>
      <c r="UK351" s="34"/>
      <c r="UL351" s="34"/>
      <c r="UM351" s="34"/>
      <c r="UN351" s="34"/>
      <c r="UO351" s="34"/>
      <c r="UP351" s="34"/>
      <c r="UQ351" s="34"/>
      <c r="UR351" s="34"/>
      <c r="US351" s="34"/>
      <c r="UT351" s="34"/>
      <c r="UU351" s="34"/>
      <c r="UV351" s="34"/>
      <c r="UW351" s="34"/>
      <c r="UX351" s="34"/>
      <c r="UY351" s="34"/>
      <c r="UZ351" s="34"/>
      <c r="VA351" s="34"/>
      <c r="VB351" s="34"/>
      <c r="VC351" s="34"/>
      <c r="VD351" s="34"/>
      <c r="VE351" s="34"/>
      <c r="VF351" s="34"/>
      <c r="VG351" s="34"/>
      <c r="VH351" s="34"/>
      <c r="VI351" s="34"/>
      <c r="VJ351" s="34"/>
      <c r="VK351" s="34"/>
      <c r="VL351" s="34"/>
      <c r="VM351" s="34"/>
      <c r="VN351" s="34"/>
      <c r="VO351" s="34"/>
      <c r="VP351" s="34"/>
      <c r="VQ351" s="34"/>
      <c r="VR351" s="34"/>
      <c r="VS351" s="34"/>
      <c r="VT351" s="34"/>
      <c r="VU351" s="34"/>
      <c r="VV351" s="34"/>
      <c r="VW351" s="34"/>
      <c r="VX351" s="34"/>
      <c r="VY351" s="34"/>
      <c r="VZ351" s="34"/>
      <c r="WA351" s="34"/>
      <c r="WB351" s="34"/>
      <c r="WC351" s="34"/>
      <c r="WD351" s="34"/>
      <c r="WE351" s="34"/>
      <c r="WF351" s="34"/>
      <c r="WG351" s="34"/>
      <c r="WH351" s="34"/>
      <c r="WI351" s="34"/>
      <c r="WJ351" s="34"/>
      <c r="WK351" s="34"/>
      <c r="WL351" s="34"/>
      <c r="WM351" s="34"/>
      <c r="WN351" s="34"/>
      <c r="WO351" s="34"/>
      <c r="WP351" s="34"/>
      <c r="WQ351" s="34"/>
      <c r="WR351" s="34"/>
      <c r="WS351" s="34"/>
      <c r="WT351" s="34"/>
      <c r="WU351" s="34"/>
      <c r="WV351" s="34"/>
      <c r="WW351" s="34"/>
      <c r="WX351" s="34"/>
      <c r="WY351" s="34"/>
      <c r="WZ351" s="34"/>
      <c r="XA351" s="34"/>
      <c r="XB351" s="34"/>
      <c r="XC351" s="34"/>
      <c r="XD351" s="34"/>
      <c r="XE351" s="34"/>
      <c r="XF351" s="34"/>
      <c r="XG351" s="34"/>
      <c r="XH351" s="34"/>
      <c r="XI351" s="34"/>
      <c r="XJ351" s="34"/>
      <c r="XK351" s="34"/>
      <c r="XL351" s="34"/>
      <c r="XM351" s="34"/>
      <c r="XN351" s="34"/>
      <c r="XO351" s="34"/>
      <c r="XP351" s="34"/>
      <c r="XQ351" s="34"/>
      <c r="XR351" s="34"/>
      <c r="XS351" s="34"/>
      <c r="XT351" s="34"/>
      <c r="XU351" s="34"/>
      <c r="XV351" s="34"/>
      <c r="XW351" s="34"/>
      <c r="XX351" s="34"/>
      <c r="XY351" s="34"/>
      <c r="XZ351" s="34"/>
      <c r="YA351" s="34"/>
      <c r="YB351" s="34"/>
      <c r="YC351" s="34"/>
      <c r="YD351" s="34"/>
      <c r="YE351" s="34"/>
      <c r="YF351" s="34"/>
      <c r="YG351" s="34"/>
      <c r="YH351" s="34"/>
      <c r="YI351" s="34"/>
      <c r="YJ351" s="34"/>
      <c r="YK351" s="34"/>
      <c r="YL351" s="34"/>
      <c r="YM351" s="34"/>
      <c r="YN351" s="34"/>
      <c r="YO351" s="34"/>
      <c r="YP351" s="34"/>
      <c r="YQ351" s="34"/>
      <c r="YR351" s="34"/>
      <c r="YS351" s="34"/>
      <c r="YT351" s="34"/>
      <c r="YU351" s="34"/>
      <c r="YV351" s="34"/>
      <c r="YW351" s="34"/>
      <c r="YX351" s="34"/>
      <c r="YY351" s="34"/>
      <c r="YZ351" s="34"/>
      <c r="ZA351" s="34"/>
      <c r="ZB351" s="34"/>
      <c r="ZC351" s="34"/>
      <c r="ZD351" s="34"/>
      <c r="ZE351" s="34"/>
      <c r="ZF351" s="34"/>
      <c r="ZG351" s="34"/>
      <c r="ZH351" s="34"/>
      <c r="ZI351" s="34"/>
      <c r="ZJ351" s="34"/>
      <c r="ZK351" s="34"/>
      <c r="ZL351" s="34"/>
      <c r="ZM351" s="34"/>
      <c r="ZN351" s="34"/>
      <c r="ZO351" s="34"/>
      <c r="ZP351" s="34"/>
      <c r="ZQ351" s="34"/>
      <c r="ZR351" s="34"/>
      <c r="ZS351" s="34"/>
      <c r="ZT351" s="34"/>
      <c r="ZU351" s="34"/>
      <c r="ZV351" s="34"/>
      <c r="ZW351" s="34"/>
      <c r="ZX351" s="34"/>
      <c r="ZY351" s="34"/>
      <c r="ZZ351" s="34"/>
      <c r="AAA351" s="34"/>
      <c r="AAB351" s="34"/>
      <c r="AAC351" s="34"/>
      <c r="AAD351" s="34"/>
      <c r="AAE351" s="34"/>
      <c r="AAF351" s="34"/>
      <c r="AAG351" s="34"/>
      <c r="AAH351" s="34"/>
      <c r="AAI351" s="34"/>
      <c r="AAJ351" s="34"/>
      <c r="AAK351" s="34"/>
      <c r="AAL351" s="34"/>
      <c r="AAM351" s="34"/>
      <c r="AAN351" s="34"/>
      <c r="AAO351" s="34"/>
      <c r="AAP351" s="34"/>
      <c r="AAQ351" s="34"/>
      <c r="AAR351" s="34"/>
      <c r="AAS351" s="34"/>
      <c r="AAT351" s="34"/>
      <c r="AAU351" s="34"/>
      <c r="AAV351" s="34"/>
      <c r="AAW351" s="34"/>
      <c r="AAX351" s="34"/>
      <c r="AAY351" s="34"/>
      <c r="AAZ351" s="34"/>
      <c r="ABA351" s="34"/>
      <c r="ABB351" s="34"/>
      <c r="ABC351" s="34"/>
      <c r="ABD351" s="34"/>
      <c r="ABE351" s="34"/>
      <c r="ABF351" s="34"/>
      <c r="ABG351" s="34"/>
      <c r="ABH351" s="34"/>
      <c r="ABI351" s="34"/>
      <c r="ABJ351" s="34"/>
      <c r="ABK351" s="34"/>
      <c r="ABL351" s="34"/>
      <c r="ABM351" s="34"/>
      <c r="ABN351" s="34"/>
      <c r="ABO351" s="34"/>
      <c r="ABP351" s="34"/>
      <c r="ABQ351" s="34"/>
      <c r="ABR351" s="34"/>
      <c r="ABS351" s="34"/>
      <c r="ABT351" s="34"/>
      <c r="ABU351" s="34"/>
      <c r="ABV351" s="34"/>
      <c r="ABW351" s="34"/>
      <c r="ABX351" s="34"/>
      <c r="ABY351" s="34"/>
      <c r="ABZ351" s="34"/>
      <c r="ACA351" s="34"/>
      <c r="ACB351" s="34"/>
      <c r="ACC351" s="34"/>
      <c r="ACD351" s="34"/>
      <c r="ACE351" s="34"/>
      <c r="ACF351" s="34"/>
      <c r="ACG351" s="34"/>
      <c r="ACH351" s="34"/>
      <c r="ACI351" s="34"/>
      <c r="ACJ351" s="34"/>
      <c r="ACK351" s="34"/>
      <c r="ACL351" s="34"/>
      <c r="ACM351" s="34"/>
      <c r="ACN351" s="34"/>
      <c r="ACO351" s="34"/>
      <c r="ACP351" s="34"/>
      <c r="ACQ351" s="34"/>
      <c r="ACR351" s="34"/>
      <c r="ACS351" s="34"/>
      <c r="ACT351" s="34"/>
      <c r="ACU351" s="34"/>
      <c r="ACV351" s="34"/>
      <c r="ACW351" s="34"/>
      <c r="ACX351" s="34"/>
      <c r="ACY351" s="34"/>
      <c r="ACZ351" s="34"/>
      <c r="ADA351" s="34"/>
      <c r="ADB351" s="34"/>
      <c r="ADC351" s="34"/>
      <c r="ADD351" s="34"/>
      <c r="ADE351" s="34"/>
      <c r="ADF351" s="34"/>
      <c r="ADG351" s="34"/>
      <c r="ADH351" s="34"/>
      <c r="ADI351" s="34"/>
      <c r="ADJ351" s="34"/>
      <c r="ADK351" s="34"/>
      <c r="ADL351" s="34"/>
      <c r="ADM351" s="34"/>
      <c r="ADN351" s="34"/>
      <c r="ADO351" s="34"/>
      <c r="ADP351" s="34"/>
      <c r="ADQ351" s="34"/>
      <c r="ADR351" s="34"/>
      <c r="ADS351" s="34"/>
      <c r="ADT351" s="34"/>
      <c r="ADU351" s="34"/>
      <c r="ADV351" s="34"/>
      <c r="ADW351" s="34"/>
      <c r="ADX351" s="34"/>
      <c r="ADY351" s="34"/>
      <c r="ADZ351" s="34"/>
      <c r="AEA351" s="34"/>
      <c r="AEB351" s="34"/>
      <c r="AEC351" s="34"/>
      <c r="AED351" s="34"/>
      <c r="AEE351" s="34"/>
      <c r="AEF351" s="34"/>
      <c r="AEG351" s="34"/>
      <c r="AEH351" s="34"/>
      <c r="AEI351" s="34"/>
      <c r="AEJ351" s="34"/>
      <c r="AEK351" s="34"/>
      <c r="AEL351" s="34"/>
      <c r="AEM351" s="34"/>
      <c r="AEN351" s="34"/>
      <c r="AEO351" s="34"/>
      <c r="AEP351" s="34"/>
      <c r="AEQ351" s="34"/>
      <c r="AER351" s="34"/>
      <c r="AES351" s="34"/>
      <c r="AET351" s="34"/>
      <c r="AEU351" s="34"/>
      <c r="AEV351" s="34"/>
      <c r="AEW351" s="34"/>
      <c r="AEX351" s="34"/>
      <c r="AEY351" s="34"/>
      <c r="AEZ351" s="34"/>
      <c r="AFA351" s="34"/>
      <c r="AFB351" s="34"/>
      <c r="AFC351" s="34"/>
      <c r="AFD351" s="34"/>
      <c r="AFE351" s="34"/>
      <c r="AFF351" s="34"/>
      <c r="AFG351" s="34"/>
      <c r="AFH351" s="34"/>
      <c r="AFI351" s="34"/>
      <c r="AFJ351" s="34"/>
      <c r="AFK351" s="34"/>
      <c r="AFL351" s="34"/>
      <c r="AFM351" s="34"/>
      <c r="AFN351" s="34"/>
      <c r="AFO351" s="34"/>
      <c r="AFP351" s="34"/>
      <c r="AFQ351" s="34"/>
      <c r="AFR351" s="34"/>
      <c r="AFS351" s="34"/>
      <c r="AFT351" s="34"/>
      <c r="AFU351" s="34"/>
      <c r="AFV351" s="34"/>
      <c r="AFW351" s="34"/>
      <c r="AFX351" s="34"/>
      <c r="AFY351" s="34"/>
      <c r="AFZ351" s="34"/>
      <c r="AGA351" s="34"/>
      <c r="AGB351" s="34"/>
      <c r="AGC351" s="34"/>
      <c r="AGD351" s="34"/>
      <c r="AGE351" s="34"/>
      <c r="AGF351" s="34"/>
      <c r="AGG351" s="34"/>
      <c r="AGH351" s="34"/>
      <c r="AGI351" s="34"/>
      <c r="AGJ351" s="34"/>
      <c r="AGK351" s="34"/>
      <c r="AGL351" s="34"/>
      <c r="AGM351" s="34"/>
      <c r="AGN351" s="34"/>
      <c r="AGO351" s="34"/>
      <c r="AGP351" s="34"/>
      <c r="AGQ351" s="34"/>
      <c r="AGR351" s="34"/>
      <c r="AGS351" s="34"/>
      <c r="AGT351" s="34"/>
      <c r="AGU351" s="34"/>
      <c r="AGV351" s="34"/>
      <c r="AGW351" s="34"/>
      <c r="AGX351" s="34"/>
      <c r="AGY351" s="34"/>
      <c r="AGZ351" s="34"/>
      <c r="AHA351" s="34"/>
      <c r="AHB351" s="34"/>
      <c r="AHC351" s="34"/>
      <c r="AHD351" s="34"/>
      <c r="AHE351" s="34"/>
      <c r="AHF351" s="34"/>
      <c r="AHG351" s="34"/>
      <c r="AHH351" s="34"/>
      <c r="AHI351" s="34"/>
      <c r="AHJ351" s="34"/>
      <c r="AHK351" s="34"/>
      <c r="AHL351" s="34"/>
      <c r="AHM351" s="34"/>
      <c r="AHN351" s="34"/>
      <c r="AHO351" s="34"/>
      <c r="AHP351" s="34"/>
      <c r="AHQ351" s="34"/>
      <c r="AHR351" s="34"/>
      <c r="AHS351" s="34"/>
      <c r="AHT351" s="34"/>
      <c r="AHU351" s="34"/>
      <c r="AHV351" s="34"/>
      <c r="AHW351" s="34"/>
      <c r="AHX351" s="34"/>
      <c r="AHY351" s="34"/>
      <c r="AHZ351" s="34"/>
      <c r="AIA351" s="34"/>
      <c r="AIB351" s="34"/>
      <c r="AIC351" s="34"/>
      <c r="AID351" s="34"/>
      <c r="AIE351" s="34"/>
      <c r="AIF351" s="34"/>
      <c r="AIG351" s="34"/>
      <c r="AIH351" s="34"/>
      <c r="AII351" s="34"/>
      <c r="AIJ351" s="34"/>
      <c r="AIK351" s="34"/>
      <c r="AIL351" s="34"/>
      <c r="AIM351" s="34"/>
      <c r="AIN351" s="34"/>
      <c r="AIO351" s="34"/>
      <c r="AIP351" s="34"/>
      <c r="AIQ351" s="34"/>
      <c r="AIR351" s="34"/>
      <c r="AIS351" s="34"/>
      <c r="AIT351" s="34"/>
      <c r="AIU351" s="34"/>
      <c r="AIV351" s="34"/>
      <c r="AIW351" s="34"/>
      <c r="AIX351" s="34"/>
      <c r="AIY351" s="34"/>
      <c r="AIZ351" s="34"/>
      <c r="AJA351" s="34"/>
      <c r="AJB351" s="34"/>
      <c r="AJC351" s="34"/>
      <c r="AJD351" s="34"/>
      <c r="AJE351" s="34"/>
      <c r="AJF351" s="34"/>
      <c r="AJG351" s="34"/>
      <c r="AJH351" s="34"/>
      <c r="AJI351" s="34"/>
      <c r="AJJ351" s="34"/>
      <c r="AJK351" s="34"/>
      <c r="AJL351" s="34"/>
      <c r="AJM351" s="34"/>
      <c r="AJN351" s="34"/>
      <c r="AJO351" s="34"/>
      <c r="AJP351" s="34"/>
      <c r="AJQ351" s="34"/>
      <c r="AJR351" s="34"/>
      <c r="AJS351" s="34"/>
      <c r="AJT351" s="34"/>
      <c r="AJU351" s="34"/>
      <c r="AJV351" s="34"/>
      <c r="AJW351" s="34"/>
      <c r="AJX351" s="34"/>
      <c r="AJY351" s="34"/>
      <c r="AJZ351" s="34"/>
      <c r="AKA351" s="34"/>
      <c r="AKB351" s="34"/>
      <c r="AKC351" s="34"/>
      <c r="AKD351" s="34"/>
      <c r="AKE351" s="34"/>
      <c r="AKF351" s="34"/>
      <c r="AKG351" s="34"/>
    </row>
    <row r="352" spans="1:969" s="40" customFormat="1" x14ac:dyDescent="0.25">
      <c r="A352" s="35" t="s">
        <v>2</v>
      </c>
      <c r="B352" s="35" t="s">
        <v>3</v>
      </c>
      <c r="C352" s="35" t="s">
        <v>4</v>
      </c>
      <c r="D352" s="36"/>
      <c r="E352" s="35"/>
      <c r="F352" s="35" t="s">
        <v>533</v>
      </c>
      <c r="G352" s="35" t="s">
        <v>51</v>
      </c>
      <c r="H352" s="37">
        <v>0.47916666666666669</v>
      </c>
      <c r="I352" s="38">
        <v>4.4798999999999998</v>
      </c>
      <c r="J352" s="35" t="s">
        <v>1749</v>
      </c>
      <c r="K352" s="38">
        <v>401790.93</v>
      </c>
      <c r="L352" s="35" t="s">
        <v>39</v>
      </c>
      <c r="M352" s="35" t="s">
        <v>143</v>
      </c>
      <c r="N352" s="35" t="s">
        <v>40</v>
      </c>
      <c r="O352" s="38">
        <v>4.4798999999999998</v>
      </c>
      <c r="P352" s="38"/>
      <c r="Q352" s="38"/>
      <c r="R352" s="34"/>
      <c r="S352" s="34"/>
      <c r="T352" s="34"/>
      <c r="U352" s="34"/>
      <c r="V352" s="34"/>
      <c r="W352" s="34"/>
      <c r="X352" s="34"/>
      <c r="Y352" s="34"/>
      <c r="Z352" s="34"/>
      <c r="AA352" s="34"/>
      <c r="AB352" s="34"/>
      <c r="AC352" s="34"/>
      <c r="AD352" s="34"/>
      <c r="AE352" s="34"/>
      <c r="AF352" s="34"/>
      <c r="AG352" s="34"/>
      <c r="AH352" s="34"/>
      <c r="AI352" s="34"/>
      <c r="AJ352" s="34"/>
      <c r="AK352" s="34"/>
      <c r="AL352" s="34"/>
      <c r="AM352" s="34"/>
      <c r="AN352" s="34"/>
      <c r="AO352" s="34"/>
      <c r="AP352" s="34"/>
      <c r="AQ352" s="34"/>
      <c r="AR352" s="34"/>
      <c r="AS352" s="34"/>
      <c r="AT352" s="34"/>
      <c r="AU352" s="34"/>
      <c r="AV352" s="34"/>
      <c r="AW352" s="34"/>
      <c r="AX352" s="34"/>
      <c r="AY352" s="34"/>
      <c r="AZ352" s="34"/>
      <c r="BA352" s="34"/>
      <c r="BB352" s="34"/>
      <c r="BC352" s="34"/>
      <c r="BD352" s="34"/>
      <c r="BE352" s="34"/>
      <c r="BF352" s="34"/>
      <c r="BG352" s="34"/>
      <c r="BH352" s="34"/>
      <c r="BI352" s="34"/>
      <c r="BJ352" s="34"/>
      <c r="BK352" s="34"/>
      <c r="BL352" s="34"/>
      <c r="BM352" s="34"/>
      <c r="BN352" s="34"/>
      <c r="BO352" s="34"/>
      <c r="BP352" s="34"/>
      <c r="BQ352" s="34"/>
      <c r="BR352" s="34"/>
      <c r="BS352" s="34"/>
      <c r="BT352" s="34"/>
      <c r="BU352" s="34"/>
      <c r="BV352" s="34"/>
      <c r="BW352" s="34"/>
      <c r="BX352" s="34"/>
      <c r="BY352" s="34"/>
      <c r="BZ352" s="34"/>
      <c r="CA352" s="34"/>
      <c r="CB352" s="34"/>
      <c r="CC352" s="34"/>
      <c r="CD352" s="34"/>
      <c r="CE352" s="34"/>
      <c r="CF352" s="34"/>
      <c r="CG352" s="34"/>
      <c r="CH352" s="34"/>
      <c r="CI352" s="34"/>
      <c r="CJ352" s="34"/>
      <c r="CK352" s="34"/>
      <c r="CL352" s="34"/>
      <c r="CM352" s="34"/>
      <c r="CN352" s="34"/>
      <c r="CO352" s="34"/>
      <c r="CP352" s="34"/>
      <c r="CQ352" s="34"/>
      <c r="CR352" s="34"/>
      <c r="CS352" s="34"/>
      <c r="CT352" s="34"/>
      <c r="CU352" s="34"/>
      <c r="CV352" s="34"/>
      <c r="CW352" s="34"/>
      <c r="CX352" s="34"/>
      <c r="CY352" s="34"/>
      <c r="CZ352" s="34"/>
      <c r="DA352" s="34"/>
      <c r="DB352" s="34"/>
      <c r="DC352" s="34"/>
      <c r="DD352" s="34"/>
      <c r="DE352" s="34"/>
      <c r="DF352" s="34"/>
      <c r="DG352" s="34"/>
      <c r="DH352" s="34"/>
      <c r="DI352" s="34"/>
      <c r="DJ352" s="34"/>
      <c r="DK352" s="34"/>
      <c r="DL352" s="34"/>
      <c r="DM352" s="34"/>
      <c r="DN352" s="34"/>
      <c r="DO352" s="34"/>
      <c r="DP352" s="34"/>
      <c r="DQ352" s="34"/>
      <c r="DR352" s="34"/>
      <c r="DS352" s="34"/>
      <c r="DT352" s="34"/>
      <c r="DU352" s="34"/>
      <c r="DV352" s="34"/>
      <c r="DW352" s="34"/>
      <c r="DX352" s="34"/>
      <c r="DY352" s="34"/>
      <c r="DZ352" s="34"/>
      <c r="EA352" s="34"/>
      <c r="EB352" s="34"/>
      <c r="EC352" s="34"/>
      <c r="ED352" s="34"/>
      <c r="EE352" s="34"/>
      <c r="EF352" s="34"/>
      <c r="EG352" s="34"/>
      <c r="EH352" s="34"/>
      <c r="EI352" s="34"/>
      <c r="EJ352" s="34"/>
      <c r="EK352" s="34"/>
      <c r="EL352" s="34"/>
      <c r="EM352" s="34"/>
      <c r="EN352" s="34"/>
      <c r="EO352" s="34"/>
      <c r="EP352" s="34"/>
      <c r="EQ352" s="34"/>
      <c r="ER352" s="34"/>
      <c r="ES352" s="34"/>
      <c r="ET352" s="34"/>
      <c r="EU352" s="34"/>
      <c r="EV352" s="34"/>
      <c r="EW352" s="34"/>
      <c r="EX352" s="34"/>
      <c r="EY352" s="34"/>
      <c r="EZ352" s="34"/>
      <c r="FA352" s="34"/>
      <c r="FB352" s="34"/>
      <c r="FC352" s="34"/>
      <c r="FD352" s="34"/>
      <c r="FE352" s="34"/>
      <c r="FF352" s="34"/>
      <c r="FG352" s="34"/>
      <c r="FH352" s="34"/>
      <c r="FI352" s="34"/>
      <c r="FJ352" s="34"/>
      <c r="FK352" s="34"/>
      <c r="FL352" s="34"/>
      <c r="FM352" s="34"/>
      <c r="FN352" s="34"/>
      <c r="FO352" s="34"/>
      <c r="FP352" s="34"/>
      <c r="FQ352" s="34"/>
      <c r="FR352" s="34"/>
      <c r="FS352" s="34"/>
      <c r="FT352" s="34"/>
      <c r="FU352" s="34"/>
      <c r="FV352" s="34"/>
      <c r="FW352" s="34"/>
      <c r="FX352" s="34"/>
      <c r="FY352" s="34"/>
      <c r="FZ352" s="34"/>
      <c r="GA352" s="34"/>
      <c r="GB352" s="34"/>
      <c r="GC352" s="34"/>
      <c r="GD352" s="34"/>
      <c r="GE352" s="34"/>
      <c r="GF352" s="34"/>
      <c r="GG352" s="34"/>
      <c r="GH352" s="34"/>
      <c r="GI352" s="34"/>
      <c r="GJ352" s="34"/>
      <c r="GK352" s="34"/>
      <c r="GL352" s="34"/>
      <c r="GM352" s="34"/>
      <c r="GN352" s="34"/>
      <c r="GO352" s="34"/>
      <c r="GP352" s="34"/>
      <c r="GQ352" s="34"/>
      <c r="GR352" s="34"/>
      <c r="GS352" s="34"/>
      <c r="GT352" s="34"/>
      <c r="GU352" s="34"/>
      <c r="GV352" s="34"/>
      <c r="GW352" s="34"/>
      <c r="GX352" s="34"/>
      <c r="GY352" s="34"/>
      <c r="GZ352" s="34"/>
      <c r="HA352" s="34"/>
      <c r="HB352" s="34"/>
      <c r="HC352" s="34"/>
      <c r="HD352" s="34"/>
      <c r="HE352" s="34"/>
      <c r="HF352" s="34"/>
      <c r="HG352" s="34"/>
      <c r="HH352" s="34"/>
      <c r="HI352" s="34"/>
      <c r="HJ352" s="34"/>
      <c r="HK352" s="34"/>
      <c r="HL352" s="34"/>
      <c r="HM352" s="34"/>
      <c r="HN352" s="34"/>
      <c r="HO352" s="34"/>
      <c r="HP352" s="34"/>
      <c r="HQ352" s="34"/>
      <c r="HR352" s="34"/>
      <c r="HS352" s="34"/>
      <c r="HT352" s="34"/>
      <c r="HU352" s="34"/>
      <c r="HV352" s="34"/>
      <c r="HW352" s="34"/>
      <c r="HX352" s="34"/>
      <c r="HY352" s="34"/>
      <c r="HZ352" s="34"/>
      <c r="IA352" s="34"/>
      <c r="IB352" s="34"/>
      <c r="IC352" s="34"/>
      <c r="ID352" s="34"/>
      <c r="IE352" s="34"/>
      <c r="IF352" s="34"/>
      <c r="IG352" s="34"/>
      <c r="IH352" s="34"/>
      <c r="II352" s="34"/>
      <c r="IJ352" s="34"/>
      <c r="IK352" s="34"/>
      <c r="IL352" s="34"/>
      <c r="IM352" s="34"/>
      <c r="IN352" s="34"/>
      <c r="IO352" s="34"/>
      <c r="IP352" s="34"/>
      <c r="IQ352" s="34"/>
      <c r="IR352" s="34"/>
      <c r="IS352" s="34"/>
      <c r="IT352" s="34"/>
      <c r="IU352" s="34"/>
      <c r="IV352" s="34"/>
      <c r="IW352" s="34"/>
      <c r="IX352" s="34"/>
      <c r="IY352" s="34"/>
      <c r="IZ352" s="34"/>
      <c r="JA352" s="34"/>
      <c r="JB352" s="34"/>
      <c r="JC352" s="34"/>
      <c r="JD352" s="34"/>
      <c r="JE352" s="34"/>
      <c r="JF352" s="34"/>
      <c r="JG352" s="34"/>
      <c r="JH352" s="34"/>
      <c r="JI352" s="34"/>
      <c r="JJ352" s="34"/>
      <c r="JK352" s="34"/>
      <c r="JL352" s="34"/>
      <c r="JM352" s="34"/>
      <c r="JN352" s="34"/>
      <c r="JO352" s="34"/>
      <c r="JP352" s="34"/>
      <c r="JQ352" s="34"/>
      <c r="JR352" s="34"/>
      <c r="JS352" s="34"/>
      <c r="JT352" s="34"/>
      <c r="JU352" s="34"/>
      <c r="JV352" s="34"/>
      <c r="JW352" s="34"/>
      <c r="JX352" s="34"/>
      <c r="JY352" s="34"/>
      <c r="JZ352" s="34"/>
      <c r="KA352" s="34"/>
      <c r="KB352" s="34"/>
      <c r="KC352" s="34"/>
      <c r="KD352" s="34"/>
      <c r="KE352" s="34"/>
      <c r="KF352" s="34"/>
      <c r="KG352" s="34"/>
      <c r="KH352" s="34"/>
      <c r="KI352" s="34"/>
      <c r="KJ352" s="34"/>
      <c r="KK352" s="34"/>
      <c r="KL352" s="34"/>
      <c r="KM352" s="34"/>
      <c r="KN352" s="34"/>
      <c r="KO352" s="34"/>
      <c r="KP352" s="34"/>
      <c r="KQ352" s="34"/>
      <c r="KR352" s="34"/>
      <c r="KS352" s="34"/>
      <c r="KT352" s="34"/>
      <c r="KU352" s="34"/>
      <c r="KV352" s="34"/>
      <c r="KW352" s="34"/>
      <c r="KX352" s="34"/>
      <c r="KY352" s="34"/>
      <c r="KZ352" s="34"/>
      <c r="LA352" s="34"/>
      <c r="LB352" s="34"/>
      <c r="LC352" s="34"/>
      <c r="LD352" s="34"/>
      <c r="LE352" s="34"/>
      <c r="LF352" s="34"/>
      <c r="LG352" s="34"/>
      <c r="LH352" s="34"/>
      <c r="LI352" s="34"/>
      <c r="LJ352" s="34"/>
      <c r="LK352" s="34"/>
      <c r="LL352" s="34"/>
      <c r="LM352" s="34"/>
      <c r="LN352" s="34"/>
      <c r="LO352" s="34"/>
      <c r="LP352" s="34"/>
      <c r="LQ352" s="34"/>
      <c r="LR352" s="34"/>
      <c r="LS352" s="34"/>
      <c r="LT352" s="34"/>
      <c r="LU352" s="34"/>
      <c r="LV352" s="34"/>
      <c r="LW352" s="34"/>
      <c r="LX352" s="34"/>
      <c r="LY352" s="34"/>
      <c r="LZ352" s="34"/>
      <c r="MA352" s="34"/>
      <c r="MB352" s="34"/>
      <c r="MC352" s="34"/>
      <c r="MD352" s="34"/>
      <c r="ME352" s="34"/>
      <c r="MF352" s="34"/>
      <c r="MG352" s="34"/>
      <c r="MH352" s="34"/>
      <c r="MI352" s="34"/>
      <c r="MJ352" s="34"/>
      <c r="MK352" s="34"/>
      <c r="ML352" s="34"/>
      <c r="MM352" s="34"/>
      <c r="MN352" s="34"/>
      <c r="MO352" s="34"/>
      <c r="MP352" s="34"/>
      <c r="MQ352" s="34"/>
      <c r="MR352" s="34"/>
      <c r="MS352" s="34"/>
      <c r="MT352" s="34"/>
      <c r="MU352" s="34"/>
      <c r="MV352" s="34"/>
      <c r="MW352" s="34"/>
      <c r="MX352" s="34"/>
      <c r="MY352" s="34"/>
      <c r="MZ352" s="34"/>
      <c r="NA352" s="34"/>
      <c r="NB352" s="34"/>
      <c r="NC352" s="34"/>
      <c r="ND352" s="34"/>
      <c r="NE352" s="34"/>
      <c r="NF352" s="34"/>
      <c r="NG352" s="34"/>
      <c r="NH352" s="34"/>
      <c r="NI352" s="34"/>
      <c r="NJ352" s="34"/>
      <c r="NK352" s="34"/>
      <c r="NL352" s="34"/>
      <c r="NM352" s="34"/>
      <c r="NN352" s="34"/>
      <c r="NO352" s="34"/>
      <c r="NP352" s="34"/>
      <c r="NQ352" s="34"/>
      <c r="NR352" s="34"/>
      <c r="NS352" s="34"/>
      <c r="NT352" s="34"/>
      <c r="NU352" s="34"/>
      <c r="NV352" s="34"/>
      <c r="NW352" s="34"/>
      <c r="NX352" s="34"/>
      <c r="NY352" s="34"/>
      <c r="NZ352" s="34"/>
      <c r="OA352" s="34"/>
      <c r="OB352" s="34"/>
      <c r="OC352" s="34"/>
      <c r="OD352" s="34"/>
      <c r="OE352" s="34"/>
      <c r="OF352" s="34"/>
      <c r="OG352" s="34"/>
      <c r="OH352" s="34"/>
      <c r="OI352" s="34"/>
      <c r="OJ352" s="34"/>
      <c r="OK352" s="34"/>
      <c r="OL352" s="34"/>
      <c r="OM352" s="34"/>
      <c r="ON352" s="34"/>
      <c r="OO352" s="34"/>
      <c r="OP352" s="34"/>
      <c r="OQ352" s="34"/>
      <c r="OR352" s="34"/>
      <c r="OS352" s="34"/>
      <c r="OT352" s="34"/>
      <c r="OU352" s="34"/>
      <c r="OV352" s="34"/>
      <c r="OW352" s="34"/>
      <c r="OX352" s="34"/>
      <c r="OY352" s="34"/>
      <c r="OZ352" s="34"/>
      <c r="PA352" s="34"/>
      <c r="PB352" s="34"/>
      <c r="PC352" s="34"/>
      <c r="PD352" s="34"/>
      <c r="PE352" s="34"/>
      <c r="PF352" s="34"/>
      <c r="PG352" s="34"/>
      <c r="PH352" s="34"/>
      <c r="PI352" s="34"/>
      <c r="PJ352" s="34"/>
      <c r="PK352" s="34"/>
      <c r="PL352" s="34"/>
      <c r="PM352" s="34"/>
      <c r="PN352" s="34"/>
      <c r="PO352" s="34"/>
      <c r="PP352" s="34"/>
      <c r="PQ352" s="34"/>
      <c r="PR352" s="34"/>
      <c r="PS352" s="34"/>
      <c r="PT352" s="34"/>
      <c r="PU352" s="34"/>
      <c r="PV352" s="34"/>
      <c r="PW352" s="34"/>
      <c r="PX352" s="34"/>
      <c r="PY352" s="34"/>
      <c r="PZ352" s="34"/>
      <c r="QA352" s="34"/>
      <c r="QB352" s="34"/>
      <c r="QC352" s="34"/>
      <c r="QD352" s="34"/>
      <c r="QE352" s="34"/>
      <c r="QF352" s="34"/>
      <c r="QG352" s="34"/>
      <c r="QH352" s="34"/>
      <c r="QI352" s="34"/>
      <c r="QJ352" s="34"/>
      <c r="QK352" s="34"/>
      <c r="QL352" s="34"/>
      <c r="QM352" s="34"/>
      <c r="QN352" s="34"/>
      <c r="QO352" s="34"/>
      <c r="QP352" s="34"/>
      <c r="QQ352" s="34"/>
      <c r="QR352" s="34"/>
      <c r="QS352" s="34"/>
      <c r="QT352" s="34"/>
      <c r="QU352" s="34"/>
      <c r="QV352" s="34"/>
      <c r="QW352" s="34"/>
      <c r="QX352" s="34"/>
      <c r="QY352" s="34"/>
      <c r="QZ352" s="34"/>
      <c r="RA352" s="34"/>
      <c r="RB352" s="34"/>
      <c r="RC352" s="34"/>
      <c r="RD352" s="34"/>
      <c r="RE352" s="34"/>
      <c r="RF352" s="34"/>
      <c r="RG352" s="34"/>
      <c r="RH352" s="34"/>
      <c r="RI352" s="34"/>
      <c r="RJ352" s="34"/>
      <c r="RK352" s="34"/>
      <c r="RL352" s="34"/>
      <c r="RM352" s="34"/>
      <c r="RN352" s="34"/>
      <c r="RO352" s="34"/>
      <c r="RP352" s="34"/>
      <c r="RQ352" s="34"/>
      <c r="RR352" s="34"/>
      <c r="RS352" s="34"/>
      <c r="RT352" s="34"/>
      <c r="RU352" s="34"/>
      <c r="RV352" s="34"/>
      <c r="RW352" s="34"/>
      <c r="RX352" s="34"/>
      <c r="RY352" s="34"/>
      <c r="RZ352" s="34"/>
      <c r="SA352" s="34"/>
      <c r="SB352" s="34"/>
      <c r="SC352" s="34"/>
      <c r="SD352" s="34"/>
      <c r="SE352" s="34"/>
      <c r="SF352" s="34"/>
      <c r="SG352" s="34"/>
      <c r="SH352" s="34"/>
      <c r="SI352" s="34"/>
      <c r="SJ352" s="34"/>
      <c r="SK352" s="34"/>
      <c r="SL352" s="34"/>
      <c r="SM352" s="34"/>
      <c r="SN352" s="34"/>
      <c r="SO352" s="34"/>
      <c r="SP352" s="34"/>
      <c r="SQ352" s="34"/>
      <c r="SR352" s="34"/>
      <c r="SS352" s="34"/>
      <c r="ST352" s="34"/>
      <c r="SU352" s="34"/>
      <c r="SV352" s="34"/>
      <c r="SW352" s="34"/>
      <c r="SX352" s="34"/>
      <c r="SY352" s="34"/>
      <c r="SZ352" s="34"/>
      <c r="TA352" s="34"/>
      <c r="TB352" s="34"/>
      <c r="TC352" s="34"/>
      <c r="TD352" s="34"/>
      <c r="TE352" s="34"/>
      <c r="TF352" s="34"/>
      <c r="TG352" s="34"/>
      <c r="TH352" s="34"/>
      <c r="TI352" s="34"/>
      <c r="TJ352" s="34"/>
      <c r="TK352" s="34"/>
      <c r="TL352" s="34"/>
      <c r="TM352" s="34"/>
      <c r="TN352" s="34"/>
      <c r="TO352" s="34"/>
      <c r="TP352" s="34"/>
      <c r="TQ352" s="34"/>
      <c r="TR352" s="34"/>
      <c r="TS352" s="34"/>
      <c r="TT352" s="34"/>
      <c r="TU352" s="34"/>
      <c r="TV352" s="34"/>
      <c r="TW352" s="34"/>
      <c r="TX352" s="34"/>
      <c r="TY352" s="34"/>
      <c r="TZ352" s="34"/>
      <c r="UA352" s="34"/>
      <c r="UB352" s="34"/>
      <c r="UC352" s="34"/>
      <c r="UD352" s="34"/>
      <c r="UE352" s="34"/>
      <c r="UF352" s="34"/>
      <c r="UG352" s="34"/>
      <c r="UH352" s="34"/>
      <c r="UI352" s="34"/>
      <c r="UJ352" s="34"/>
      <c r="UK352" s="34"/>
      <c r="UL352" s="34"/>
      <c r="UM352" s="34"/>
      <c r="UN352" s="34"/>
      <c r="UO352" s="34"/>
      <c r="UP352" s="34"/>
      <c r="UQ352" s="34"/>
      <c r="UR352" s="34"/>
      <c r="US352" s="34"/>
      <c r="UT352" s="34"/>
      <c r="UU352" s="34"/>
      <c r="UV352" s="34"/>
      <c r="UW352" s="34"/>
      <c r="UX352" s="34"/>
      <c r="UY352" s="34"/>
      <c r="UZ352" s="34"/>
      <c r="VA352" s="34"/>
      <c r="VB352" s="34"/>
      <c r="VC352" s="34"/>
      <c r="VD352" s="34"/>
      <c r="VE352" s="34"/>
      <c r="VF352" s="34"/>
      <c r="VG352" s="34"/>
      <c r="VH352" s="34"/>
      <c r="VI352" s="34"/>
      <c r="VJ352" s="34"/>
      <c r="VK352" s="34"/>
      <c r="VL352" s="34"/>
      <c r="VM352" s="34"/>
      <c r="VN352" s="34"/>
      <c r="VO352" s="34"/>
      <c r="VP352" s="34"/>
      <c r="VQ352" s="34"/>
      <c r="VR352" s="34"/>
      <c r="VS352" s="34"/>
      <c r="VT352" s="34"/>
      <c r="VU352" s="34"/>
      <c r="VV352" s="34"/>
      <c r="VW352" s="34"/>
      <c r="VX352" s="34"/>
      <c r="VY352" s="34"/>
      <c r="VZ352" s="34"/>
      <c r="WA352" s="34"/>
      <c r="WB352" s="34"/>
      <c r="WC352" s="34"/>
      <c r="WD352" s="34"/>
      <c r="WE352" s="34"/>
      <c r="WF352" s="34"/>
      <c r="WG352" s="34"/>
      <c r="WH352" s="34"/>
      <c r="WI352" s="34"/>
      <c r="WJ352" s="34"/>
      <c r="WK352" s="34"/>
      <c r="WL352" s="34"/>
      <c r="WM352" s="34"/>
      <c r="WN352" s="34"/>
      <c r="WO352" s="34"/>
      <c r="WP352" s="34"/>
      <c r="WQ352" s="34"/>
      <c r="WR352" s="34"/>
      <c r="WS352" s="34"/>
      <c r="WT352" s="34"/>
      <c r="WU352" s="34"/>
      <c r="WV352" s="34"/>
      <c r="WW352" s="34"/>
      <c r="WX352" s="34"/>
      <c r="WY352" s="34"/>
      <c r="WZ352" s="34"/>
      <c r="XA352" s="34"/>
      <c r="XB352" s="34"/>
      <c r="XC352" s="34"/>
      <c r="XD352" s="34"/>
      <c r="XE352" s="34"/>
      <c r="XF352" s="34"/>
      <c r="XG352" s="34"/>
      <c r="XH352" s="34"/>
      <c r="XI352" s="34"/>
      <c r="XJ352" s="34"/>
      <c r="XK352" s="34"/>
      <c r="XL352" s="34"/>
      <c r="XM352" s="34"/>
      <c r="XN352" s="34"/>
      <c r="XO352" s="34"/>
      <c r="XP352" s="34"/>
      <c r="XQ352" s="34"/>
      <c r="XR352" s="34"/>
      <c r="XS352" s="34"/>
      <c r="XT352" s="34"/>
      <c r="XU352" s="34"/>
      <c r="XV352" s="34"/>
      <c r="XW352" s="34"/>
      <c r="XX352" s="34"/>
      <c r="XY352" s="34"/>
      <c r="XZ352" s="34"/>
      <c r="YA352" s="34"/>
      <c r="YB352" s="34"/>
      <c r="YC352" s="34"/>
      <c r="YD352" s="34"/>
      <c r="YE352" s="34"/>
      <c r="YF352" s="34"/>
      <c r="YG352" s="34"/>
      <c r="YH352" s="34"/>
      <c r="YI352" s="34"/>
      <c r="YJ352" s="34"/>
      <c r="YK352" s="34"/>
      <c r="YL352" s="34"/>
      <c r="YM352" s="34"/>
      <c r="YN352" s="34"/>
      <c r="YO352" s="34"/>
      <c r="YP352" s="34"/>
      <c r="YQ352" s="34"/>
      <c r="YR352" s="34"/>
      <c r="YS352" s="34"/>
      <c r="YT352" s="34"/>
      <c r="YU352" s="34"/>
      <c r="YV352" s="34"/>
      <c r="YW352" s="34"/>
      <c r="YX352" s="34"/>
      <c r="YY352" s="34"/>
      <c r="YZ352" s="34"/>
      <c r="ZA352" s="34"/>
      <c r="ZB352" s="34"/>
      <c r="ZC352" s="34"/>
      <c r="ZD352" s="34"/>
      <c r="ZE352" s="34"/>
      <c r="ZF352" s="34"/>
      <c r="ZG352" s="34"/>
      <c r="ZH352" s="34"/>
      <c r="ZI352" s="34"/>
      <c r="ZJ352" s="34"/>
      <c r="ZK352" s="34"/>
      <c r="ZL352" s="34"/>
      <c r="ZM352" s="34"/>
      <c r="ZN352" s="34"/>
      <c r="ZO352" s="34"/>
      <c r="ZP352" s="34"/>
      <c r="ZQ352" s="34"/>
      <c r="ZR352" s="34"/>
      <c r="ZS352" s="34"/>
      <c r="ZT352" s="34"/>
      <c r="ZU352" s="34"/>
      <c r="ZV352" s="34"/>
      <c r="ZW352" s="34"/>
      <c r="ZX352" s="34"/>
      <c r="ZY352" s="34"/>
      <c r="ZZ352" s="34"/>
      <c r="AAA352" s="34"/>
      <c r="AAB352" s="34"/>
      <c r="AAC352" s="34"/>
      <c r="AAD352" s="34"/>
      <c r="AAE352" s="34"/>
      <c r="AAF352" s="34"/>
      <c r="AAG352" s="34"/>
      <c r="AAH352" s="34"/>
      <c r="AAI352" s="34"/>
      <c r="AAJ352" s="34"/>
      <c r="AAK352" s="34"/>
      <c r="AAL352" s="34"/>
      <c r="AAM352" s="34"/>
      <c r="AAN352" s="34"/>
      <c r="AAO352" s="34"/>
      <c r="AAP352" s="34"/>
      <c r="AAQ352" s="34"/>
      <c r="AAR352" s="34"/>
      <c r="AAS352" s="34"/>
      <c r="AAT352" s="34"/>
      <c r="AAU352" s="34"/>
      <c r="AAV352" s="34"/>
      <c r="AAW352" s="34"/>
      <c r="AAX352" s="34"/>
      <c r="AAY352" s="34"/>
      <c r="AAZ352" s="34"/>
      <c r="ABA352" s="34"/>
      <c r="ABB352" s="34"/>
      <c r="ABC352" s="34"/>
      <c r="ABD352" s="34"/>
      <c r="ABE352" s="34"/>
      <c r="ABF352" s="34"/>
      <c r="ABG352" s="34"/>
      <c r="ABH352" s="34"/>
      <c r="ABI352" s="34"/>
      <c r="ABJ352" s="34"/>
      <c r="ABK352" s="34"/>
      <c r="ABL352" s="34"/>
      <c r="ABM352" s="34"/>
      <c r="ABN352" s="34"/>
      <c r="ABO352" s="34"/>
      <c r="ABP352" s="34"/>
      <c r="ABQ352" s="34"/>
      <c r="ABR352" s="34"/>
      <c r="ABS352" s="34"/>
      <c r="ABT352" s="34"/>
      <c r="ABU352" s="34"/>
      <c r="ABV352" s="34"/>
      <c r="ABW352" s="34"/>
      <c r="ABX352" s="34"/>
      <c r="ABY352" s="34"/>
      <c r="ABZ352" s="34"/>
      <c r="ACA352" s="34"/>
      <c r="ACB352" s="34"/>
      <c r="ACC352" s="34"/>
      <c r="ACD352" s="34"/>
      <c r="ACE352" s="34"/>
      <c r="ACF352" s="34"/>
      <c r="ACG352" s="34"/>
      <c r="ACH352" s="34"/>
      <c r="ACI352" s="34"/>
      <c r="ACJ352" s="34"/>
      <c r="ACK352" s="34"/>
      <c r="ACL352" s="34"/>
      <c r="ACM352" s="34"/>
      <c r="ACN352" s="34"/>
      <c r="ACO352" s="34"/>
      <c r="ACP352" s="34"/>
      <c r="ACQ352" s="34"/>
      <c r="ACR352" s="34"/>
      <c r="ACS352" s="34"/>
      <c r="ACT352" s="34"/>
      <c r="ACU352" s="34"/>
      <c r="ACV352" s="34"/>
      <c r="ACW352" s="34"/>
      <c r="ACX352" s="34"/>
      <c r="ACY352" s="34"/>
      <c r="ACZ352" s="34"/>
      <c r="ADA352" s="34"/>
      <c r="ADB352" s="34"/>
      <c r="ADC352" s="34"/>
      <c r="ADD352" s="34"/>
      <c r="ADE352" s="34"/>
      <c r="ADF352" s="34"/>
      <c r="ADG352" s="34"/>
      <c r="ADH352" s="34"/>
      <c r="ADI352" s="34"/>
      <c r="ADJ352" s="34"/>
      <c r="ADK352" s="34"/>
      <c r="ADL352" s="34"/>
      <c r="ADM352" s="34"/>
      <c r="ADN352" s="34"/>
      <c r="ADO352" s="34"/>
      <c r="ADP352" s="34"/>
      <c r="ADQ352" s="34"/>
      <c r="ADR352" s="34"/>
      <c r="ADS352" s="34"/>
      <c r="ADT352" s="34"/>
      <c r="ADU352" s="34"/>
      <c r="ADV352" s="34"/>
      <c r="ADW352" s="34"/>
      <c r="ADX352" s="34"/>
      <c r="ADY352" s="34"/>
      <c r="ADZ352" s="34"/>
      <c r="AEA352" s="34"/>
      <c r="AEB352" s="34"/>
      <c r="AEC352" s="34"/>
      <c r="AED352" s="34"/>
      <c r="AEE352" s="34"/>
      <c r="AEF352" s="34"/>
      <c r="AEG352" s="34"/>
      <c r="AEH352" s="34"/>
      <c r="AEI352" s="34"/>
      <c r="AEJ352" s="34"/>
      <c r="AEK352" s="34"/>
      <c r="AEL352" s="34"/>
      <c r="AEM352" s="34"/>
      <c r="AEN352" s="34"/>
      <c r="AEO352" s="34"/>
      <c r="AEP352" s="34"/>
      <c r="AEQ352" s="34"/>
      <c r="AER352" s="34"/>
      <c r="AES352" s="34"/>
      <c r="AET352" s="34"/>
      <c r="AEU352" s="34"/>
      <c r="AEV352" s="34"/>
      <c r="AEW352" s="34"/>
      <c r="AEX352" s="34"/>
      <c r="AEY352" s="34"/>
      <c r="AEZ352" s="34"/>
      <c r="AFA352" s="34"/>
      <c r="AFB352" s="34"/>
      <c r="AFC352" s="34"/>
      <c r="AFD352" s="34"/>
      <c r="AFE352" s="34"/>
      <c r="AFF352" s="34"/>
      <c r="AFG352" s="34"/>
      <c r="AFH352" s="34"/>
      <c r="AFI352" s="34"/>
      <c r="AFJ352" s="34"/>
      <c r="AFK352" s="34"/>
      <c r="AFL352" s="34"/>
      <c r="AFM352" s="34"/>
      <c r="AFN352" s="34"/>
      <c r="AFO352" s="34"/>
      <c r="AFP352" s="34"/>
      <c r="AFQ352" s="34"/>
      <c r="AFR352" s="34"/>
      <c r="AFS352" s="34"/>
      <c r="AFT352" s="34"/>
      <c r="AFU352" s="34"/>
      <c r="AFV352" s="34"/>
      <c r="AFW352" s="34"/>
      <c r="AFX352" s="34"/>
      <c r="AFY352" s="34"/>
      <c r="AFZ352" s="34"/>
      <c r="AGA352" s="34"/>
      <c r="AGB352" s="34"/>
      <c r="AGC352" s="34"/>
      <c r="AGD352" s="34"/>
      <c r="AGE352" s="34"/>
      <c r="AGF352" s="34"/>
      <c r="AGG352" s="34"/>
      <c r="AGH352" s="34"/>
      <c r="AGI352" s="34"/>
      <c r="AGJ352" s="34"/>
      <c r="AGK352" s="34"/>
      <c r="AGL352" s="34"/>
      <c r="AGM352" s="34"/>
      <c r="AGN352" s="34"/>
      <c r="AGO352" s="34"/>
      <c r="AGP352" s="34"/>
      <c r="AGQ352" s="34"/>
      <c r="AGR352" s="34"/>
      <c r="AGS352" s="34"/>
      <c r="AGT352" s="34"/>
      <c r="AGU352" s="34"/>
      <c r="AGV352" s="34"/>
      <c r="AGW352" s="34"/>
      <c r="AGX352" s="34"/>
      <c r="AGY352" s="34"/>
      <c r="AGZ352" s="34"/>
      <c r="AHA352" s="34"/>
      <c r="AHB352" s="34"/>
      <c r="AHC352" s="34"/>
      <c r="AHD352" s="34"/>
      <c r="AHE352" s="34"/>
      <c r="AHF352" s="34"/>
      <c r="AHG352" s="34"/>
      <c r="AHH352" s="34"/>
      <c r="AHI352" s="34"/>
      <c r="AHJ352" s="34"/>
      <c r="AHK352" s="34"/>
      <c r="AHL352" s="34"/>
      <c r="AHM352" s="34"/>
      <c r="AHN352" s="34"/>
      <c r="AHO352" s="34"/>
      <c r="AHP352" s="34"/>
      <c r="AHQ352" s="34"/>
      <c r="AHR352" s="34"/>
      <c r="AHS352" s="34"/>
      <c r="AHT352" s="34"/>
      <c r="AHU352" s="34"/>
      <c r="AHV352" s="34"/>
      <c r="AHW352" s="34"/>
      <c r="AHX352" s="34"/>
      <c r="AHY352" s="34"/>
      <c r="AHZ352" s="34"/>
      <c r="AIA352" s="34"/>
      <c r="AIB352" s="34"/>
      <c r="AIC352" s="34"/>
      <c r="AID352" s="34"/>
      <c r="AIE352" s="34"/>
      <c r="AIF352" s="34"/>
      <c r="AIG352" s="34"/>
      <c r="AIH352" s="34"/>
      <c r="AII352" s="34"/>
      <c r="AIJ352" s="34"/>
      <c r="AIK352" s="34"/>
      <c r="AIL352" s="34"/>
      <c r="AIM352" s="34"/>
      <c r="AIN352" s="34"/>
      <c r="AIO352" s="34"/>
      <c r="AIP352" s="34"/>
      <c r="AIQ352" s="34"/>
      <c r="AIR352" s="34"/>
      <c r="AIS352" s="34"/>
      <c r="AIT352" s="34"/>
      <c r="AIU352" s="34"/>
      <c r="AIV352" s="34"/>
      <c r="AIW352" s="34"/>
      <c r="AIX352" s="34"/>
      <c r="AIY352" s="34"/>
      <c r="AIZ352" s="34"/>
      <c r="AJA352" s="34"/>
      <c r="AJB352" s="34"/>
      <c r="AJC352" s="34"/>
      <c r="AJD352" s="34"/>
      <c r="AJE352" s="34"/>
      <c r="AJF352" s="34"/>
      <c r="AJG352" s="34"/>
      <c r="AJH352" s="34"/>
      <c r="AJI352" s="34"/>
      <c r="AJJ352" s="34"/>
      <c r="AJK352" s="34"/>
      <c r="AJL352" s="34"/>
      <c r="AJM352" s="34"/>
      <c r="AJN352" s="34"/>
      <c r="AJO352" s="34"/>
      <c r="AJP352" s="34"/>
      <c r="AJQ352" s="34"/>
      <c r="AJR352" s="34"/>
      <c r="AJS352" s="34"/>
      <c r="AJT352" s="34"/>
      <c r="AJU352" s="34"/>
      <c r="AJV352" s="34"/>
      <c r="AJW352" s="34"/>
      <c r="AJX352" s="34"/>
      <c r="AJY352" s="34"/>
      <c r="AJZ352" s="34"/>
      <c r="AKA352" s="34"/>
      <c r="AKB352" s="34"/>
      <c r="AKC352" s="34"/>
      <c r="AKD352" s="34"/>
      <c r="AKE352" s="34"/>
      <c r="AKF352" s="34"/>
      <c r="AKG352" s="34"/>
    </row>
    <row r="353" spans="1:969" s="40" customFormat="1" x14ac:dyDescent="0.25">
      <c r="A353" s="35" t="s">
        <v>2</v>
      </c>
      <c r="B353" s="35" t="s">
        <v>3</v>
      </c>
      <c r="C353" s="35" t="s">
        <v>4</v>
      </c>
      <c r="D353" s="36">
        <v>44020</v>
      </c>
      <c r="E353" s="35"/>
      <c r="F353" s="35"/>
      <c r="G353" s="35"/>
      <c r="H353" s="37"/>
      <c r="I353" s="38"/>
      <c r="J353" s="35"/>
      <c r="K353" s="38"/>
      <c r="L353" s="35"/>
      <c r="M353" s="35"/>
      <c r="N353" s="35"/>
      <c r="O353" s="38"/>
      <c r="P353" s="38"/>
      <c r="Q353" s="38"/>
      <c r="R353" s="34"/>
      <c r="S353" s="34"/>
      <c r="T353" s="34"/>
      <c r="U353" s="34"/>
      <c r="V353" s="34"/>
      <c r="W353" s="34"/>
      <c r="X353" s="34"/>
      <c r="Y353" s="34"/>
      <c r="Z353" s="34"/>
      <c r="AA353" s="34"/>
      <c r="AB353" s="34"/>
      <c r="AC353" s="34"/>
      <c r="AD353" s="34"/>
      <c r="AE353" s="34"/>
      <c r="AF353" s="34"/>
      <c r="AG353" s="34"/>
      <c r="AH353" s="34"/>
      <c r="AI353" s="34"/>
      <c r="AJ353" s="34"/>
      <c r="AK353" s="34"/>
      <c r="AL353" s="34"/>
      <c r="AM353" s="34"/>
      <c r="AN353" s="34"/>
      <c r="AO353" s="34"/>
      <c r="AP353" s="34"/>
      <c r="AQ353" s="34"/>
      <c r="AR353" s="34"/>
      <c r="AS353" s="34"/>
      <c r="AT353" s="34"/>
      <c r="AU353" s="34"/>
      <c r="AV353" s="34"/>
      <c r="AW353" s="34"/>
      <c r="AX353" s="34"/>
      <c r="AY353" s="34"/>
      <c r="AZ353" s="34"/>
      <c r="BA353" s="34"/>
      <c r="BB353" s="34"/>
      <c r="BC353" s="34"/>
      <c r="BD353" s="34"/>
      <c r="BE353" s="34"/>
      <c r="BF353" s="34"/>
      <c r="BG353" s="34"/>
      <c r="BH353" s="34"/>
      <c r="BI353" s="34"/>
      <c r="BJ353" s="34"/>
      <c r="BK353" s="34"/>
      <c r="BL353" s="34"/>
      <c r="BM353" s="34"/>
      <c r="BN353" s="34"/>
      <c r="BO353" s="34"/>
      <c r="BP353" s="34"/>
      <c r="BQ353" s="34"/>
      <c r="BR353" s="34"/>
      <c r="BS353" s="34"/>
      <c r="BT353" s="34"/>
      <c r="BU353" s="34"/>
      <c r="BV353" s="34"/>
      <c r="BW353" s="34"/>
      <c r="BX353" s="34"/>
      <c r="BY353" s="34"/>
      <c r="BZ353" s="34"/>
      <c r="CA353" s="34"/>
      <c r="CB353" s="34"/>
      <c r="CC353" s="34"/>
      <c r="CD353" s="34"/>
      <c r="CE353" s="34"/>
      <c r="CF353" s="34"/>
      <c r="CG353" s="34"/>
      <c r="CH353" s="34"/>
      <c r="CI353" s="34"/>
      <c r="CJ353" s="34"/>
      <c r="CK353" s="34"/>
      <c r="CL353" s="34"/>
      <c r="CM353" s="34"/>
      <c r="CN353" s="34"/>
      <c r="CO353" s="34"/>
      <c r="CP353" s="34"/>
      <c r="CQ353" s="34"/>
      <c r="CR353" s="34"/>
      <c r="CS353" s="34"/>
      <c r="CT353" s="34"/>
      <c r="CU353" s="34"/>
      <c r="CV353" s="34"/>
      <c r="CW353" s="34"/>
      <c r="CX353" s="34"/>
      <c r="CY353" s="34"/>
      <c r="CZ353" s="34"/>
      <c r="DA353" s="34"/>
      <c r="DB353" s="34"/>
      <c r="DC353" s="34"/>
      <c r="DD353" s="34"/>
      <c r="DE353" s="34"/>
      <c r="DF353" s="34"/>
      <c r="DG353" s="34"/>
      <c r="DH353" s="34"/>
      <c r="DI353" s="34"/>
      <c r="DJ353" s="34"/>
      <c r="DK353" s="34"/>
      <c r="DL353" s="34"/>
      <c r="DM353" s="34"/>
      <c r="DN353" s="34"/>
      <c r="DO353" s="34"/>
      <c r="DP353" s="34"/>
      <c r="DQ353" s="34"/>
      <c r="DR353" s="34"/>
      <c r="DS353" s="34"/>
      <c r="DT353" s="34"/>
      <c r="DU353" s="34"/>
      <c r="DV353" s="34"/>
      <c r="DW353" s="34"/>
      <c r="DX353" s="34"/>
      <c r="DY353" s="34"/>
      <c r="DZ353" s="34"/>
      <c r="EA353" s="34"/>
      <c r="EB353" s="34"/>
      <c r="EC353" s="34"/>
      <c r="ED353" s="34"/>
      <c r="EE353" s="34"/>
      <c r="EF353" s="34"/>
      <c r="EG353" s="34"/>
      <c r="EH353" s="34"/>
      <c r="EI353" s="34"/>
      <c r="EJ353" s="34"/>
      <c r="EK353" s="34"/>
      <c r="EL353" s="34"/>
      <c r="EM353" s="34"/>
      <c r="EN353" s="34"/>
      <c r="EO353" s="34"/>
      <c r="EP353" s="34"/>
      <c r="EQ353" s="34"/>
      <c r="ER353" s="34"/>
      <c r="ES353" s="34"/>
      <c r="ET353" s="34"/>
      <c r="EU353" s="34"/>
      <c r="EV353" s="34"/>
      <c r="EW353" s="34"/>
      <c r="EX353" s="34"/>
      <c r="EY353" s="34"/>
      <c r="EZ353" s="34"/>
      <c r="FA353" s="34"/>
      <c r="FB353" s="34"/>
      <c r="FC353" s="34"/>
      <c r="FD353" s="34"/>
      <c r="FE353" s="34"/>
      <c r="FF353" s="34"/>
      <c r="FG353" s="34"/>
      <c r="FH353" s="34"/>
      <c r="FI353" s="34"/>
      <c r="FJ353" s="34"/>
      <c r="FK353" s="34"/>
      <c r="FL353" s="34"/>
      <c r="FM353" s="34"/>
      <c r="FN353" s="34"/>
      <c r="FO353" s="34"/>
      <c r="FP353" s="34"/>
      <c r="FQ353" s="34"/>
      <c r="FR353" s="34"/>
      <c r="FS353" s="34"/>
      <c r="FT353" s="34"/>
      <c r="FU353" s="34"/>
      <c r="FV353" s="34"/>
      <c r="FW353" s="34"/>
      <c r="FX353" s="34"/>
      <c r="FY353" s="34"/>
      <c r="FZ353" s="34"/>
      <c r="GA353" s="34"/>
      <c r="GB353" s="34"/>
      <c r="GC353" s="34"/>
      <c r="GD353" s="34"/>
      <c r="GE353" s="34"/>
      <c r="GF353" s="34"/>
      <c r="GG353" s="34"/>
      <c r="GH353" s="34"/>
      <c r="GI353" s="34"/>
      <c r="GJ353" s="34"/>
      <c r="GK353" s="34"/>
      <c r="GL353" s="34"/>
      <c r="GM353" s="34"/>
      <c r="GN353" s="34"/>
      <c r="GO353" s="34"/>
      <c r="GP353" s="34"/>
      <c r="GQ353" s="34"/>
      <c r="GR353" s="34"/>
      <c r="GS353" s="34"/>
      <c r="GT353" s="34"/>
      <c r="GU353" s="34"/>
      <c r="GV353" s="34"/>
      <c r="GW353" s="34"/>
      <c r="GX353" s="34"/>
      <c r="GY353" s="34"/>
      <c r="GZ353" s="34"/>
      <c r="HA353" s="34"/>
      <c r="HB353" s="34"/>
      <c r="HC353" s="34"/>
      <c r="HD353" s="34"/>
      <c r="HE353" s="34"/>
      <c r="HF353" s="34"/>
      <c r="HG353" s="34"/>
      <c r="HH353" s="34"/>
      <c r="HI353" s="34"/>
      <c r="HJ353" s="34"/>
      <c r="HK353" s="34"/>
      <c r="HL353" s="34"/>
      <c r="HM353" s="34"/>
      <c r="HN353" s="34"/>
      <c r="HO353" s="34"/>
      <c r="HP353" s="34"/>
      <c r="HQ353" s="34"/>
      <c r="HR353" s="34"/>
      <c r="HS353" s="34"/>
      <c r="HT353" s="34"/>
      <c r="HU353" s="34"/>
      <c r="HV353" s="34"/>
      <c r="HW353" s="34"/>
      <c r="HX353" s="34"/>
      <c r="HY353" s="34"/>
      <c r="HZ353" s="34"/>
      <c r="IA353" s="34"/>
      <c r="IB353" s="34"/>
      <c r="IC353" s="34"/>
      <c r="ID353" s="34"/>
      <c r="IE353" s="34"/>
      <c r="IF353" s="34"/>
      <c r="IG353" s="34"/>
      <c r="IH353" s="34"/>
      <c r="II353" s="34"/>
      <c r="IJ353" s="34"/>
      <c r="IK353" s="34"/>
      <c r="IL353" s="34"/>
      <c r="IM353" s="34"/>
      <c r="IN353" s="34"/>
      <c r="IO353" s="34"/>
      <c r="IP353" s="34"/>
      <c r="IQ353" s="34"/>
      <c r="IR353" s="34"/>
      <c r="IS353" s="34"/>
      <c r="IT353" s="34"/>
      <c r="IU353" s="34"/>
      <c r="IV353" s="34"/>
      <c r="IW353" s="34"/>
      <c r="IX353" s="34"/>
      <c r="IY353" s="34"/>
      <c r="IZ353" s="34"/>
      <c r="JA353" s="34"/>
      <c r="JB353" s="34"/>
      <c r="JC353" s="34"/>
      <c r="JD353" s="34"/>
      <c r="JE353" s="34"/>
      <c r="JF353" s="34"/>
      <c r="JG353" s="34"/>
      <c r="JH353" s="34"/>
      <c r="JI353" s="34"/>
      <c r="JJ353" s="34"/>
      <c r="JK353" s="34"/>
      <c r="JL353" s="34"/>
      <c r="JM353" s="34"/>
      <c r="JN353" s="34"/>
      <c r="JO353" s="34"/>
      <c r="JP353" s="34"/>
      <c r="JQ353" s="34"/>
      <c r="JR353" s="34"/>
      <c r="JS353" s="34"/>
      <c r="JT353" s="34"/>
      <c r="JU353" s="34"/>
      <c r="JV353" s="34"/>
      <c r="JW353" s="34"/>
      <c r="JX353" s="34"/>
      <c r="JY353" s="34"/>
      <c r="JZ353" s="34"/>
      <c r="KA353" s="34"/>
      <c r="KB353" s="34"/>
      <c r="KC353" s="34"/>
      <c r="KD353" s="34"/>
      <c r="KE353" s="34"/>
      <c r="KF353" s="34"/>
      <c r="KG353" s="34"/>
      <c r="KH353" s="34"/>
      <c r="KI353" s="34"/>
      <c r="KJ353" s="34"/>
      <c r="KK353" s="34"/>
      <c r="KL353" s="34"/>
      <c r="KM353" s="34"/>
      <c r="KN353" s="34"/>
      <c r="KO353" s="34"/>
      <c r="KP353" s="34"/>
      <c r="KQ353" s="34"/>
      <c r="KR353" s="34"/>
      <c r="KS353" s="34"/>
      <c r="KT353" s="34"/>
      <c r="KU353" s="34"/>
      <c r="KV353" s="34"/>
      <c r="KW353" s="34"/>
      <c r="KX353" s="34"/>
      <c r="KY353" s="34"/>
      <c r="KZ353" s="34"/>
      <c r="LA353" s="34"/>
      <c r="LB353" s="34"/>
      <c r="LC353" s="34"/>
      <c r="LD353" s="34"/>
      <c r="LE353" s="34"/>
      <c r="LF353" s="34"/>
      <c r="LG353" s="34"/>
      <c r="LH353" s="34"/>
      <c r="LI353" s="34"/>
      <c r="LJ353" s="34"/>
      <c r="LK353" s="34"/>
      <c r="LL353" s="34"/>
      <c r="LM353" s="34"/>
      <c r="LN353" s="34"/>
      <c r="LO353" s="34"/>
      <c r="LP353" s="34"/>
      <c r="LQ353" s="34"/>
      <c r="LR353" s="34"/>
      <c r="LS353" s="34"/>
      <c r="LT353" s="34"/>
      <c r="LU353" s="34"/>
      <c r="LV353" s="34"/>
      <c r="LW353" s="34"/>
      <c r="LX353" s="34"/>
      <c r="LY353" s="34"/>
      <c r="LZ353" s="34"/>
      <c r="MA353" s="34"/>
      <c r="MB353" s="34"/>
      <c r="MC353" s="34"/>
      <c r="MD353" s="34"/>
      <c r="ME353" s="34"/>
      <c r="MF353" s="34"/>
      <c r="MG353" s="34"/>
      <c r="MH353" s="34"/>
      <c r="MI353" s="34"/>
      <c r="MJ353" s="34"/>
      <c r="MK353" s="34"/>
      <c r="ML353" s="34"/>
      <c r="MM353" s="34"/>
      <c r="MN353" s="34"/>
      <c r="MO353" s="34"/>
      <c r="MP353" s="34"/>
      <c r="MQ353" s="34"/>
      <c r="MR353" s="34"/>
      <c r="MS353" s="34"/>
      <c r="MT353" s="34"/>
      <c r="MU353" s="34"/>
      <c r="MV353" s="34"/>
      <c r="MW353" s="34"/>
      <c r="MX353" s="34"/>
      <c r="MY353" s="34"/>
      <c r="MZ353" s="34"/>
      <c r="NA353" s="34"/>
      <c r="NB353" s="34"/>
      <c r="NC353" s="34"/>
      <c r="ND353" s="34"/>
      <c r="NE353" s="34"/>
      <c r="NF353" s="34"/>
      <c r="NG353" s="34"/>
      <c r="NH353" s="34"/>
      <c r="NI353" s="34"/>
      <c r="NJ353" s="34"/>
      <c r="NK353" s="34"/>
      <c r="NL353" s="34"/>
      <c r="NM353" s="34"/>
      <c r="NN353" s="34"/>
      <c r="NO353" s="34"/>
      <c r="NP353" s="34"/>
      <c r="NQ353" s="34"/>
      <c r="NR353" s="34"/>
      <c r="NS353" s="34"/>
      <c r="NT353" s="34"/>
      <c r="NU353" s="34"/>
      <c r="NV353" s="34"/>
      <c r="NW353" s="34"/>
      <c r="NX353" s="34"/>
      <c r="NY353" s="34"/>
      <c r="NZ353" s="34"/>
      <c r="OA353" s="34"/>
      <c r="OB353" s="34"/>
      <c r="OC353" s="34"/>
      <c r="OD353" s="34"/>
      <c r="OE353" s="34"/>
      <c r="OF353" s="34"/>
      <c r="OG353" s="34"/>
      <c r="OH353" s="34"/>
      <c r="OI353" s="34"/>
      <c r="OJ353" s="34"/>
      <c r="OK353" s="34"/>
      <c r="OL353" s="34"/>
      <c r="OM353" s="34"/>
      <c r="ON353" s="34"/>
      <c r="OO353" s="34"/>
      <c r="OP353" s="34"/>
      <c r="OQ353" s="34"/>
      <c r="OR353" s="34"/>
      <c r="OS353" s="34"/>
      <c r="OT353" s="34"/>
      <c r="OU353" s="34"/>
      <c r="OV353" s="34"/>
      <c r="OW353" s="34"/>
      <c r="OX353" s="34"/>
      <c r="OY353" s="34"/>
      <c r="OZ353" s="34"/>
      <c r="PA353" s="34"/>
      <c r="PB353" s="34"/>
      <c r="PC353" s="34"/>
      <c r="PD353" s="34"/>
      <c r="PE353" s="34"/>
      <c r="PF353" s="34"/>
      <c r="PG353" s="34"/>
      <c r="PH353" s="34"/>
      <c r="PI353" s="34"/>
      <c r="PJ353" s="34"/>
      <c r="PK353" s="34"/>
      <c r="PL353" s="34"/>
      <c r="PM353" s="34"/>
      <c r="PN353" s="34"/>
      <c r="PO353" s="34"/>
      <c r="PP353" s="34"/>
      <c r="PQ353" s="34"/>
      <c r="PR353" s="34"/>
      <c r="PS353" s="34"/>
      <c r="PT353" s="34"/>
      <c r="PU353" s="34"/>
      <c r="PV353" s="34"/>
      <c r="PW353" s="34"/>
      <c r="PX353" s="34"/>
      <c r="PY353" s="34"/>
      <c r="PZ353" s="34"/>
      <c r="QA353" s="34"/>
      <c r="QB353" s="34"/>
      <c r="QC353" s="34"/>
      <c r="QD353" s="34"/>
      <c r="QE353" s="34"/>
      <c r="QF353" s="34"/>
      <c r="QG353" s="34"/>
      <c r="QH353" s="34"/>
      <c r="QI353" s="34"/>
      <c r="QJ353" s="34"/>
      <c r="QK353" s="34"/>
      <c r="QL353" s="34"/>
      <c r="QM353" s="34"/>
      <c r="QN353" s="34"/>
      <c r="QO353" s="34"/>
      <c r="QP353" s="34"/>
      <c r="QQ353" s="34"/>
      <c r="QR353" s="34"/>
      <c r="QS353" s="34"/>
      <c r="QT353" s="34"/>
      <c r="QU353" s="34"/>
      <c r="QV353" s="34"/>
      <c r="QW353" s="34"/>
      <c r="QX353" s="34"/>
      <c r="QY353" s="34"/>
      <c r="QZ353" s="34"/>
      <c r="RA353" s="34"/>
      <c r="RB353" s="34"/>
      <c r="RC353" s="34"/>
      <c r="RD353" s="34"/>
      <c r="RE353" s="34"/>
      <c r="RF353" s="34"/>
      <c r="RG353" s="34"/>
      <c r="RH353" s="34"/>
      <c r="RI353" s="34"/>
      <c r="RJ353" s="34"/>
      <c r="RK353" s="34"/>
      <c r="RL353" s="34"/>
      <c r="RM353" s="34"/>
      <c r="RN353" s="34"/>
      <c r="RO353" s="34"/>
      <c r="RP353" s="34"/>
      <c r="RQ353" s="34"/>
      <c r="RR353" s="34"/>
      <c r="RS353" s="34"/>
      <c r="RT353" s="34"/>
      <c r="RU353" s="34"/>
      <c r="RV353" s="34"/>
      <c r="RW353" s="34"/>
      <c r="RX353" s="34"/>
      <c r="RY353" s="34"/>
      <c r="RZ353" s="34"/>
      <c r="SA353" s="34"/>
      <c r="SB353" s="34"/>
      <c r="SC353" s="34"/>
      <c r="SD353" s="34"/>
      <c r="SE353" s="34"/>
      <c r="SF353" s="34"/>
      <c r="SG353" s="34"/>
      <c r="SH353" s="34"/>
      <c r="SI353" s="34"/>
      <c r="SJ353" s="34"/>
      <c r="SK353" s="34"/>
      <c r="SL353" s="34"/>
      <c r="SM353" s="34"/>
      <c r="SN353" s="34"/>
      <c r="SO353" s="34"/>
      <c r="SP353" s="34"/>
      <c r="SQ353" s="34"/>
      <c r="SR353" s="34"/>
      <c r="SS353" s="34"/>
      <c r="ST353" s="34"/>
      <c r="SU353" s="34"/>
      <c r="SV353" s="34"/>
      <c r="SW353" s="34"/>
      <c r="SX353" s="34"/>
      <c r="SY353" s="34"/>
      <c r="SZ353" s="34"/>
      <c r="TA353" s="34"/>
      <c r="TB353" s="34"/>
      <c r="TC353" s="34"/>
      <c r="TD353" s="34"/>
      <c r="TE353" s="34"/>
      <c r="TF353" s="34"/>
      <c r="TG353" s="34"/>
      <c r="TH353" s="34"/>
      <c r="TI353" s="34"/>
      <c r="TJ353" s="34"/>
      <c r="TK353" s="34"/>
      <c r="TL353" s="34"/>
      <c r="TM353" s="34"/>
      <c r="TN353" s="34"/>
      <c r="TO353" s="34"/>
      <c r="TP353" s="34"/>
      <c r="TQ353" s="34"/>
      <c r="TR353" s="34"/>
      <c r="TS353" s="34"/>
      <c r="TT353" s="34"/>
      <c r="TU353" s="34"/>
      <c r="TV353" s="34"/>
      <c r="TW353" s="34"/>
      <c r="TX353" s="34"/>
      <c r="TY353" s="34"/>
      <c r="TZ353" s="34"/>
      <c r="UA353" s="34"/>
      <c r="UB353" s="34"/>
      <c r="UC353" s="34"/>
      <c r="UD353" s="34"/>
      <c r="UE353" s="34"/>
      <c r="UF353" s="34"/>
      <c r="UG353" s="34"/>
      <c r="UH353" s="34"/>
      <c r="UI353" s="34"/>
      <c r="UJ353" s="34"/>
      <c r="UK353" s="34"/>
      <c r="UL353" s="34"/>
      <c r="UM353" s="34"/>
      <c r="UN353" s="34"/>
      <c r="UO353" s="34"/>
      <c r="UP353" s="34"/>
      <c r="UQ353" s="34"/>
      <c r="UR353" s="34"/>
      <c r="US353" s="34"/>
      <c r="UT353" s="34"/>
      <c r="UU353" s="34"/>
      <c r="UV353" s="34"/>
      <c r="UW353" s="34"/>
      <c r="UX353" s="34"/>
      <c r="UY353" s="34"/>
      <c r="UZ353" s="34"/>
      <c r="VA353" s="34"/>
      <c r="VB353" s="34"/>
      <c r="VC353" s="34"/>
      <c r="VD353" s="34"/>
      <c r="VE353" s="34"/>
      <c r="VF353" s="34"/>
      <c r="VG353" s="34"/>
      <c r="VH353" s="34"/>
      <c r="VI353" s="34"/>
      <c r="VJ353" s="34"/>
      <c r="VK353" s="34"/>
      <c r="VL353" s="34"/>
      <c r="VM353" s="34"/>
      <c r="VN353" s="34"/>
      <c r="VO353" s="34"/>
      <c r="VP353" s="34"/>
      <c r="VQ353" s="34"/>
      <c r="VR353" s="34"/>
      <c r="VS353" s="34"/>
      <c r="VT353" s="34"/>
      <c r="VU353" s="34"/>
      <c r="VV353" s="34"/>
      <c r="VW353" s="34"/>
      <c r="VX353" s="34"/>
      <c r="VY353" s="34"/>
      <c r="VZ353" s="34"/>
      <c r="WA353" s="34"/>
      <c r="WB353" s="34"/>
      <c r="WC353" s="34"/>
      <c r="WD353" s="34"/>
      <c r="WE353" s="34"/>
      <c r="WF353" s="34"/>
      <c r="WG353" s="34"/>
      <c r="WH353" s="34"/>
      <c r="WI353" s="34"/>
      <c r="WJ353" s="34"/>
      <c r="WK353" s="34"/>
      <c r="WL353" s="34"/>
      <c r="WM353" s="34"/>
      <c r="WN353" s="34"/>
      <c r="WO353" s="34"/>
      <c r="WP353" s="34"/>
      <c r="WQ353" s="34"/>
      <c r="WR353" s="34"/>
      <c r="WS353" s="34"/>
      <c r="WT353" s="34"/>
      <c r="WU353" s="34"/>
      <c r="WV353" s="34"/>
      <c r="WW353" s="34"/>
      <c r="WX353" s="34"/>
      <c r="WY353" s="34"/>
      <c r="WZ353" s="34"/>
      <c r="XA353" s="34"/>
      <c r="XB353" s="34"/>
      <c r="XC353" s="34"/>
      <c r="XD353" s="34"/>
      <c r="XE353" s="34"/>
      <c r="XF353" s="34"/>
      <c r="XG353" s="34"/>
      <c r="XH353" s="34"/>
      <c r="XI353" s="34"/>
      <c r="XJ353" s="34"/>
      <c r="XK353" s="34"/>
      <c r="XL353" s="34"/>
      <c r="XM353" s="34"/>
      <c r="XN353" s="34"/>
      <c r="XO353" s="34"/>
      <c r="XP353" s="34"/>
      <c r="XQ353" s="34"/>
      <c r="XR353" s="34"/>
      <c r="XS353" s="34"/>
      <c r="XT353" s="34"/>
      <c r="XU353" s="34"/>
      <c r="XV353" s="34"/>
      <c r="XW353" s="34"/>
      <c r="XX353" s="34"/>
      <c r="XY353" s="34"/>
      <c r="XZ353" s="34"/>
      <c r="YA353" s="34"/>
      <c r="YB353" s="34"/>
      <c r="YC353" s="34"/>
      <c r="YD353" s="34"/>
      <c r="YE353" s="34"/>
      <c r="YF353" s="34"/>
      <c r="YG353" s="34"/>
      <c r="YH353" s="34"/>
      <c r="YI353" s="34"/>
      <c r="YJ353" s="34"/>
      <c r="YK353" s="34"/>
      <c r="YL353" s="34"/>
      <c r="YM353" s="34"/>
      <c r="YN353" s="34"/>
      <c r="YO353" s="34"/>
      <c r="YP353" s="34"/>
      <c r="YQ353" s="34"/>
      <c r="YR353" s="34"/>
      <c r="YS353" s="34"/>
      <c r="YT353" s="34"/>
      <c r="YU353" s="34"/>
      <c r="YV353" s="34"/>
      <c r="YW353" s="34"/>
      <c r="YX353" s="34"/>
      <c r="YY353" s="34"/>
      <c r="YZ353" s="34"/>
      <c r="ZA353" s="34"/>
      <c r="ZB353" s="34"/>
      <c r="ZC353" s="34"/>
      <c r="ZD353" s="34"/>
      <c r="ZE353" s="34"/>
      <c r="ZF353" s="34"/>
      <c r="ZG353" s="34"/>
      <c r="ZH353" s="34"/>
      <c r="ZI353" s="34"/>
      <c r="ZJ353" s="34"/>
      <c r="ZK353" s="34"/>
      <c r="ZL353" s="34"/>
      <c r="ZM353" s="34"/>
      <c r="ZN353" s="34"/>
      <c r="ZO353" s="34"/>
      <c r="ZP353" s="34"/>
      <c r="ZQ353" s="34"/>
      <c r="ZR353" s="34"/>
      <c r="ZS353" s="34"/>
      <c r="ZT353" s="34"/>
      <c r="ZU353" s="34"/>
      <c r="ZV353" s="34"/>
      <c r="ZW353" s="34"/>
      <c r="ZX353" s="34"/>
      <c r="ZY353" s="34"/>
      <c r="ZZ353" s="34"/>
      <c r="AAA353" s="34"/>
      <c r="AAB353" s="34"/>
      <c r="AAC353" s="34"/>
      <c r="AAD353" s="34"/>
      <c r="AAE353" s="34"/>
      <c r="AAF353" s="34"/>
      <c r="AAG353" s="34"/>
      <c r="AAH353" s="34"/>
      <c r="AAI353" s="34"/>
      <c r="AAJ353" s="34"/>
      <c r="AAK353" s="34"/>
      <c r="AAL353" s="34"/>
      <c r="AAM353" s="34"/>
      <c r="AAN353" s="34"/>
      <c r="AAO353" s="34"/>
      <c r="AAP353" s="34"/>
      <c r="AAQ353" s="34"/>
      <c r="AAR353" s="34"/>
      <c r="AAS353" s="34"/>
      <c r="AAT353" s="34"/>
      <c r="AAU353" s="34"/>
      <c r="AAV353" s="34"/>
      <c r="AAW353" s="34"/>
      <c r="AAX353" s="34"/>
      <c r="AAY353" s="34"/>
      <c r="AAZ353" s="34"/>
      <c r="ABA353" s="34"/>
      <c r="ABB353" s="34"/>
      <c r="ABC353" s="34"/>
      <c r="ABD353" s="34"/>
      <c r="ABE353" s="34"/>
      <c r="ABF353" s="34"/>
      <c r="ABG353" s="34"/>
      <c r="ABH353" s="34"/>
      <c r="ABI353" s="34"/>
      <c r="ABJ353" s="34"/>
      <c r="ABK353" s="34"/>
      <c r="ABL353" s="34"/>
      <c r="ABM353" s="34"/>
      <c r="ABN353" s="34"/>
      <c r="ABO353" s="34"/>
      <c r="ABP353" s="34"/>
      <c r="ABQ353" s="34"/>
      <c r="ABR353" s="34"/>
      <c r="ABS353" s="34"/>
      <c r="ABT353" s="34"/>
      <c r="ABU353" s="34"/>
      <c r="ABV353" s="34"/>
      <c r="ABW353" s="34"/>
      <c r="ABX353" s="34"/>
      <c r="ABY353" s="34"/>
      <c r="ABZ353" s="34"/>
      <c r="ACA353" s="34"/>
      <c r="ACB353" s="34"/>
      <c r="ACC353" s="34"/>
      <c r="ACD353" s="34"/>
      <c r="ACE353" s="34"/>
      <c r="ACF353" s="34"/>
      <c r="ACG353" s="34"/>
      <c r="ACH353" s="34"/>
      <c r="ACI353" s="34"/>
      <c r="ACJ353" s="34"/>
      <c r="ACK353" s="34"/>
      <c r="ACL353" s="34"/>
      <c r="ACM353" s="34"/>
      <c r="ACN353" s="34"/>
      <c r="ACO353" s="34"/>
      <c r="ACP353" s="34"/>
      <c r="ACQ353" s="34"/>
      <c r="ACR353" s="34"/>
      <c r="ACS353" s="34"/>
      <c r="ACT353" s="34"/>
      <c r="ACU353" s="34"/>
      <c r="ACV353" s="34"/>
      <c r="ACW353" s="34"/>
      <c r="ACX353" s="34"/>
      <c r="ACY353" s="34"/>
      <c r="ACZ353" s="34"/>
      <c r="ADA353" s="34"/>
      <c r="ADB353" s="34"/>
      <c r="ADC353" s="34"/>
      <c r="ADD353" s="34"/>
      <c r="ADE353" s="34"/>
      <c r="ADF353" s="34"/>
      <c r="ADG353" s="34"/>
      <c r="ADH353" s="34"/>
      <c r="ADI353" s="34"/>
      <c r="ADJ353" s="34"/>
      <c r="ADK353" s="34"/>
      <c r="ADL353" s="34"/>
      <c r="ADM353" s="34"/>
      <c r="ADN353" s="34"/>
      <c r="ADO353" s="34"/>
      <c r="ADP353" s="34"/>
      <c r="ADQ353" s="34"/>
      <c r="ADR353" s="34"/>
      <c r="ADS353" s="34"/>
      <c r="ADT353" s="34"/>
      <c r="ADU353" s="34"/>
      <c r="ADV353" s="34"/>
      <c r="ADW353" s="34"/>
      <c r="ADX353" s="34"/>
      <c r="ADY353" s="34"/>
      <c r="ADZ353" s="34"/>
      <c r="AEA353" s="34"/>
      <c r="AEB353" s="34"/>
      <c r="AEC353" s="34"/>
      <c r="AED353" s="34"/>
      <c r="AEE353" s="34"/>
      <c r="AEF353" s="34"/>
      <c r="AEG353" s="34"/>
      <c r="AEH353" s="34"/>
      <c r="AEI353" s="34"/>
      <c r="AEJ353" s="34"/>
      <c r="AEK353" s="34"/>
      <c r="AEL353" s="34"/>
      <c r="AEM353" s="34"/>
      <c r="AEN353" s="34"/>
      <c r="AEO353" s="34"/>
      <c r="AEP353" s="34"/>
      <c r="AEQ353" s="34"/>
      <c r="AER353" s="34"/>
      <c r="AES353" s="34"/>
      <c r="AET353" s="34"/>
      <c r="AEU353" s="34"/>
      <c r="AEV353" s="34"/>
      <c r="AEW353" s="34"/>
      <c r="AEX353" s="34"/>
      <c r="AEY353" s="34"/>
      <c r="AEZ353" s="34"/>
      <c r="AFA353" s="34"/>
      <c r="AFB353" s="34"/>
      <c r="AFC353" s="34"/>
      <c r="AFD353" s="34"/>
      <c r="AFE353" s="34"/>
      <c r="AFF353" s="34"/>
      <c r="AFG353" s="34"/>
      <c r="AFH353" s="34"/>
      <c r="AFI353" s="34"/>
      <c r="AFJ353" s="34"/>
      <c r="AFK353" s="34"/>
      <c r="AFL353" s="34"/>
      <c r="AFM353" s="34"/>
      <c r="AFN353" s="34"/>
      <c r="AFO353" s="34"/>
      <c r="AFP353" s="34"/>
      <c r="AFQ353" s="34"/>
      <c r="AFR353" s="34"/>
      <c r="AFS353" s="34"/>
      <c r="AFT353" s="34"/>
      <c r="AFU353" s="34"/>
      <c r="AFV353" s="34"/>
      <c r="AFW353" s="34"/>
      <c r="AFX353" s="34"/>
      <c r="AFY353" s="34"/>
      <c r="AFZ353" s="34"/>
      <c r="AGA353" s="34"/>
      <c r="AGB353" s="34"/>
      <c r="AGC353" s="34"/>
      <c r="AGD353" s="34"/>
      <c r="AGE353" s="34"/>
      <c r="AGF353" s="34"/>
      <c r="AGG353" s="34"/>
      <c r="AGH353" s="34"/>
      <c r="AGI353" s="34"/>
      <c r="AGJ353" s="34"/>
      <c r="AGK353" s="34"/>
      <c r="AGL353" s="34"/>
      <c r="AGM353" s="34"/>
      <c r="AGN353" s="34"/>
      <c r="AGO353" s="34"/>
      <c r="AGP353" s="34"/>
      <c r="AGQ353" s="34"/>
      <c r="AGR353" s="34"/>
      <c r="AGS353" s="34"/>
      <c r="AGT353" s="34"/>
      <c r="AGU353" s="34"/>
      <c r="AGV353" s="34"/>
      <c r="AGW353" s="34"/>
      <c r="AGX353" s="34"/>
      <c r="AGY353" s="34"/>
      <c r="AGZ353" s="34"/>
      <c r="AHA353" s="34"/>
      <c r="AHB353" s="34"/>
      <c r="AHC353" s="34"/>
      <c r="AHD353" s="34"/>
      <c r="AHE353" s="34"/>
      <c r="AHF353" s="34"/>
      <c r="AHG353" s="34"/>
      <c r="AHH353" s="34"/>
      <c r="AHI353" s="34"/>
      <c r="AHJ353" s="34"/>
      <c r="AHK353" s="34"/>
      <c r="AHL353" s="34"/>
      <c r="AHM353" s="34"/>
      <c r="AHN353" s="34"/>
      <c r="AHO353" s="34"/>
      <c r="AHP353" s="34"/>
      <c r="AHQ353" s="34"/>
      <c r="AHR353" s="34"/>
      <c r="AHS353" s="34"/>
      <c r="AHT353" s="34"/>
      <c r="AHU353" s="34"/>
      <c r="AHV353" s="34"/>
      <c r="AHW353" s="34"/>
      <c r="AHX353" s="34"/>
      <c r="AHY353" s="34"/>
      <c r="AHZ353" s="34"/>
      <c r="AIA353" s="34"/>
      <c r="AIB353" s="34"/>
      <c r="AIC353" s="34"/>
      <c r="AID353" s="34"/>
      <c r="AIE353" s="34"/>
      <c r="AIF353" s="34"/>
      <c r="AIG353" s="34"/>
      <c r="AIH353" s="34"/>
      <c r="AII353" s="34"/>
      <c r="AIJ353" s="34"/>
      <c r="AIK353" s="34"/>
      <c r="AIL353" s="34"/>
      <c r="AIM353" s="34"/>
      <c r="AIN353" s="34"/>
      <c r="AIO353" s="34"/>
      <c r="AIP353" s="34"/>
      <c r="AIQ353" s="34"/>
      <c r="AIR353" s="34"/>
      <c r="AIS353" s="34"/>
      <c r="AIT353" s="34"/>
      <c r="AIU353" s="34"/>
      <c r="AIV353" s="34"/>
      <c r="AIW353" s="34"/>
      <c r="AIX353" s="34"/>
      <c r="AIY353" s="34"/>
      <c r="AIZ353" s="34"/>
      <c r="AJA353" s="34"/>
      <c r="AJB353" s="34"/>
      <c r="AJC353" s="34"/>
      <c r="AJD353" s="34"/>
      <c r="AJE353" s="34"/>
      <c r="AJF353" s="34"/>
      <c r="AJG353" s="34"/>
      <c r="AJH353" s="34"/>
      <c r="AJI353" s="34"/>
      <c r="AJJ353" s="34"/>
      <c r="AJK353" s="34"/>
      <c r="AJL353" s="34"/>
      <c r="AJM353" s="34"/>
      <c r="AJN353" s="34"/>
      <c r="AJO353" s="34"/>
      <c r="AJP353" s="34"/>
      <c r="AJQ353" s="34"/>
      <c r="AJR353" s="34"/>
      <c r="AJS353" s="34"/>
      <c r="AJT353" s="34"/>
      <c r="AJU353" s="34"/>
      <c r="AJV353" s="34"/>
      <c r="AJW353" s="34"/>
      <c r="AJX353" s="34"/>
      <c r="AJY353" s="34"/>
      <c r="AJZ353" s="34"/>
      <c r="AKA353" s="34"/>
      <c r="AKB353" s="34"/>
      <c r="AKC353" s="34"/>
      <c r="AKD353" s="34"/>
      <c r="AKE353" s="34"/>
      <c r="AKF353" s="34"/>
      <c r="AKG353" s="34"/>
    </row>
    <row r="354" spans="1:969" s="40" customFormat="1" x14ac:dyDescent="0.25">
      <c r="A354" s="35" t="s">
        <v>2</v>
      </c>
      <c r="B354" s="35" t="s">
        <v>3</v>
      </c>
      <c r="C354" s="35" t="s">
        <v>4</v>
      </c>
      <c r="D354" s="36"/>
      <c r="E354" s="35"/>
      <c r="F354" s="35" t="s">
        <v>391</v>
      </c>
      <c r="G354" s="35" t="s">
        <v>6</v>
      </c>
      <c r="H354" s="37">
        <v>0.5625</v>
      </c>
      <c r="I354" s="38">
        <v>97.75</v>
      </c>
      <c r="J354" s="35" t="s">
        <v>1750</v>
      </c>
      <c r="K354" s="38">
        <v>1955000</v>
      </c>
      <c r="L354" s="35" t="s">
        <v>39</v>
      </c>
      <c r="M354" s="35" t="s">
        <v>143</v>
      </c>
      <c r="N354" s="35" t="s">
        <v>40</v>
      </c>
      <c r="O354" s="38">
        <v>97.75</v>
      </c>
      <c r="P354" s="38"/>
      <c r="Q354" s="38"/>
      <c r="R354" s="34"/>
      <c r="S354" s="34"/>
      <c r="T354" s="34"/>
      <c r="U354" s="34"/>
      <c r="V354" s="34"/>
      <c r="W354" s="34"/>
      <c r="X354" s="34"/>
      <c r="Y354" s="34"/>
      <c r="Z354" s="34"/>
      <c r="AA354" s="34"/>
      <c r="AB354" s="34"/>
      <c r="AC354" s="34"/>
      <c r="AD354" s="34"/>
      <c r="AE354" s="34"/>
      <c r="AF354" s="34"/>
      <c r="AG354" s="34"/>
      <c r="AH354" s="34"/>
      <c r="AI354" s="34"/>
      <c r="AJ354" s="34"/>
      <c r="AK354" s="34"/>
      <c r="AL354" s="34"/>
      <c r="AM354" s="34"/>
      <c r="AN354" s="34"/>
      <c r="AO354" s="34"/>
      <c r="AP354" s="34"/>
      <c r="AQ354" s="34"/>
      <c r="AR354" s="34"/>
      <c r="AS354" s="34"/>
      <c r="AT354" s="34"/>
      <c r="AU354" s="34"/>
      <c r="AV354" s="34"/>
      <c r="AW354" s="34"/>
      <c r="AX354" s="34"/>
      <c r="AY354" s="34"/>
      <c r="AZ354" s="34"/>
      <c r="BA354" s="34"/>
      <c r="BB354" s="34"/>
      <c r="BC354" s="34"/>
      <c r="BD354" s="34"/>
      <c r="BE354" s="34"/>
      <c r="BF354" s="34"/>
      <c r="BG354" s="34"/>
      <c r="BH354" s="34"/>
      <c r="BI354" s="34"/>
      <c r="BJ354" s="34"/>
      <c r="BK354" s="34"/>
      <c r="BL354" s="34"/>
      <c r="BM354" s="34"/>
      <c r="BN354" s="34"/>
      <c r="BO354" s="34"/>
      <c r="BP354" s="34"/>
      <c r="BQ354" s="34"/>
      <c r="BR354" s="34"/>
      <c r="BS354" s="34"/>
      <c r="BT354" s="34"/>
      <c r="BU354" s="34"/>
      <c r="BV354" s="34"/>
      <c r="BW354" s="34"/>
      <c r="BX354" s="34"/>
      <c r="BY354" s="34"/>
      <c r="BZ354" s="34"/>
      <c r="CA354" s="34"/>
      <c r="CB354" s="34"/>
      <c r="CC354" s="34"/>
      <c r="CD354" s="34"/>
      <c r="CE354" s="34"/>
      <c r="CF354" s="34"/>
      <c r="CG354" s="34"/>
      <c r="CH354" s="34"/>
      <c r="CI354" s="34"/>
      <c r="CJ354" s="34"/>
      <c r="CK354" s="34"/>
      <c r="CL354" s="34"/>
      <c r="CM354" s="34"/>
      <c r="CN354" s="34"/>
      <c r="CO354" s="34"/>
      <c r="CP354" s="34"/>
      <c r="CQ354" s="34"/>
      <c r="CR354" s="34"/>
      <c r="CS354" s="34"/>
      <c r="CT354" s="34"/>
      <c r="CU354" s="34"/>
      <c r="CV354" s="34"/>
      <c r="CW354" s="34"/>
      <c r="CX354" s="34"/>
      <c r="CY354" s="34"/>
      <c r="CZ354" s="34"/>
      <c r="DA354" s="34"/>
      <c r="DB354" s="34"/>
      <c r="DC354" s="34"/>
      <c r="DD354" s="34"/>
      <c r="DE354" s="34"/>
      <c r="DF354" s="34"/>
      <c r="DG354" s="34"/>
      <c r="DH354" s="34"/>
      <c r="DI354" s="34"/>
      <c r="DJ354" s="34"/>
      <c r="DK354" s="34"/>
      <c r="DL354" s="34"/>
      <c r="DM354" s="34"/>
      <c r="DN354" s="34"/>
      <c r="DO354" s="34"/>
      <c r="DP354" s="34"/>
      <c r="DQ354" s="34"/>
      <c r="DR354" s="34"/>
      <c r="DS354" s="34"/>
      <c r="DT354" s="34"/>
      <c r="DU354" s="34"/>
      <c r="DV354" s="34"/>
      <c r="DW354" s="34"/>
      <c r="DX354" s="34"/>
      <c r="DY354" s="34"/>
      <c r="DZ354" s="34"/>
      <c r="EA354" s="34"/>
      <c r="EB354" s="34"/>
      <c r="EC354" s="34"/>
      <c r="ED354" s="34"/>
      <c r="EE354" s="34"/>
      <c r="EF354" s="34"/>
      <c r="EG354" s="34"/>
      <c r="EH354" s="34"/>
      <c r="EI354" s="34"/>
      <c r="EJ354" s="34"/>
      <c r="EK354" s="34"/>
      <c r="EL354" s="34"/>
      <c r="EM354" s="34"/>
      <c r="EN354" s="34"/>
      <c r="EO354" s="34"/>
      <c r="EP354" s="34"/>
      <c r="EQ354" s="34"/>
      <c r="ER354" s="34"/>
      <c r="ES354" s="34"/>
      <c r="ET354" s="34"/>
      <c r="EU354" s="34"/>
      <c r="EV354" s="34"/>
      <c r="EW354" s="34"/>
      <c r="EX354" s="34"/>
      <c r="EY354" s="34"/>
      <c r="EZ354" s="34"/>
      <c r="FA354" s="34"/>
      <c r="FB354" s="34"/>
      <c r="FC354" s="34"/>
      <c r="FD354" s="34"/>
      <c r="FE354" s="34"/>
      <c r="FF354" s="34"/>
      <c r="FG354" s="34"/>
      <c r="FH354" s="34"/>
      <c r="FI354" s="34"/>
      <c r="FJ354" s="34"/>
      <c r="FK354" s="34"/>
      <c r="FL354" s="34"/>
      <c r="FM354" s="34"/>
      <c r="FN354" s="34"/>
      <c r="FO354" s="34"/>
      <c r="FP354" s="34"/>
      <c r="FQ354" s="34"/>
      <c r="FR354" s="34"/>
      <c r="FS354" s="34"/>
      <c r="FT354" s="34"/>
      <c r="FU354" s="34"/>
      <c r="FV354" s="34"/>
      <c r="FW354" s="34"/>
      <c r="FX354" s="34"/>
      <c r="FY354" s="34"/>
      <c r="FZ354" s="34"/>
      <c r="GA354" s="34"/>
      <c r="GB354" s="34"/>
      <c r="GC354" s="34"/>
      <c r="GD354" s="34"/>
      <c r="GE354" s="34"/>
      <c r="GF354" s="34"/>
      <c r="GG354" s="34"/>
      <c r="GH354" s="34"/>
      <c r="GI354" s="34"/>
      <c r="GJ354" s="34"/>
      <c r="GK354" s="34"/>
      <c r="GL354" s="34"/>
      <c r="GM354" s="34"/>
      <c r="GN354" s="34"/>
      <c r="GO354" s="34"/>
      <c r="GP354" s="34"/>
      <c r="GQ354" s="34"/>
      <c r="GR354" s="34"/>
      <c r="GS354" s="34"/>
      <c r="GT354" s="34"/>
      <c r="GU354" s="34"/>
      <c r="GV354" s="34"/>
      <c r="GW354" s="34"/>
      <c r="GX354" s="34"/>
      <c r="GY354" s="34"/>
      <c r="GZ354" s="34"/>
      <c r="HA354" s="34"/>
      <c r="HB354" s="34"/>
      <c r="HC354" s="34"/>
      <c r="HD354" s="34"/>
      <c r="HE354" s="34"/>
      <c r="HF354" s="34"/>
      <c r="HG354" s="34"/>
      <c r="HH354" s="34"/>
      <c r="HI354" s="34"/>
      <c r="HJ354" s="34"/>
      <c r="HK354" s="34"/>
      <c r="HL354" s="34"/>
      <c r="HM354" s="34"/>
      <c r="HN354" s="34"/>
      <c r="HO354" s="34"/>
      <c r="HP354" s="34"/>
      <c r="HQ354" s="34"/>
      <c r="HR354" s="34"/>
      <c r="HS354" s="34"/>
      <c r="HT354" s="34"/>
      <c r="HU354" s="34"/>
      <c r="HV354" s="34"/>
      <c r="HW354" s="34"/>
      <c r="HX354" s="34"/>
      <c r="HY354" s="34"/>
      <c r="HZ354" s="34"/>
      <c r="IA354" s="34"/>
      <c r="IB354" s="34"/>
      <c r="IC354" s="34"/>
      <c r="ID354" s="34"/>
      <c r="IE354" s="34"/>
      <c r="IF354" s="34"/>
      <c r="IG354" s="34"/>
      <c r="IH354" s="34"/>
      <c r="II354" s="34"/>
      <c r="IJ354" s="34"/>
      <c r="IK354" s="34"/>
      <c r="IL354" s="34"/>
      <c r="IM354" s="34"/>
      <c r="IN354" s="34"/>
      <c r="IO354" s="34"/>
      <c r="IP354" s="34"/>
      <c r="IQ354" s="34"/>
      <c r="IR354" s="34"/>
      <c r="IS354" s="34"/>
      <c r="IT354" s="34"/>
      <c r="IU354" s="34"/>
      <c r="IV354" s="34"/>
      <c r="IW354" s="34"/>
      <c r="IX354" s="34"/>
      <c r="IY354" s="34"/>
      <c r="IZ354" s="34"/>
      <c r="JA354" s="34"/>
      <c r="JB354" s="34"/>
      <c r="JC354" s="34"/>
      <c r="JD354" s="34"/>
      <c r="JE354" s="34"/>
      <c r="JF354" s="34"/>
      <c r="JG354" s="34"/>
      <c r="JH354" s="34"/>
      <c r="JI354" s="34"/>
      <c r="JJ354" s="34"/>
      <c r="JK354" s="34"/>
      <c r="JL354" s="34"/>
      <c r="JM354" s="34"/>
      <c r="JN354" s="34"/>
      <c r="JO354" s="34"/>
      <c r="JP354" s="34"/>
      <c r="JQ354" s="34"/>
      <c r="JR354" s="34"/>
      <c r="JS354" s="34"/>
      <c r="JT354" s="34"/>
      <c r="JU354" s="34"/>
      <c r="JV354" s="34"/>
      <c r="JW354" s="34"/>
      <c r="JX354" s="34"/>
      <c r="JY354" s="34"/>
      <c r="JZ354" s="34"/>
      <c r="KA354" s="34"/>
      <c r="KB354" s="34"/>
      <c r="KC354" s="34"/>
      <c r="KD354" s="34"/>
      <c r="KE354" s="34"/>
      <c r="KF354" s="34"/>
      <c r="KG354" s="34"/>
      <c r="KH354" s="34"/>
      <c r="KI354" s="34"/>
      <c r="KJ354" s="34"/>
      <c r="KK354" s="34"/>
      <c r="KL354" s="34"/>
      <c r="KM354" s="34"/>
      <c r="KN354" s="34"/>
      <c r="KO354" s="34"/>
      <c r="KP354" s="34"/>
      <c r="KQ354" s="34"/>
      <c r="KR354" s="34"/>
      <c r="KS354" s="34"/>
      <c r="KT354" s="34"/>
      <c r="KU354" s="34"/>
      <c r="KV354" s="34"/>
      <c r="KW354" s="34"/>
      <c r="KX354" s="34"/>
      <c r="KY354" s="34"/>
      <c r="KZ354" s="34"/>
      <c r="LA354" s="34"/>
      <c r="LB354" s="34"/>
      <c r="LC354" s="34"/>
      <c r="LD354" s="34"/>
      <c r="LE354" s="34"/>
      <c r="LF354" s="34"/>
      <c r="LG354" s="34"/>
      <c r="LH354" s="34"/>
      <c r="LI354" s="34"/>
      <c r="LJ354" s="34"/>
      <c r="LK354" s="34"/>
      <c r="LL354" s="34"/>
      <c r="LM354" s="34"/>
      <c r="LN354" s="34"/>
      <c r="LO354" s="34"/>
      <c r="LP354" s="34"/>
      <c r="LQ354" s="34"/>
      <c r="LR354" s="34"/>
      <c r="LS354" s="34"/>
      <c r="LT354" s="34"/>
      <c r="LU354" s="34"/>
      <c r="LV354" s="34"/>
      <c r="LW354" s="34"/>
      <c r="LX354" s="34"/>
      <c r="LY354" s="34"/>
      <c r="LZ354" s="34"/>
      <c r="MA354" s="34"/>
      <c r="MB354" s="34"/>
      <c r="MC354" s="34"/>
      <c r="MD354" s="34"/>
      <c r="ME354" s="34"/>
      <c r="MF354" s="34"/>
      <c r="MG354" s="34"/>
      <c r="MH354" s="34"/>
      <c r="MI354" s="34"/>
      <c r="MJ354" s="34"/>
      <c r="MK354" s="34"/>
      <c r="ML354" s="34"/>
      <c r="MM354" s="34"/>
      <c r="MN354" s="34"/>
      <c r="MO354" s="34"/>
      <c r="MP354" s="34"/>
      <c r="MQ354" s="34"/>
      <c r="MR354" s="34"/>
      <c r="MS354" s="34"/>
      <c r="MT354" s="34"/>
      <c r="MU354" s="34"/>
      <c r="MV354" s="34"/>
      <c r="MW354" s="34"/>
      <c r="MX354" s="34"/>
      <c r="MY354" s="34"/>
      <c r="MZ354" s="34"/>
      <c r="NA354" s="34"/>
      <c r="NB354" s="34"/>
      <c r="NC354" s="34"/>
      <c r="ND354" s="34"/>
      <c r="NE354" s="34"/>
      <c r="NF354" s="34"/>
      <c r="NG354" s="34"/>
      <c r="NH354" s="34"/>
      <c r="NI354" s="34"/>
      <c r="NJ354" s="34"/>
      <c r="NK354" s="34"/>
      <c r="NL354" s="34"/>
      <c r="NM354" s="34"/>
      <c r="NN354" s="34"/>
      <c r="NO354" s="34"/>
      <c r="NP354" s="34"/>
      <c r="NQ354" s="34"/>
      <c r="NR354" s="34"/>
      <c r="NS354" s="34"/>
      <c r="NT354" s="34"/>
      <c r="NU354" s="34"/>
      <c r="NV354" s="34"/>
      <c r="NW354" s="34"/>
      <c r="NX354" s="34"/>
      <c r="NY354" s="34"/>
      <c r="NZ354" s="34"/>
      <c r="OA354" s="34"/>
      <c r="OB354" s="34"/>
      <c r="OC354" s="34"/>
      <c r="OD354" s="34"/>
      <c r="OE354" s="34"/>
      <c r="OF354" s="34"/>
      <c r="OG354" s="34"/>
      <c r="OH354" s="34"/>
      <c r="OI354" s="34"/>
      <c r="OJ354" s="34"/>
      <c r="OK354" s="34"/>
      <c r="OL354" s="34"/>
      <c r="OM354" s="34"/>
      <c r="ON354" s="34"/>
      <c r="OO354" s="34"/>
      <c r="OP354" s="34"/>
      <c r="OQ354" s="34"/>
      <c r="OR354" s="34"/>
      <c r="OS354" s="34"/>
      <c r="OT354" s="34"/>
      <c r="OU354" s="34"/>
      <c r="OV354" s="34"/>
      <c r="OW354" s="34"/>
      <c r="OX354" s="34"/>
      <c r="OY354" s="34"/>
      <c r="OZ354" s="34"/>
      <c r="PA354" s="34"/>
      <c r="PB354" s="34"/>
      <c r="PC354" s="34"/>
      <c r="PD354" s="34"/>
      <c r="PE354" s="34"/>
      <c r="PF354" s="34"/>
      <c r="PG354" s="34"/>
      <c r="PH354" s="34"/>
      <c r="PI354" s="34"/>
      <c r="PJ354" s="34"/>
      <c r="PK354" s="34"/>
      <c r="PL354" s="34"/>
      <c r="PM354" s="34"/>
      <c r="PN354" s="34"/>
      <c r="PO354" s="34"/>
      <c r="PP354" s="34"/>
      <c r="PQ354" s="34"/>
      <c r="PR354" s="34"/>
      <c r="PS354" s="34"/>
      <c r="PT354" s="34"/>
      <c r="PU354" s="34"/>
      <c r="PV354" s="34"/>
      <c r="PW354" s="34"/>
      <c r="PX354" s="34"/>
      <c r="PY354" s="34"/>
      <c r="PZ354" s="34"/>
      <c r="QA354" s="34"/>
      <c r="QB354" s="34"/>
      <c r="QC354" s="34"/>
      <c r="QD354" s="34"/>
      <c r="QE354" s="34"/>
      <c r="QF354" s="34"/>
      <c r="QG354" s="34"/>
      <c r="QH354" s="34"/>
      <c r="QI354" s="34"/>
      <c r="QJ354" s="34"/>
      <c r="QK354" s="34"/>
      <c r="QL354" s="34"/>
      <c r="QM354" s="34"/>
      <c r="QN354" s="34"/>
      <c r="QO354" s="34"/>
      <c r="QP354" s="34"/>
      <c r="QQ354" s="34"/>
      <c r="QR354" s="34"/>
      <c r="QS354" s="34"/>
      <c r="QT354" s="34"/>
      <c r="QU354" s="34"/>
      <c r="QV354" s="34"/>
      <c r="QW354" s="34"/>
      <c r="QX354" s="34"/>
      <c r="QY354" s="34"/>
      <c r="QZ354" s="34"/>
      <c r="RA354" s="34"/>
      <c r="RB354" s="34"/>
      <c r="RC354" s="34"/>
      <c r="RD354" s="34"/>
      <c r="RE354" s="34"/>
      <c r="RF354" s="34"/>
      <c r="RG354" s="34"/>
      <c r="RH354" s="34"/>
      <c r="RI354" s="34"/>
      <c r="RJ354" s="34"/>
      <c r="RK354" s="34"/>
      <c r="RL354" s="34"/>
      <c r="RM354" s="34"/>
      <c r="RN354" s="34"/>
      <c r="RO354" s="34"/>
      <c r="RP354" s="34"/>
      <c r="RQ354" s="34"/>
      <c r="RR354" s="34"/>
      <c r="RS354" s="34"/>
      <c r="RT354" s="34"/>
      <c r="RU354" s="34"/>
      <c r="RV354" s="34"/>
      <c r="RW354" s="34"/>
      <c r="RX354" s="34"/>
      <c r="RY354" s="34"/>
      <c r="RZ354" s="34"/>
      <c r="SA354" s="34"/>
      <c r="SB354" s="34"/>
      <c r="SC354" s="34"/>
      <c r="SD354" s="34"/>
      <c r="SE354" s="34"/>
      <c r="SF354" s="34"/>
      <c r="SG354" s="34"/>
      <c r="SH354" s="34"/>
      <c r="SI354" s="34"/>
      <c r="SJ354" s="34"/>
      <c r="SK354" s="34"/>
      <c r="SL354" s="34"/>
      <c r="SM354" s="34"/>
      <c r="SN354" s="34"/>
      <c r="SO354" s="34"/>
      <c r="SP354" s="34"/>
      <c r="SQ354" s="34"/>
      <c r="SR354" s="34"/>
      <c r="SS354" s="34"/>
      <c r="ST354" s="34"/>
      <c r="SU354" s="34"/>
      <c r="SV354" s="34"/>
      <c r="SW354" s="34"/>
      <c r="SX354" s="34"/>
      <c r="SY354" s="34"/>
      <c r="SZ354" s="34"/>
      <c r="TA354" s="34"/>
      <c r="TB354" s="34"/>
      <c r="TC354" s="34"/>
      <c r="TD354" s="34"/>
      <c r="TE354" s="34"/>
      <c r="TF354" s="34"/>
      <c r="TG354" s="34"/>
      <c r="TH354" s="34"/>
      <c r="TI354" s="34"/>
      <c r="TJ354" s="34"/>
      <c r="TK354" s="34"/>
      <c r="TL354" s="34"/>
      <c r="TM354" s="34"/>
      <c r="TN354" s="34"/>
      <c r="TO354" s="34"/>
      <c r="TP354" s="34"/>
      <c r="TQ354" s="34"/>
      <c r="TR354" s="34"/>
      <c r="TS354" s="34"/>
      <c r="TT354" s="34"/>
      <c r="TU354" s="34"/>
      <c r="TV354" s="34"/>
      <c r="TW354" s="34"/>
      <c r="TX354" s="34"/>
      <c r="TY354" s="34"/>
      <c r="TZ354" s="34"/>
      <c r="UA354" s="34"/>
      <c r="UB354" s="34"/>
      <c r="UC354" s="34"/>
      <c r="UD354" s="34"/>
      <c r="UE354" s="34"/>
      <c r="UF354" s="34"/>
      <c r="UG354" s="34"/>
      <c r="UH354" s="34"/>
      <c r="UI354" s="34"/>
      <c r="UJ354" s="34"/>
      <c r="UK354" s="34"/>
      <c r="UL354" s="34"/>
      <c r="UM354" s="34"/>
      <c r="UN354" s="34"/>
      <c r="UO354" s="34"/>
      <c r="UP354" s="34"/>
      <c r="UQ354" s="34"/>
      <c r="UR354" s="34"/>
      <c r="US354" s="34"/>
      <c r="UT354" s="34"/>
      <c r="UU354" s="34"/>
      <c r="UV354" s="34"/>
      <c r="UW354" s="34"/>
      <c r="UX354" s="34"/>
      <c r="UY354" s="34"/>
      <c r="UZ354" s="34"/>
      <c r="VA354" s="34"/>
      <c r="VB354" s="34"/>
      <c r="VC354" s="34"/>
      <c r="VD354" s="34"/>
      <c r="VE354" s="34"/>
      <c r="VF354" s="34"/>
      <c r="VG354" s="34"/>
      <c r="VH354" s="34"/>
      <c r="VI354" s="34"/>
      <c r="VJ354" s="34"/>
      <c r="VK354" s="34"/>
      <c r="VL354" s="34"/>
      <c r="VM354" s="34"/>
      <c r="VN354" s="34"/>
      <c r="VO354" s="34"/>
      <c r="VP354" s="34"/>
      <c r="VQ354" s="34"/>
      <c r="VR354" s="34"/>
      <c r="VS354" s="34"/>
      <c r="VT354" s="34"/>
      <c r="VU354" s="34"/>
      <c r="VV354" s="34"/>
      <c r="VW354" s="34"/>
      <c r="VX354" s="34"/>
      <c r="VY354" s="34"/>
      <c r="VZ354" s="34"/>
      <c r="WA354" s="34"/>
      <c r="WB354" s="34"/>
      <c r="WC354" s="34"/>
      <c r="WD354" s="34"/>
      <c r="WE354" s="34"/>
      <c r="WF354" s="34"/>
      <c r="WG354" s="34"/>
      <c r="WH354" s="34"/>
      <c r="WI354" s="34"/>
      <c r="WJ354" s="34"/>
      <c r="WK354" s="34"/>
      <c r="WL354" s="34"/>
      <c r="WM354" s="34"/>
      <c r="WN354" s="34"/>
      <c r="WO354" s="34"/>
      <c r="WP354" s="34"/>
      <c r="WQ354" s="34"/>
      <c r="WR354" s="34"/>
      <c r="WS354" s="34"/>
      <c r="WT354" s="34"/>
      <c r="WU354" s="34"/>
      <c r="WV354" s="34"/>
      <c r="WW354" s="34"/>
      <c r="WX354" s="34"/>
      <c r="WY354" s="34"/>
      <c r="WZ354" s="34"/>
      <c r="XA354" s="34"/>
      <c r="XB354" s="34"/>
      <c r="XC354" s="34"/>
      <c r="XD354" s="34"/>
      <c r="XE354" s="34"/>
      <c r="XF354" s="34"/>
      <c r="XG354" s="34"/>
      <c r="XH354" s="34"/>
      <c r="XI354" s="34"/>
      <c r="XJ354" s="34"/>
      <c r="XK354" s="34"/>
      <c r="XL354" s="34"/>
      <c r="XM354" s="34"/>
      <c r="XN354" s="34"/>
      <c r="XO354" s="34"/>
      <c r="XP354" s="34"/>
      <c r="XQ354" s="34"/>
      <c r="XR354" s="34"/>
      <c r="XS354" s="34"/>
      <c r="XT354" s="34"/>
      <c r="XU354" s="34"/>
      <c r="XV354" s="34"/>
      <c r="XW354" s="34"/>
      <c r="XX354" s="34"/>
      <c r="XY354" s="34"/>
      <c r="XZ354" s="34"/>
      <c r="YA354" s="34"/>
      <c r="YB354" s="34"/>
      <c r="YC354" s="34"/>
      <c r="YD354" s="34"/>
      <c r="YE354" s="34"/>
      <c r="YF354" s="34"/>
      <c r="YG354" s="34"/>
      <c r="YH354" s="34"/>
      <c r="YI354" s="34"/>
      <c r="YJ354" s="34"/>
      <c r="YK354" s="34"/>
      <c r="YL354" s="34"/>
      <c r="YM354" s="34"/>
      <c r="YN354" s="34"/>
      <c r="YO354" s="34"/>
      <c r="YP354" s="34"/>
      <c r="YQ354" s="34"/>
      <c r="YR354" s="34"/>
      <c r="YS354" s="34"/>
      <c r="YT354" s="34"/>
      <c r="YU354" s="34"/>
      <c r="YV354" s="34"/>
      <c r="YW354" s="34"/>
      <c r="YX354" s="34"/>
      <c r="YY354" s="34"/>
      <c r="YZ354" s="34"/>
      <c r="ZA354" s="34"/>
      <c r="ZB354" s="34"/>
      <c r="ZC354" s="34"/>
      <c r="ZD354" s="34"/>
      <c r="ZE354" s="34"/>
      <c r="ZF354" s="34"/>
      <c r="ZG354" s="34"/>
      <c r="ZH354" s="34"/>
      <c r="ZI354" s="34"/>
      <c r="ZJ354" s="34"/>
      <c r="ZK354" s="34"/>
      <c r="ZL354" s="34"/>
      <c r="ZM354" s="34"/>
      <c r="ZN354" s="34"/>
      <c r="ZO354" s="34"/>
      <c r="ZP354" s="34"/>
      <c r="ZQ354" s="34"/>
      <c r="ZR354" s="34"/>
      <c r="ZS354" s="34"/>
      <c r="ZT354" s="34"/>
      <c r="ZU354" s="34"/>
      <c r="ZV354" s="34"/>
      <c r="ZW354" s="34"/>
      <c r="ZX354" s="34"/>
      <c r="ZY354" s="34"/>
      <c r="ZZ354" s="34"/>
      <c r="AAA354" s="34"/>
      <c r="AAB354" s="34"/>
      <c r="AAC354" s="34"/>
      <c r="AAD354" s="34"/>
      <c r="AAE354" s="34"/>
      <c r="AAF354" s="34"/>
      <c r="AAG354" s="34"/>
      <c r="AAH354" s="34"/>
      <c r="AAI354" s="34"/>
      <c r="AAJ354" s="34"/>
      <c r="AAK354" s="34"/>
      <c r="AAL354" s="34"/>
      <c r="AAM354" s="34"/>
      <c r="AAN354" s="34"/>
      <c r="AAO354" s="34"/>
      <c r="AAP354" s="34"/>
      <c r="AAQ354" s="34"/>
      <c r="AAR354" s="34"/>
      <c r="AAS354" s="34"/>
      <c r="AAT354" s="34"/>
      <c r="AAU354" s="34"/>
      <c r="AAV354" s="34"/>
      <c r="AAW354" s="34"/>
      <c r="AAX354" s="34"/>
      <c r="AAY354" s="34"/>
      <c r="AAZ354" s="34"/>
      <c r="ABA354" s="34"/>
      <c r="ABB354" s="34"/>
      <c r="ABC354" s="34"/>
      <c r="ABD354" s="34"/>
      <c r="ABE354" s="34"/>
      <c r="ABF354" s="34"/>
      <c r="ABG354" s="34"/>
      <c r="ABH354" s="34"/>
      <c r="ABI354" s="34"/>
      <c r="ABJ354" s="34"/>
      <c r="ABK354" s="34"/>
      <c r="ABL354" s="34"/>
      <c r="ABM354" s="34"/>
      <c r="ABN354" s="34"/>
      <c r="ABO354" s="34"/>
      <c r="ABP354" s="34"/>
      <c r="ABQ354" s="34"/>
      <c r="ABR354" s="34"/>
      <c r="ABS354" s="34"/>
      <c r="ABT354" s="34"/>
      <c r="ABU354" s="34"/>
      <c r="ABV354" s="34"/>
      <c r="ABW354" s="34"/>
      <c r="ABX354" s="34"/>
      <c r="ABY354" s="34"/>
      <c r="ABZ354" s="34"/>
      <c r="ACA354" s="34"/>
      <c r="ACB354" s="34"/>
      <c r="ACC354" s="34"/>
      <c r="ACD354" s="34"/>
      <c r="ACE354" s="34"/>
      <c r="ACF354" s="34"/>
      <c r="ACG354" s="34"/>
      <c r="ACH354" s="34"/>
      <c r="ACI354" s="34"/>
      <c r="ACJ354" s="34"/>
      <c r="ACK354" s="34"/>
      <c r="ACL354" s="34"/>
      <c r="ACM354" s="34"/>
      <c r="ACN354" s="34"/>
      <c r="ACO354" s="34"/>
      <c r="ACP354" s="34"/>
      <c r="ACQ354" s="34"/>
      <c r="ACR354" s="34"/>
      <c r="ACS354" s="34"/>
      <c r="ACT354" s="34"/>
      <c r="ACU354" s="34"/>
      <c r="ACV354" s="34"/>
      <c r="ACW354" s="34"/>
      <c r="ACX354" s="34"/>
      <c r="ACY354" s="34"/>
      <c r="ACZ354" s="34"/>
      <c r="ADA354" s="34"/>
      <c r="ADB354" s="34"/>
      <c r="ADC354" s="34"/>
      <c r="ADD354" s="34"/>
      <c r="ADE354" s="34"/>
      <c r="ADF354" s="34"/>
      <c r="ADG354" s="34"/>
      <c r="ADH354" s="34"/>
      <c r="ADI354" s="34"/>
      <c r="ADJ354" s="34"/>
      <c r="ADK354" s="34"/>
      <c r="ADL354" s="34"/>
      <c r="ADM354" s="34"/>
      <c r="ADN354" s="34"/>
      <c r="ADO354" s="34"/>
      <c r="ADP354" s="34"/>
      <c r="ADQ354" s="34"/>
      <c r="ADR354" s="34"/>
      <c r="ADS354" s="34"/>
      <c r="ADT354" s="34"/>
      <c r="ADU354" s="34"/>
      <c r="ADV354" s="34"/>
      <c r="ADW354" s="34"/>
      <c r="ADX354" s="34"/>
      <c r="ADY354" s="34"/>
      <c r="ADZ354" s="34"/>
      <c r="AEA354" s="34"/>
      <c r="AEB354" s="34"/>
      <c r="AEC354" s="34"/>
      <c r="AED354" s="34"/>
      <c r="AEE354" s="34"/>
      <c r="AEF354" s="34"/>
      <c r="AEG354" s="34"/>
      <c r="AEH354" s="34"/>
      <c r="AEI354" s="34"/>
      <c r="AEJ354" s="34"/>
      <c r="AEK354" s="34"/>
      <c r="AEL354" s="34"/>
      <c r="AEM354" s="34"/>
      <c r="AEN354" s="34"/>
      <c r="AEO354" s="34"/>
      <c r="AEP354" s="34"/>
      <c r="AEQ354" s="34"/>
      <c r="AER354" s="34"/>
      <c r="AES354" s="34"/>
      <c r="AET354" s="34"/>
      <c r="AEU354" s="34"/>
      <c r="AEV354" s="34"/>
      <c r="AEW354" s="34"/>
      <c r="AEX354" s="34"/>
      <c r="AEY354" s="34"/>
      <c r="AEZ354" s="34"/>
      <c r="AFA354" s="34"/>
      <c r="AFB354" s="34"/>
      <c r="AFC354" s="34"/>
      <c r="AFD354" s="34"/>
      <c r="AFE354" s="34"/>
      <c r="AFF354" s="34"/>
      <c r="AFG354" s="34"/>
      <c r="AFH354" s="34"/>
      <c r="AFI354" s="34"/>
      <c r="AFJ354" s="34"/>
      <c r="AFK354" s="34"/>
      <c r="AFL354" s="34"/>
      <c r="AFM354" s="34"/>
      <c r="AFN354" s="34"/>
      <c r="AFO354" s="34"/>
      <c r="AFP354" s="34"/>
      <c r="AFQ354" s="34"/>
      <c r="AFR354" s="34"/>
      <c r="AFS354" s="34"/>
      <c r="AFT354" s="34"/>
      <c r="AFU354" s="34"/>
      <c r="AFV354" s="34"/>
      <c r="AFW354" s="34"/>
      <c r="AFX354" s="34"/>
      <c r="AFY354" s="34"/>
      <c r="AFZ354" s="34"/>
      <c r="AGA354" s="34"/>
      <c r="AGB354" s="34"/>
      <c r="AGC354" s="34"/>
      <c r="AGD354" s="34"/>
      <c r="AGE354" s="34"/>
      <c r="AGF354" s="34"/>
      <c r="AGG354" s="34"/>
      <c r="AGH354" s="34"/>
      <c r="AGI354" s="34"/>
      <c r="AGJ354" s="34"/>
      <c r="AGK354" s="34"/>
      <c r="AGL354" s="34"/>
      <c r="AGM354" s="34"/>
      <c r="AGN354" s="34"/>
      <c r="AGO354" s="34"/>
      <c r="AGP354" s="34"/>
      <c r="AGQ354" s="34"/>
      <c r="AGR354" s="34"/>
      <c r="AGS354" s="34"/>
      <c r="AGT354" s="34"/>
      <c r="AGU354" s="34"/>
      <c r="AGV354" s="34"/>
      <c r="AGW354" s="34"/>
      <c r="AGX354" s="34"/>
      <c r="AGY354" s="34"/>
      <c r="AGZ354" s="34"/>
      <c r="AHA354" s="34"/>
      <c r="AHB354" s="34"/>
      <c r="AHC354" s="34"/>
      <c r="AHD354" s="34"/>
      <c r="AHE354" s="34"/>
      <c r="AHF354" s="34"/>
      <c r="AHG354" s="34"/>
      <c r="AHH354" s="34"/>
      <c r="AHI354" s="34"/>
      <c r="AHJ354" s="34"/>
      <c r="AHK354" s="34"/>
      <c r="AHL354" s="34"/>
      <c r="AHM354" s="34"/>
      <c r="AHN354" s="34"/>
      <c r="AHO354" s="34"/>
      <c r="AHP354" s="34"/>
      <c r="AHQ354" s="34"/>
      <c r="AHR354" s="34"/>
      <c r="AHS354" s="34"/>
      <c r="AHT354" s="34"/>
      <c r="AHU354" s="34"/>
      <c r="AHV354" s="34"/>
      <c r="AHW354" s="34"/>
      <c r="AHX354" s="34"/>
      <c r="AHY354" s="34"/>
      <c r="AHZ354" s="34"/>
      <c r="AIA354" s="34"/>
      <c r="AIB354" s="34"/>
      <c r="AIC354" s="34"/>
      <c r="AID354" s="34"/>
      <c r="AIE354" s="34"/>
      <c r="AIF354" s="34"/>
      <c r="AIG354" s="34"/>
      <c r="AIH354" s="34"/>
      <c r="AII354" s="34"/>
      <c r="AIJ354" s="34"/>
      <c r="AIK354" s="34"/>
      <c r="AIL354" s="34"/>
      <c r="AIM354" s="34"/>
      <c r="AIN354" s="34"/>
      <c r="AIO354" s="34"/>
      <c r="AIP354" s="34"/>
      <c r="AIQ354" s="34"/>
      <c r="AIR354" s="34"/>
      <c r="AIS354" s="34"/>
      <c r="AIT354" s="34"/>
      <c r="AIU354" s="34"/>
      <c r="AIV354" s="34"/>
      <c r="AIW354" s="34"/>
      <c r="AIX354" s="34"/>
      <c r="AIY354" s="34"/>
      <c r="AIZ354" s="34"/>
      <c r="AJA354" s="34"/>
      <c r="AJB354" s="34"/>
      <c r="AJC354" s="34"/>
      <c r="AJD354" s="34"/>
      <c r="AJE354" s="34"/>
      <c r="AJF354" s="34"/>
      <c r="AJG354" s="34"/>
      <c r="AJH354" s="34"/>
      <c r="AJI354" s="34"/>
      <c r="AJJ354" s="34"/>
      <c r="AJK354" s="34"/>
      <c r="AJL354" s="34"/>
      <c r="AJM354" s="34"/>
      <c r="AJN354" s="34"/>
      <c r="AJO354" s="34"/>
      <c r="AJP354" s="34"/>
      <c r="AJQ354" s="34"/>
      <c r="AJR354" s="34"/>
      <c r="AJS354" s="34"/>
      <c r="AJT354" s="34"/>
      <c r="AJU354" s="34"/>
      <c r="AJV354" s="34"/>
      <c r="AJW354" s="34"/>
      <c r="AJX354" s="34"/>
      <c r="AJY354" s="34"/>
      <c r="AJZ354" s="34"/>
      <c r="AKA354" s="34"/>
      <c r="AKB354" s="34"/>
      <c r="AKC354" s="34"/>
      <c r="AKD354" s="34"/>
      <c r="AKE354" s="34"/>
      <c r="AKF354" s="34"/>
      <c r="AKG354" s="34"/>
    </row>
    <row r="355" spans="1:969" s="40" customFormat="1" x14ac:dyDescent="0.25">
      <c r="A355" s="35" t="s">
        <v>2</v>
      </c>
      <c r="B355" s="35" t="s">
        <v>3</v>
      </c>
      <c r="C355" s="35" t="s">
        <v>4</v>
      </c>
      <c r="D355" s="36"/>
      <c r="E355" s="35"/>
      <c r="F355" s="35" t="s">
        <v>156</v>
      </c>
      <c r="G355" s="35" t="s">
        <v>6</v>
      </c>
      <c r="H355" s="37">
        <v>0.5625</v>
      </c>
      <c r="I355" s="38">
        <v>100.5</v>
      </c>
      <c r="J355" s="35" t="s">
        <v>1751</v>
      </c>
      <c r="K355" s="38">
        <v>502500</v>
      </c>
      <c r="L355" s="35" t="s">
        <v>39</v>
      </c>
      <c r="M355" s="35" t="s">
        <v>143</v>
      </c>
      <c r="N355" s="35" t="s">
        <v>40</v>
      </c>
      <c r="O355" s="38">
        <v>100.5</v>
      </c>
      <c r="P355" s="38"/>
      <c r="Q355" s="38"/>
      <c r="R355" s="34"/>
      <c r="S355" s="34"/>
      <c r="T355" s="34"/>
      <c r="U355" s="34"/>
      <c r="V355" s="34"/>
      <c r="W355" s="34"/>
      <c r="X355" s="34"/>
      <c r="Y355" s="34"/>
      <c r="Z355" s="34"/>
      <c r="AA355" s="34"/>
      <c r="AB355" s="34"/>
      <c r="AC355" s="34"/>
      <c r="AD355" s="34"/>
      <c r="AE355" s="34"/>
      <c r="AF355" s="34"/>
      <c r="AG355" s="34"/>
      <c r="AH355" s="34"/>
      <c r="AI355" s="34"/>
      <c r="AJ355" s="34"/>
      <c r="AK355" s="34"/>
      <c r="AL355" s="34"/>
      <c r="AM355" s="34"/>
      <c r="AN355" s="34"/>
      <c r="AO355" s="34"/>
      <c r="AP355" s="34"/>
      <c r="AQ355" s="34"/>
      <c r="AR355" s="34"/>
      <c r="AS355" s="34"/>
      <c r="AT355" s="34"/>
      <c r="AU355" s="34"/>
      <c r="AV355" s="34"/>
      <c r="AW355" s="34"/>
      <c r="AX355" s="34"/>
      <c r="AY355" s="34"/>
      <c r="AZ355" s="34"/>
      <c r="BA355" s="34"/>
      <c r="BB355" s="34"/>
      <c r="BC355" s="34"/>
      <c r="BD355" s="34"/>
      <c r="BE355" s="34"/>
      <c r="BF355" s="34"/>
      <c r="BG355" s="34"/>
      <c r="BH355" s="34"/>
      <c r="BI355" s="34"/>
      <c r="BJ355" s="34"/>
      <c r="BK355" s="34"/>
      <c r="BL355" s="34"/>
      <c r="BM355" s="34"/>
      <c r="BN355" s="34"/>
      <c r="BO355" s="34"/>
      <c r="BP355" s="34"/>
      <c r="BQ355" s="34"/>
      <c r="BR355" s="34"/>
      <c r="BS355" s="34"/>
      <c r="BT355" s="34"/>
      <c r="BU355" s="34"/>
      <c r="BV355" s="34"/>
      <c r="BW355" s="34"/>
      <c r="BX355" s="34"/>
      <c r="BY355" s="34"/>
      <c r="BZ355" s="34"/>
      <c r="CA355" s="34"/>
      <c r="CB355" s="34"/>
      <c r="CC355" s="34"/>
      <c r="CD355" s="34"/>
      <c r="CE355" s="34"/>
      <c r="CF355" s="34"/>
      <c r="CG355" s="34"/>
      <c r="CH355" s="34"/>
      <c r="CI355" s="34"/>
      <c r="CJ355" s="34"/>
      <c r="CK355" s="34"/>
      <c r="CL355" s="34"/>
      <c r="CM355" s="34"/>
      <c r="CN355" s="34"/>
      <c r="CO355" s="34"/>
      <c r="CP355" s="34"/>
      <c r="CQ355" s="34"/>
      <c r="CR355" s="34"/>
      <c r="CS355" s="34"/>
      <c r="CT355" s="34"/>
      <c r="CU355" s="34"/>
      <c r="CV355" s="34"/>
      <c r="CW355" s="34"/>
      <c r="CX355" s="34"/>
      <c r="CY355" s="34"/>
      <c r="CZ355" s="34"/>
      <c r="DA355" s="34"/>
      <c r="DB355" s="34"/>
      <c r="DC355" s="34"/>
      <c r="DD355" s="34"/>
      <c r="DE355" s="34"/>
      <c r="DF355" s="34"/>
      <c r="DG355" s="34"/>
      <c r="DH355" s="34"/>
      <c r="DI355" s="34"/>
      <c r="DJ355" s="34"/>
      <c r="DK355" s="34"/>
      <c r="DL355" s="34"/>
      <c r="DM355" s="34"/>
      <c r="DN355" s="34"/>
      <c r="DO355" s="34"/>
      <c r="DP355" s="34"/>
      <c r="DQ355" s="34"/>
      <c r="DR355" s="34"/>
      <c r="DS355" s="34"/>
      <c r="DT355" s="34"/>
      <c r="DU355" s="34"/>
      <c r="DV355" s="34"/>
      <c r="DW355" s="34"/>
      <c r="DX355" s="34"/>
      <c r="DY355" s="34"/>
      <c r="DZ355" s="34"/>
      <c r="EA355" s="34"/>
      <c r="EB355" s="34"/>
      <c r="EC355" s="34"/>
      <c r="ED355" s="34"/>
      <c r="EE355" s="34"/>
      <c r="EF355" s="34"/>
      <c r="EG355" s="34"/>
      <c r="EH355" s="34"/>
      <c r="EI355" s="34"/>
      <c r="EJ355" s="34"/>
      <c r="EK355" s="34"/>
      <c r="EL355" s="34"/>
      <c r="EM355" s="34"/>
      <c r="EN355" s="34"/>
      <c r="EO355" s="34"/>
      <c r="EP355" s="34"/>
      <c r="EQ355" s="34"/>
      <c r="ER355" s="34"/>
      <c r="ES355" s="34"/>
      <c r="ET355" s="34"/>
      <c r="EU355" s="34"/>
      <c r="EV355" s="34"/>
      <c r="EW355" s="34"/>
      <c r="EX355" s="34"/>
      <c r="EY355" s="34"/>
      <c r="EZ355" s="34"/>
      <c r="FA355" s="34"/>
      <c r="FB355" s="34"/>
      <c r="FC355" s="34"/>
      <c r="FD355" s="34"/>
      <c r="FE355" s="34"/>
      <c r="FF355" s="34"/>
      <c r="FG355" s="34"/>
      <c r="FH355" s="34"/>
      <c r="FI355" s="34"/>
      <c r="FJ355" s="34"/>
      <c r="FK355" s="34"/>
      <c r="FL355" s="34"/>
      <c r="FM355" s="34"/>
      <c r="FN355" s="34"/>
      <c r="FO355" s="34"/>
      <c r="FP355" s="34"/>
      <c r="FQ355" s="34"/>
      <c r="FR355" s="34"/>
      <c r="FS355" s="34"/>
      <c r="FT355" s="34"/>
      <c r="FU355" s="34"/>
      <c r="FV355" s="34"/>
      <c r="FW355" s="34"/>
      <c r="FX355" s="34"/>
      <c r="FY355" s="34"/>
      <c r="FZ355" s="34"/>
      <c r="GA355" s="34"/>
      <c r="GB355" s="34"/>
      <c r="GC355" s="34"/>
      <c r="GD355" s="34"/>
      <c r="GE355" s="34"/>
      <c r="GF355" s="34"/>
      <c r="GG355" s="34"/>
      <c r="GH355" s="34"/>
      <c r="GI355" s="34"/>
      <c r="GJ355" s="34"/>
      <c r="GK355" s="34"/>
      <c r="GL355" s="34"/>
      <c r="GM355" s="34"/>
      <c r="GN355" s="34"/>
      <c r="GO355" s="34"/>
      <c r="GP355" s="34"/>
      <c r="GQ355" s="34"/>
      <c r="GR355" s="34"/>
      <c r="GS355" s="34"/>
      <c r="GT355" s="34"/>
      <c r="GU355" s="34"/>
      <c r="GV355" s="34"/>
      <c r="GW355" s="34"/>
      <c r="GX355" s="34"/>
      <c r="GY355" s="34"/>
      <c r="GZ355" s="34"/>
      <c r="HA355" s="34"/>
      <c r="HB355" s="34"/>
      <c r="HC355" s="34"/>
      <c r="HD355" s="34"/>
      <c r="HE355" s="34"/>
      <c r="HF355" s="34"/>
      <c r="HG355" s="34"/>
      <c r="HH355" s="34"/>
      <c r="HI355" s="34"/>
      <c r="HJ355" s="34"/>
      <c r="HK355" s="34"/>
      <c r="HL355" s="34"/>
      <c r="HM355" s="34"/>
      <c r="HN355" s="34"/>
      <c r="HO355" s="34"/>
      <c r="HP355" s="34"/>
      <c r="HQ355" s="34"/>
      <c r="HR355" s="34"/>
      <c r="HS355" s="34"/>
      <c r="HT355" s="34"/>
      <c r="HU355" s="34"/>
      <c r="HV355" s="34"/>
      <c r="HW355" s="34"/>
      <c r="HX355" s="34"/>
      <c r="HY355" s="34"/>
      <c r="HZ355" s="34"/>
      <c r="IA355" s="34"/>
      <c r="IB355" s="34"/>
      <c r="IC355" s="34"/>
      <c r="ID355" s="34"/>
      <c r="IE355" s="34"/>
      <c r="IF355" s="34"/>
      <c r="IG355" s="34"/>
      <c r="IH355" s="34"/>
      <c r="II355" s="34"/>
      <c r="IJ355" s="34"/>
      <c r="IK355" s="34"/>
      <c r="IL355" s="34"/>
      <c r="IM355" s="34"/>
      <c r="IN355" s="34"/>
      <c r="IO355" s="34"/>
      <c r="IP355" s="34"/>
      <c r="IQ355" s="34"/>
      <c r="IR355" s="34"/>
      <c r="IS355" s="34"/>
      <c r="IT355" s="34"/>
      <c r="IU355" s="34"/>
      <c r="IV355" s="34"/>
      <c r="IW355" s="34"/>
      <c r="IX355" s="34"/>
      <c r="IY355" s="34"/>
      <c r="IZ355" s="34"/>
      <c r="JA355" s="34"/>
      <c r="JB355" s="34"/>
      <c r="JC355" s="34"/>
      <c r="JD355" s="34"/>
      <c r="JE355" s="34"/>
      <c r="JF355" s="34"/>
      <c r="JG355" s="34"/>
      <c r="JH355" s="34"/>
      <c r="JI355" s="34"/>
      <c r="JJ355" s="34"/>
      <c r="JK355" s="34"/>
      <c r="JL355" s="34"/>
      <c r="JM355" s="34"/>
      <c r="JN355" s="34"/>
      <c r="JO355" s="34"/>
      <c r="JP355" s="34"/>
      <c r="JQ355" s="34"/>
      <c r="JR355" s="34"/>
      <c r="JS355" s="34"/>
      <c r="JT355" s="34"/>
      <c r="JU355" s="34"/>
      <c r="JV355" s="34"/>
      <c r="JW355" s="34"/>
      <c r="JX355" s="34"/>
      <c r="JY355" s="34"/>
      <c r="JZ355" s="34"/>
      <c r="KA355" s="34"/>
      <c r="KB355" s="34"/>
      <c r="KC355" s="34"/>
      <c r="KD355" s="34"/>
      <c r="KE355" s="34"/>
      <c r="KF355" s="34"/>
      <c r="KG355" s="34"/>
      <c r="KH355" s="34"/>
      <c r="KI355" s="34"/>
      <c r="KJ355" s="34"/>
      <c r="KK355" s="34"/>
      <c r="KL355" s="34"/>
      <c r="KM355" s="34"/>
      <c r="KN355" s="34"/>
      <c r="KO355" s="34"/>
      <c r="KP355" s="34"/>
      <c r="KQ355" s="34"/>
      <c r="KR355" s="34"/>
      <c r="KS355" s="34"/>
      <c r="KT355" s="34"/>
      <c r="KU355" s="34"/>
      <c r="KV355" s="34"/>
      <c r="KW355" s="34"/>
      <c r="KX355" s="34"/>
      <c r="KY355" s="34"/>
      <c r="KZ355" s="34"/>
      <c r="LA355" s="34"/>
      <c r="LB355" s="34"/>
      <c r="LC355" s="34"/>
      <c r="LD355" s="34"/>
      <c r="LE355" s="34"/>
      <c r="LF355" s="34"/>
      <c r="LG355" s="34"/>
      <c r="LH355" s="34"/>
      <c r="LI355" s="34"/>
      <c r="LJ355" s="34"/>
      <c r="LK355" s="34"/>
      <c r="LL355" s="34"/>
      <c r="LM355" s="34"/>
      <c r="LN355" s="34"/>
      <c r="LO355" s="34"/>
      <c r="LP355" s="34"/>
      <c r="LQ355" s="34"/>
      <c r="LR355" s="34"/>
      <c r="LS355" s="34"/>
      <c r="LT355" s="34"/>
      <c r="LU355" s="34"/>
      <c r="LV355" s="34"/>
      <c r="LW355" s="34"/>
      <c r="LX355" s="34"/>
      <c r="LY355" s="34"/>
      <c r="LZ355" s="34"/>
      <c r="MA355" s="34"/>
      <c r="MB355" s="34"/>
      <c r="MC355" s="34"/>
      <c r="MD355" s="34"/>
      <c r="ME355" s="34"/>
      <c r="MF355" s="34"/>
      <c r="MG355" s="34"/>
      <c r="MH355" s="34"/>
      <c r="MI355" s="34"/>
      <c r="MJ355" s="34"/>
      <c r="MK355" s="34"/>
      <c r="ML355" s="34"/>
      <c r="MM355" s="34"/>
      <c r="MN355" s="34"/>
      <c r="MO355" s="34"/>
      <c r="MP355" s="34"/>
      <c r="MQ355" s="34"/>
      <c r="MR355" s="34"/>
      <c r="MS355" s="34"/>
      <c r="MT355" s="34"/>
      <c r="MU355" s="34"/>
      <c r="MV355" s="34"/>
      <c r="MW355" s="34"/>
      <c r="MX355" s="34"/>
      <c r="MY355" s="34"/>
      <c r="MZ355" s="34"/>
      <c r="NA355" s="34"/>
      <c r="NB355" s="34"/>
      <c r="NC355" s="34"/>
      <c r="ND355" s="34"/>
      <c r="NE355" s="34"/>
      <c r="NF355" s="34"/>
      <c r="NG355" s="34"/>
      <c r="NH355" s="34"/>
      <c r="NI355" s="34"/>
      <c r="NJ355" s="34"/>
      <c r="NK355" s="34"/>
      <c r="NL355" s="34"/>
      <c r="NM355" s="34"/>
      <c r="NN355" s="34"/>
      <c r="NO355" s="34"/>
      <c r="NP355" s="34"/>
      <c r="NQ355" s="34"/>
      <c r="NR355" s="34"/>
      <c r="NS355" s="34"/>
      <c r="NT355" s="34"/>
      <c r="NU355" s="34"/>
      <c r="NV355" s="34"/>
      <c r="NW355" s="34"/>
      <c r="NX355" s="34"/>
      <c r="NY355" s="34"/>
      <c r="NZ355" s="34"/>
      <c r="OA355" s="34"/>
      <c r="OB355" s="34"/>
      <c r="OC355" s="34"/>
      <c r="OD355" s="34"/>
      <c r="OE355" s="34"/>
      <c r="OF355" s="34"/>
      <c r="OG355" s="34"/>
      <c r="OH355" s="34"/>
      <c r="OI355" s="34"/>
      <c r="OJ355" s="34"/>
      <c r="OK355" s="34"/>
      <c r="OL355" s="34"/>
      <c r="OM355" s="34"/>
      <c r="ON355" s="34"/>
      <c r="OO355" s="34"/>
      <c r="OP355" s="34"/>
      <c r="OQ355" s="34"/>
      <c r="OR355" s="34"/>
      <c r="OS355" s="34"/>
      <c r="OT355" s="34"/>
      <c r="OU355" s="34"/>
      <c r="OV355" s="34"/>
      <c r="OW355" s="34"/>
      <c r="OX355" s="34"/>
      <c r="OY355" s="34"/>
      <c r="OZ355" s="34"/>
      <c r="PA355" s="34"/>
      <c r="PB355" s="34"/>
      <c r="PC355" s="34"/>
      <c r="PD355" s="34"/>
      <c r="PE355" s="34"/>
      <c r="PF355" s="34"/>
      <c r="PG355" s="34"/>
      <c r="PH355" s="34"/>
      <c r="PI355" s="34"/>
      <c r="PJ355" s="34"/>
      <c r="PK355" s="34"/>
      <c r="PL355" s="34"/>
      <c r="PM355" s="34"/>
      <c r="PN355" s="34"/>
      <c r="PO355" s="34"/>
      <c r="PP355" s="34"/>
      <c r="PQ355" s="34"/>
      <c r="PR355" s="34"/>
      <c r="PS355" s="34"/>
      <c r="PT355" s="34"/>
      <c r="PU355" s="34"/>
      <c r="PV355" s="34"/>
      <c r="PW355" s="34"/>
      <c r="PX355" s="34"/>
      <c r="PY355" s="34"/>
      <c r="PZ355" s="34"/>
      <c r="QA355" s="34"/>
      <c r="QB355" s="34"/>
      <c r="QC355" s="34"/>
      <c r="QD355" s="34"/>
      <c r="QE355" s="34"/>
      <c r="QF355" s="34"/>
      <c r="QG355" s="34"/>
      <c r="QH355" s="34"/>
      <c r="QI355" s="34"/>
      <c r="QJ355" s="34"/>
      <c r="QK355" s="34"/>
      <c r="QL355" s="34"/>
      <c r="QM355" s="34"/>
      <c r="QN355" s="34"/>
      <c r="QO355" s="34"/>
      <c r="QP355" s="34"/>
      <c r="QQ355" s="34"/>
      <c r="QR355" s="34"/>
      <c r="QS355" s="34"/>
      <c r="QT355" s="34"/>
      <c r="QU355" s="34"/>
      <c r="QV355" s="34"/>
      <c r="QW355" s="34"/>
      <c r="QX355" s="34"/>
      <c r="QY355" s="34"/>
      <c r="QZ355" s="34"/>
      <c r="RA355" s="34"/>
      <c r="RB355" s="34"/>
      <c r="RC355" s="34"/>
      <c r="RD355" s="34"/>
      <c r="RE355" s="34"/>
      <c r="RF355" s="34"/>
      <c r="RG355" s="34"/>
      <c r="RH355" s="34"/>
      <c r="RI355" s="34"/>
      <c r="RJ355" s="34"/>
      <c r="RK355" s="34"/>
      <c r="RL355" s="34"/>
      <c r="RM355" s="34"/>
      <c r="RN355" s="34"/>
      <c r="RO355" s="34"/>
      <c r="RP355" s="34"/>
      <c r="RQ355" s="34"/>
      <c r="RR355" s="34"/>
      <c r="RS355" s="34"/>
      <c r="RT355" s="34"/>
      <c r="RU355" s="34"/>
      <c r="RV355" s="34"/>
      <c r="RW355" s="34"/>
      <c r="RX355" s="34"/>
      <c r="RY355" s="34"/>
      <c r="RZ355" s="34"/>
      <c r="SA355" s="34"/>
      <c r="SB355" s="34"/>
      <c r="SC355" s="34"/>
      <c r="SD355" s="34"/>
      <c r="SE355" s="34"/>
      <c r="SF355" s="34"/>
      <c r="SG355" s="34"/>
      <c r="SH355" s="34"/>
      <c r="SI355" s="34"/>
      <c r="SJ355" s="34"/>
      <c r="SK355" s="34"/>
      <c r="SL355" s="34"/>
      <c r="SM355" s="34"/>
      <c r="SN355" s="34"/>
      <c r="SO355" s="34"/>
      <c r="SP355" s="34"/>
      <c r="SQ355" s="34"/>
      <c r="SR355" s="34"/>
      <c r="SS355" s="34"/>
      <c r="ST355" s="34"/>
      <c r="SU355" s="34"/>
      <c r="SV355" s="34"/>
      <c r="SW355" s="34"/>
      <c r="SX355" s="34"/>
      <c r="SY355" s="34"/>
      <c r="SZ355" s="34"/>
      <c r="TA355" s="34"/>
      <c r="TB355" s="34"/>
      <c r="TC355" s="34"/>
      <c r="TD355" s="34"/>
      <c r="TE355" s="34"/>
      <c r="TF355" s="34"/>
      <c r="TG355" s="34"/>
      <c r="TH355" s="34"/>
      <c r="TI355" s="34"/>
      <c r="TJ355" s="34"/>
      <c r="TK355" s="34"/>
      <c r="TL355" s="34"/>
      <c r="TM355" s="34"/>
      <c r="TN355" s="34"/>
      <c r="TO355" s="34"/>
      <c r="TP355" s="34"/>
      <c r="TQ355" s="34"/>
      <c r="TR355" s="34"/>
      <c r="TS355" s="34"/>
      <c r="TT355" s="34"/>
      <c r="TU355" s="34"/>
      <c r="TV355" s="34"/>
      <c r="TW355" s="34"/>
      <c r="TX355" s="34"/>
      <c r="TY355" s="34"/>
      <c r="TZ355" s="34"/>
      <c r="UA355" s="34"/>
      <c r="UB355" s="34"/>
      <c r="UC355" s="34"/>
      <c r="UD355" s="34"/>
      <c r="UE355" s="34"/>
      <c r="UF355" s="34"/>
      <c r="UG355" s="34"/>
      <c r="UH355" s="34"/>
      <c r="UI355" s="34"/>
      <c r="UJ355" s="34"/>
      <c r="UK355" s="34"/>
      <c r="UL355" s="34"/>
      <c r="UM355" s="34"/>
      <c r="UN355" s="34"/>
      <c r="UO355" s="34"/>
      <c r="UP355" s="34"/>
      <c r="UQ355" s="34"/>
      <c r="UR355" s="34"/>
      <c r="US355" s="34"/>
      <c r="UT355" s="34"/>
      <c r="UU355" s="34"/>
      <c r="UV355" s="34"/>
      <c r="UW355" s="34"/>
      <c r="UX355" s="34"/>
      <c r="UY355" s="34"/>
      <c r="UZ355" s="34"/>
      <c r="VA355" s="34"/>
      <c r="VB355" s="34"/>
      <c r="VC355" s="34"/>
      <c r="VD355" s="34"/>
      <c r="VE355" s="34"/>
      <c r="VF355" s="34"/>
      <c r="VG355" s="34"/>
      <c r="VH355" s="34"/>
      <c r="VI355" s="34"/>
      <c r="VJ355" s="34"/>
      <c r="VK355" s="34"/>
      <c r="VL355" s="34"/>
      <c r="VM355" s="34"/>
      <c r="VN355" s="34"/>
      <c r="VO355" s="34"/>
      <c r="VP355" s="34"/>
      <c r="VQ355" s="34"/>
      <c r="VR355" s="34"/>
      <c r="VS355" s="34"/>
      <c r="VT355" s="34"/>
      <c r="VU355" s="34"/>
      <c r="VV355" s="34"/>
      <c r="VW355" s="34"/>
      <c r="VX355" s="34"/>
      <c r="VY355" s="34"/>
      <c r="VZ355" s="34"/>
      <c r="WA355" s="34"/>
      <c r="WB355" s="34"/>
      <c r="WC355" s="34"/>
      <c r="WD355" s="34"/>
      <c r="WE355" s="34"/>
      <c r="WF355" s="34"/>
      <c r="WG355" s="34"/>
      <c r="WH355" s="34"/>
      <c r="WI355" s="34"/>
      <c r="WJ355" s="34"/>
      <c r="WK355" s="34"/>
      <c r="WL355" s="34"/>
      <c r="WM355" s="34"/>
      <c r="WN355" s="34"/>
      <c r="WO355" s="34"/>
      <c r="WP355" s="34"/>
      <c r="WQ355" s="34"/>
      <c r="WR355" s="34"/>
      <c r="WS355" s="34"/>
      <c r="WT355" s="34"/>
      <c r="WU355" s="34"/>
      <c r="WV355" s="34"/>
      <c r="WW355" s="34"/>
      <c r="WX355" s="34"/>
      <c r="WY355" s="34"/>
      <c r="WZ355" s="34"/>
      <c r="XA355" s="34"/>
      <c r="XB355" s="34"/>
      <c r="XC355" s="34"/>
      <c r="XD355" s="34"/>
      <c r="XE355" s="34"/>
      <c r="XF355" s="34"/>
      <c r="XG355" s="34"/>
      <c r="XH355" s="34"/>
      <c r="XI355" s="34"/>
      <c r="XJ355" s="34"/>
      <c r="XK355" s="34"/>
      <c r="XL355" s="34"/>
      <c r="XM355" s="34"/>
      <c r="XN355" s="34"/>
      <c r="XO355" s="34"/>
      <c r="XP355" s="34"/>
      <c r="XQ355" s="34"/>
      <c r="XR355" s="34"/>
      <c r="XS355" s="34"/>
      <c r="XT355" s="34"/>
      <c r="XU355" s="34"/>
      <c r="XV355" s="34"/>
      <c r="XW355" s="34"/>
      <c r="XX355" s="34"/>
      <c r="XY355" s="34"/>
      <c r="XZ355" s="34"/>
      <c r="YA355" s="34"/>
      <c r="YB355" s="34"/>
      <c r="YC355" s="34"/>
      <c r="YD355" s="34"/>
      <c r="YE355" s="34"/>
      <c r="YF355" s="34"/>
      <c r="YG355" s="34"/>
      <c r="YH355" s="34"/>
      <c r="YI355" s="34"/>
      <c r="YJ355" s="34"/>
      <c r="YK355" s="34"/>
      <c r="YL355" s="34"/>
      <c r="YM355" s="34"/>
      <c r="YN355" s="34"/>
      <c r="YO355" s="34"/>
      <c r="YP355" s="34"/>
      <c r="YQ355" s="34"/>
      <c r="YR355" s="34"/>
      <c r="YS355" s="34"/>
      <c r="YT355" s="34"/>
      <c r="YU355" s="34"/>
      <c r="YV355" s="34"/>
      <c r="YW355" s="34"/>
      <c r="YX355" s="34"/>
      <c r="YY355" s="34"/>
      <c r="YZ355" s="34"/>
      <c r="ZA355" s="34"/>
      <c r="ZB355" s="34"/>
      <c r="ZC355" s="34"/>
      <c r="ZD355" s="34"/>
      <c r="ZE355" s="34"/>
      <c r="ZF355" s="34"/>
      <c r="ZG355" s="34"/>
      <c r="ZH355" s="34"/>
      <c r="ZI355" s="34"/>
      <c r="ZJ355" s="34"/>
      <c r="ZK355" s="34"/>
      <c r="ZL355" s="34"/>
      <c r="ZM355" s="34"/>
      <c r="ZN355" s="34"/>
      <c r="ZO355" s="34"/>
      <c r="ZP355" s="34"/>
      <c r="ZQ355" s="34"/>
      <c r="ZR355" s="34"/>
      <c r="ZS355" s="34"/>
      <c r="ZT355" s="34"/>
      <c r="ZU355" s="34"/>
      <c r="ZV355" s="34"/>
      <c r="ZW355" s="34"/>
      <c r="ZX355" s="34"/>
      <c r="ZY355" s="34"/>
      <c r="ZZ355" s="34"/>
      <c r="AAA355" s="34"/>
      <c r="AAB355" s="34"/>
      <c r="AAC355" s="34"/>
      <c r="AAD355" s="34"/>
      <c r="AAE355" s="34"/>
      <c r="AAF355" s="34"/>
      <c r="AAG355" s="34"/>
      <c r="AAH355" s="34"/>
      <c r="AAI355" s="34"/>
      <c r="AAJ355" s="34"/>
      <c r="AAK355" s="34"/>
      <c r="AAL355" s="34"/>
      <c r="AAM355" s="34"/>
      <c r="AAN355" s="34"/>
      <c r="AAO355" s="34"/>
      <c r="AAP355" s="34"/>
      <c r="AAQ355" s="34"/>
      <c r="AAR355" s="34"/>
      <c r="AAS355" s="34"/>
      <c r="AAT355" s="34"/>
      <c r="AAU355" s="34"/>
      <c r="AAV355" s="34"/>
      <c r="AAW355" s="34"/>
      <c r="AAX355" s="34"/>
      <c r="AAY355" s="34"/>
      <c r="AAZ355" s="34"/>
      <c r="ABA355" s="34"/>
      <c r="ABB355" s="34"/>
      <c r="ABC355" s="34"/>
      <c r="ABD355" s="34"/>
      <c r="ABE355" s="34"/>
      <c r="ABF355" s="34"/>
      <c r="ABG355" s="34"/>
      <c r="ABH355" s="34"/>
      <c r="ABI355" s="34"/>
      <c r="ABJ355" s="34"/>
      <c r="ABK355" s="34"/>
      <c r="ABL355" s="34"/>
      <c r="ABM355" s="34"/>
      <c r="ABN355" s="34"/>
      <c r="ABO355" s="34"/>
      <c r="ABP355" s="34"/>
      <c r="ABQ355" s="34"/>
      <c r="ABR355" s="34"/>
      <c r="ABS355" s="34"/>
      <c r="ABT355" s="34"/>
      <c r="ABU355" s="34"/>
      <c r="ABV355" s="34"/>
      <c r="ABW355" s="34"/>
      <c r="ABX355" s="34"/>
      <c r="ABY355" s="34"/>
      <c r="ABZ355" s="34"/>
      <c r="ACA355" s="34"/>
      <c r="ACB355" s="34"/>
      <c r="ACC355" s="34"/>
      <c r="ACD355" s="34"/>
      <c r="ACE355" s="34"/>
      <c r="ACF355" s="34"/>
      <c r="ACG355" s="34"/>
      <c r="ACH355" s="34"/>
      <c r="ACI355" s="34"/>
      <c r="ACJ355" s="34"/>
      <c r="ACK355" s="34"/>
      <c r="ACL355" s="34"/>
      <c r="ACM355" s="34"/>
      <c r="ACN355" s="34"/>
      <c r="ACO355" s="34"/>
      <c r="ACP355" s="34"/>
      <c r="ACQ355" s="34"/>
      <c r="ACR355" s="34"/>
      <c r="ACS355" s="34"/>
      <c r="ACT355" s="34"/>
      <c r="ACU355" s="34"/>
      <c r="ACV355" s="34"/>
      <c r="ACW355" s="34"/>
      <c r="ACX355" s="34"/>
      <c r="ACY355" s="34"/>
      <c r="ACZ355" s="34"/>
      <c r="ADA355" s="34"/>
      <c r="ADB355" s="34"/>
      <c r="ADC355" s="34"/>
      <c r="ADD355" s="34"/>
      <c r="ADE355" s="34"/>
      <c r="ADF355" s="34"/>
      <c r="ADG355" s="34"/>
      <c r="ADH355" s="34"/>
      <c r="ADI355" s="34"/>
      <c r="ADJ355" s="34"/>
      <c r="ADK355" s="34"/>
      <c r="ADL355" s="34"/>
      <c r="ADM355" s="34"/>
      <c r="ADN355" s="34"/>
      <c r="ADO355" s="34"/>
      <c r="ADP355" s="34"/>
      <c r="ADQ355" s="34"/>
      <c r="ADR355" s="34"/>
      <c r="ADS355" s="34"/>
      <c r="ADT355" s="34"/>
      <c r="ADU355" s="34"/>
      <c r="ADV355" s="34"/>
      <c r="ADW355" s="34"/>
      <c r="ADX355" s="34"/>
      <c r="ADY355" s="34"/>
      <c r="ADZ355" s="34"/>
      <c r="AEA355" s="34"/>
      <c r="AEB355" s="34"/>
      <c r="AEC355" s="34"/>
      <c r="AED355" s="34"/>
      <c r="AEE355" s="34"/>
      <c r="AEF355" s="34"/>
      <c r="AEG355" s="34"/>
      <c r="AEH355" s="34"/>
      <c r="AEI355" s="34"/>
      <c r="AEJ355" s="34"/>
      <c r="AEK355" s="34"/>
      <c r="AEL355" s="34"/>
      <c r="AEM355" s="34"/>
      <c r="AEN355" s="34"/>
      <c r="AEO355" s="34"/>
      <c r="AEP355" s="34"/>
      <c r="AEQ355" s="34"/>
      <c r="AER355" s="34"/>
      <c r="AES355" s="34"/>
      <c r="AET355" s="34"/>
      <c r="AEU355" s="34"/>
      <c r="AEV355" s="34"/>
      <c r="AEW355" s="34"/>
      <c r="AEX355" s="34"/>
      <c r="AEY355" s="34"/>
      <c r="AEZ355" s="34"/>
      <c r="AFA355" s="34"/>
      <c r="AFB355" s="34"/>
      <c r="AFC355" s="34"/>
      <c r="AFD355" s="34"/>
      <c r="AFE355" s="34"/>
      <c r="AFF355" s="34"/>
      <c r="AFG355" s="34"/>
      <c r="AFH355" s="34"/>
      <c r="AFI355" s="34"/>
      <c r="AFJ355" s="34"/>
      <c r="AFK355" s="34"/>
      <c r="AFL355" s="34"/>
      <c r="AFM355" s="34"/>
      <c r="AFN355" s="34"/>
      <c r="AFO355" s="34"/>
      <c r="AFP355" s="34"/>
      <c r="AFQ355" s="34"/>
      <c r="AFR355" s="34"/>
      <c r="AFS355" s="34"/>
      <c r="AFT355" s="34"/>
      <c r="AFU355" s="34"/>
      <c r="AFV355" s="34"/>
      <c r="AFW355" s="34"/>
      <c r="AFX355" s="34"/>
      <c r="AFY355" s="34"/>
      <c r="AFZ355" s="34"/>
      <c r="AGA355" s="34"/>
      <c r="AGB355" s="34"/>
      <c r="AGC355" s="34"/>
      <c r="AGD355" s="34"/>
      <c r="AGE355" s="34"/>
      <c r="AGF355" s="34"/>
      <c r="AGG355" s="34"/>
      <c r="AGH355" s="34"/>
      <c r="AGI355" s="34"/>
      <c r="AGJ355" s="34"/>
      <c r="AGK355" s="34"/>
      <c r="AGL355" s="34"/>
      <c r="AGM355" s="34"/>
      <c r="AGN355" s="34"/>
      <c r="AGO355" s="34"/>
      <c r="AGP355" s="34"/>
      <c r="AGQ355" s="34"/>
      <c r="AGR355" s="34"/>
      <c r="AGS355" s="34"/>
      <c r="AGT355" s="34"/>
      <c r="AGU355" s="34"/>
      <c r="AGV355" s="34"/>
      <c r="AGW355" s="34"/>
      <c r="AGX355" s="34"/>
      <c r="AGY355" s="34"/>
      <c r="AGZ355" s="34"/>
      <c r="AHA355" s="34"/>
      <c r="AHB355" s="34"/>
      <c r="AHC355" s="34"/>
      <c r="AHD355" s="34"/>
      <c r="AHE355" s="34"/>
      <c r="AHF355" s="34"/>
      <c r="AHG355" s="34"/>
      <c r="AHH355" s="34"/>
      <c r="AHI355" s="34"/>
      <c r="AHJ355" s="34"/>
      <c r="AHK355" s="34"/>
      <c r="AHL355" s="34"/>
      <c r="AHM355" s="34"/>
      <c r="AHN355" s="34"/>
      <c r="AHO355" s="34"/>
      <c r="AHP355" s="34"/>
      <c r="AHQ355" s="34"/>
      <c r="AHR355" s="34"/>
      <c r="AHS355" s="34"/>
      <c r="AHT355" s="34"/>
      <c r="AHU355" s="34"/>
      <c r="AHV355" s="34"/>
      <c r="AHW355" s="34"/>
      <c r="AHX355" s="34"/>
      <c r="AHY355" s="34"/>
      <c r="AHZ355" s="34"/>
      <c r="AIA355" s="34"/>
      <c r="AIB355" s="34"/>
      <c r="AIC355" s="34"/>
      <c r="AID355" s="34"/>
      <c r="AIE355" s="34"/>
      <c r="AIF355" s="34"/>
      <c r="AIG355" s="34"/>
      <c r="AIH355" s="34"/>
      <c r="AII355" s="34"/>
      <c r="AIJ355" s="34"/>
      <c r="AIK355" s="34"/>
      <c r="AIL355" s="34"/>
      <c r="AIM355" s="34"/>
      <c r="AIN355" s="34"/>
      <c r="AIO355" s="34"/>
      <c r="AIP355" s="34"/>
      <c r="AIQ355" s="34"/>
      <c r="AIR355" s="34"/>
      <c r="AIS355" s="34"/>
      <c r="AIT355" s="34"/>
      <c r="AIU355" s="34"/>
      <c r="AIV355" s="34"/>
      <c r="AIW355" s="34"/>
      <c r="AIX355" s="34"/>
      <c r="AIY355" s="34"/>
      <c r="AIZ355" s="34"/>
      <c r="AJA355" s="34"/>
      <c r="AJB355" s="34"/>
      <c r="AJC355" s="34"/>
      <c r="AJD355" s="34"/>
      <c r="AJE355" s="34"/>
      <c r="AJF355" s="34"/>
      <c r="AJG355" s="34"/>
      <c r="AJH355" s="34"/>
      <c r="AJI355" s="34"/>
      <c r="AJJ355" s="34"/>
      <c r="AJK355" s="34"/>
      <c r="AJL355" s="34"/>
      <c r="AJM355" s="34"/>
      <c r="AJN355" s="34"/>
      <c r="AJO355" s="34"/>
      <c r="AJP355" s="34"/>
      <c r="AJQ355" s="34"/>
      <c r="AJR355" s="34"/>
      <c r="AJS355" s="34"/>
      <c r="AJT355" s="34"/>
      <c r="AJU355" s="34"/>
      <c r="AJV355" s="34"/>
      <c r="AJW355" s="34"/>
      <c r="AJX355" s="34"/>
      <c r="AJY355" s="34"/>
      <c r="AJZ355" s="34"/>
      <c r="AKA355" s="34"/>
      <c r="AKB355" s="34"/>
      <c r="AKC355" s="34"/>
      <c r="AKD355" s="34"/>
      <c r="AKE355" s="34"/>
      <c r="AKF355" s="34"/>
      <c r="AKG355" s="34"/>
    </row>
    <row r="356" spans="1:969" s="40" customFormat="1" x14ac:dyDescent="0.25">
      <c r="A356" s="35" t="s">
        <v>2</v>
      </c>
      <c r="B356" s="35" t="s">
        <v>3</v>
      </c>
      <c r="C356" s="35" t="s">
        <v>4</v>
      </c>
      <c r="D356" s="36"/>
      <c r="E356" s="35"/>
      <c r="F356" s="35" t="s">
        <v>1348</v>
      </c>
      <c r="G356" s="35" t="s">
        <v>6</v>
      </c>
      <c r="H356" s="37">
        <v>0.5625</v>
      </c>
      <c r="I356" s="38">
        <v>102.5146</v>
      </c>
      <c r="J356" s="35" t="s">
        <v>1752</v>
      </c>
      <c r="K356" s="38">
        <v>820116.8</v>
      </c>
      <c r="L356" s="35" t="s">
        <v>39</v>
      </c>
      <c r="M356" s="35" t="s">
        <v>143</v>
      </c>
      <c r="N356" s="35" t="s">
        <v>40</v>
      </c>
      <c r="O356" s="38">
        <v>102.5146</v>
      </c>
      <c r="P356" s="38"/>
      <c r="Q356" s="38"/>
      <c r="R356" s="34"/>
      <c r="S356" s="34"/>
      <c r="T356" s="34"/>
      <c r="U356" s="34"/>
      <c r="V356" s="34"/>
      <c r="W356" s="34"/>
      <c r="X356" s="34"/>
      <c r="Y356" s="34"/>
      <c r="Z356" s="34"/>
      <c r="AA356" s="34"/>
      <c r="AB356" s="34"/>
      <c r="AC356" s="34"/>
      <c r="AD356" s="34"/>
      <c r="AE356" s="34"/>
      <c r="AF356" s="34"/>
      <c r="AG356" s="34"/>
      <c r="AH356" s="34"/>
      <c r="AI356" s="34"/>
      <c r="AJ356" s="34"/>
      <c r="AK356" s="34"/>
      <c r="AL356" s="34"/>
      <c r="AM356" s="34"/>
      <c r="AN356" s="34"/>
      <c r="AO356" s="34"/>
      <c r="AP356" s="34"/>
      <c r="AQ356" s="34"/>
      <c r="AR356" s="34"/>
      <c r="AS356" s="34"/>
      <c r="AT356" s="34"/>
      <c r="AU356" s="34"/>
      <c r="AV356" s="34"/>
      <c r="AW356" s="34"/>
      <c r="AX356" s="34"/>
      <c r="AY356" s="34"/>
      <c r="AZ356" s="34"/>
      <c r="BA356" s="34"/>
      <c r="BB356" s="34"/>
      <c r="BC356" s="34"/>
      <c r="BD356" s="34"/>
      <c r="BE356" s="34"/>
      <c r="BF356" s="34"/>
      <c r="BG356" s="34"/>
      <c r="BH356" s="34"/>
      <c r="BI356" s="34"/>
      <c r="BJ356" s="34"/>
      <c r="BK356" s="34"/>
      <c r="BL356" s="34"/>
      <c r="BM356" s="34"/>
      <c r="BN356" s="34"/>
      <c r="BO356" s="34"/>
      <c r="BP356" s="34"/>
      <c r="BQ356" s="34"/>
      <c r="BR356" s="34"/>
      <c r="BS356" s="34"/>
      <c r="BT356" s="34"/>
      <c r="BU356" s="34"/>
      <c r="BV356" s="34"/>
      <c r="BW356" s="34"/>
      <c r="BX356" s="34"/>
      <c r="BY356" s="34"/>
      <c r="BZ356" s="34"/>
      <c r="CA356" s="34"/>
      <c r="CB356" s="34"/>
      <c r="CC356" s="34"/>
      <c r="CD356" s="34"/>
      <c r="CE356" s="34"/>
      <c r="CF356" s="34"/>
      <c r="CG356" s="34"/>
      <c r="CH356" s="34"/>
      <c r="CI356" s="34"/>
      <c r="CJ356" s="34"/>
      <c r="CK356" s="34"/>
      <c r="CL356" s="34"/>
      <c r="CM356" s="34"/>
      <c r="CN356" s="34"/>
      <c r="CO356" s="34"/>
      <c r="CP356" s="34"/>
      <c r="CQ356" s="34"/>
      <c r="CR356" s="34"/>
      <c r="CS356" s="34"/>
      <c r="CT356" s="34"/>
      <c r="CU356" s="34"/>
      <c r="CV356" s="34"/>
      <c r="CW356" s="34"/>
      <c r="CX356" s="34"/>
      <c r="CY356" s="34"/>
      <c r="CZ356" s="34"/>
      <c r="DA356" s="34"/>
      <c r="DB356" s="34"/>
      <c r="DC356" s="34"/>
      <c r="DD356" s="34"/>
      <c r="DE356" s="34"/>
      <c r="DF356" s="34"/>
      <c r="DG356" s="34"/>
      <c r="DH356" s="34"/>
      <c r="DI356" s="34"/>
      <c r="DJ356" s="34"/>
      <c r="DK356" s="34"/>
      <c r="DL356" s="34"/>
      <c r="DM356" s="34"/>
      <c r="DN356" s="34"/>
      <c r="DO356" s="34"/>
      <c r="DP356" s="34"/>
      <c r="DQ356" s="34"/>
      <c r="DR356" s="34"/>
      <c r="DS356" s="34"/>
      <c r="DT356" s="34"/>
      <c r="DU356" s="34"/>
      <c r="DV356" s="34"/>
      <c r="DW356" s="34"/>
      <c r="DX356" s="34"/>
      <c r="DY356" s="34"/>
      <c r="DZ356" s="34"/>
      <c r="EA356" s="34"/>
      <c r="EB356" s="34"/>
      <c r="EC356" s="34"/>
      <c r="ED356" s="34"/>
      <c r="EE356" s="34"/>
      <c r="EF356" s="34"/>
      <c r="EG356" s="34"/>
      <c r="EH356" s="34"/>
      <c r="EI356" s="34"/>
      <c r="EJ356" s="34"/>
      <c r="EK356" s="34"/>
      <c r="EL356" s="34"/>
      <c r="EM356" s="34"/>
      <c r="EN356" s="34"/>
      <c r="EO356" s="34"/>
      <c r="EP356" s="34"/>
      <c r="EQ356" s="34"/>
      <c r="ER356" s="34"/>
      <c r="ES356" s="34"/>
      <c r="ET356" s="34"/>
      <c r="EU356" s="34"/>
      <c r="EV356" s="34"/>
      <c r="EW356" s="34"/>
      <c r="EX356" s="34"/>
      <c r="EY356" s="34"/>
      <c r="EZ356" s="34"/>
      <c r="FA356" s="34"/>
      <c r="FB356" s="34"/>
      <c r="FC356" s="34"/>
      <c r="FD356" s="34"/>
      <c r="FE356" s="34"/>
      <c r="FF356" s="34"/>
      <c r="FG356" s="34"/>
      <c r="FH356" s="34"/>
      <c r="FI356" s="34"/>
      <c r="FJ356" s="34"/>
      <c r="FK356" s="34"/>
      <c r="FL356" s="34"/>
      <c r="FM356" s="34"/>
      <c r="FN356" s="34"/>
      <c r="FO356" s="34"/>
      <c r="FP356" s="34"/>
      <c r="FQ356" s="34"/>
      <c r="FR356" s="34"/>
      <c r="FS356" s="34"/>
      <c r="FT356" s="34"/>
      <c r="FU356" s="34"/>
      <c r="FV356" s="34"/>
      <c r="FW356" s="34"/>
      <c r="FX356" s="34"/>
      <c r="FY356" s="34"/>
      <c r="FZ356" s="34"/>
      <c r="GA356" s="34"/>
      <c r="GB356" s="34"/>
      <c r="GC356" s="34"/>
      <c r="GD356" s="34"/>
      <c r="GE356" s="34"/>
      <c r="GF356" s="34"/>
      <c r="GG356" s="34"/>
      <c r="GH356" s="34"/>
      <c r="GI356" s="34"/>
      <c r="GJ356" s="34"/>
      <c r="GK356" s="34"/>
      <c r="GL356" s="34"/>
      <c r="GM356" s="34"/>
      <c r="GN356" s="34"/>
      <c r="GO356" s="34"/>
      <c r="GP356" s="34"/>
      <c r="GQ356" s="34"/>
      <c r="GR356" s="34"/>
      <c r="GS356" s="34"/>
      <c r="GT356" s="34"/>
      <c r="GU356" s="34"/>
      <c r="GV356" s="34"/>
      <c r="GW356" s="34"/>
      <c r="GX356" s="34"/>
      <c r="GY356" s="34"/>
      <c r="GZ356" s="34"/>
      <c r="HA356" s="34"/>
      <c r="HB356" s="34"/>
      <c r="HC356" s="34"/>
      <c r="HD356" s="34"/>
      <c r="HE356" s="34"/>
      <c r="HF356" s="34"/>
      <c r="HG356" s="34"/>
      <c r="HH356" s="34"/>
      <c r="HI356" s="34"/>
      <c r="HJ356" s="34"/>
      <c r="HK356" s="34"/>
      <c r="HL356" s="34"/>
      <c r="HM356" s="34"/>
      <c r="HN356" s="34"/>
      <c r="HO356" s="34"/>
      <c r="HP356" s="34"/>
      <c r="HQ356" s="34"/>
      <c r="HR356" s="34"/>
      <c r="HS356" s="34"/>
      <c r="HT356" s="34"/>
      <c r="HU356" s="34"/>
      <c r="HV356" s="34"/>
      <c r="HW356" s="34"/>
      <c r="HX356" s="34"/>
      <c r="HY356" s="34"/>
      <c r="HZ356" s="34"/>
      <c r="IA356" s="34"/>
      <c r="IB356" s="34"/>
      <c r="IC356" s="34"/>
      <c r="ID356" s="34"/>
      <c r="IE356" s="34"/>
      <c r="IF356" s="34"/>
      <c r="IG356" s="34"/>
      <c r="IH356" s="34"/>
      <c r="II356" s="34"/>
      <c r="IJ356" s="34"/>
      <c r="IK356" s="34"/>
      <c r="IL356" s="34"/>
      <c r="IM356" s="34"/>
      <c r="IN356" s="34"/>
      <c r="IO356" s="34"/>
      <c r="IP356" s="34"/>
      <c r="IQ356" s="34"/>
      <c r="IR356" s="34"/>
      <c r="IS356" s="34"/>
      <c r="IT356" s="34"/>
      <c r="IU356" s="34"/>
      <c r="IV356" s="34"/>
      <c r="IW356" s="34"/>
      <c r="IX356" s="34"/>
      <c r="IY356" s="34"/>
      <c r="IZ356" s="34"/>
      <c r="JA356" s="34"/>
      <c r="JB356" s="34"/>
      <c r="JC356" s="34"/>
      <c r="JD356" s="34"/>
      <c r="JE356" s="34"/>
      <c r="JF356" s="34"/>
      <c r="JG356" s="34"/>
      <c r="JH356" s="34"/>
      <c r="JI356" s="34"/>
      <c r="JJ356" s="34"/>
      <c r="JK356" s="34"/>
      <c r="JL356" s="34"/>
      <c r="JM356" s="34"/>
      <c r="JN356" s="34"/>
      <c r="JO356" s="34"/>
      <c r="JP356" s="34"/>
      <c r="JQ356" s="34"/>
      <c r="JR356" s="34"/>
      <c r="JS356" s="34"/>
      <c r="JT356" s="34"/>
      <c r="JU356" s="34"/>
      <c r="JV356" s="34"/>
      <c r="JW356" s="34"/>
      <c r="JX356" s="34"/>
      <c r="JY356" s="34"/>
      <c r="JZ356" s="34"/>
      <c r="KA356" s="34"/>
      <c r="KB356" s="34"/>
      <c r="KC356" s="34"/>
      <c r="KD356" s="34"/>
      <c r="KE356" s="34"/>
      <c r="KF356" s="34"/>
      <c r="KG356" s="34"/>
      <c r="KH356" s="34"/>
      <c r="KI356" s="34"/>
      <c r="KJ356" s="34"/>
      <c r="KK356" s="34"/>
      <c r="KL356" s="34"/>
      <c r="KM356" s="34"/>
      <c r="KN356" s="34"/>
      <c r="KO356" s="34"/>
      <c r="KP356" s="34"/>
      <c r="KQ356" s="34"/>
      <c r="KR356" s="34"/>
      <c r="KS356" s="34"/>
      <c r="KT356" s="34"/>
      <c r="KU356" s="34"/>
      <c r="KV356" s="34"/>
      <c r="KW356" s="34"/>
      <c r="KX356" s="34"/>
      <c r="KY356" s="34"/>
      <c r="KZ356" s="34"/>
      <c r="LA356" s="34"/>
      <c r="LB356" s="34"/>
      <c r="LC356" s="34"/>
      <c r="LD356" s="34"/>
      <c r="LE356" s="34"/>
      <c r="LF356" s="34"/>
      <c r="LG356" s="34"/>
      <c r="LH356" s="34"/>
      <c r="LI356" s="34"/>
      <c r="LJ356" s="34"/>
      <c r="LK356" s="34"/>
      <c r="LL356" s="34"/>
      <c r="LM356" s="34"/>
      <c r="LN356" s="34"/>
      <c r="LO356" s="34"/>
      <c r="LP356" s="34"/>
      <c r="LQ356" s="34"/>
      <c r="LR356" s="34"/>
      <c r="LS356" s="34"/>
      <c r="LT356" s="34"/>
      <c r="LU356" s="34"/>
      <c r="LV356" s="34"/>
      <c r="LW356" s="34"/>
      <c r="LX356" s="34"/>
      <c r="LY356" s="34"/>
      <c r="LZ356" s="34"/>
      <c r="MA356" s="34"/>
      <c r="MB356" s="34"/>
      <c r="MC356" s="34"/>
      <c r="MD356" s="34"/>
      <c r="ME356" s="34"/>
      <c r="MF356" s="34"/>
      <c r="MG356" s="34"/>
      <c r="MH356" s="34"/>
      <c r="MI356" s="34"/>
      <c r="MJ356" s="34"/>
      <c r="MK356" s="34"/>
      <c r="ML356" s="34"/>
      <c r="MM356" s="34"/>
      <c r="MN356" s="34"/>
      <c r="MO356" s="34"/>
      <c r="MP356" s="34"/>
      <c r="MQ356" s="34"/>
      <c r="MR356" s="34"/>
      <c r="MS356" s="34"/>
      <c r="MT356" s="34"/>
      <c r="MU356" s="34"/>
      <c r="MV356" s="34"/>
      <c r="MW356" s="34"/>
      <c r="MX356" s="34"/>
      <c r="MY356" s="34"/>
      <c r="MZ356" s="34"/>
      <c r="NA356" s="34"/>
      <c r="NB356" s="34"/>
      <c r="NC356" s="34"/>
      <c r="ND356" s="34"/>
      <c r="NE356" s="34"/>
      <c r="NF356" s="34"/>
      <c r="NG356" s="34"/>
      <c r="NH356" s="34"/>
      <c r="NI356" s="34"/>
      <c r="NJ356" s="34"/>
      <c r="NK356" s="34"/>
      <c r="NL356" s="34"/>
      <c r="NM356" s="34"/>
      <c r="NN356" s="34"/>
      <c r="NO356" s="34"/>
      <c r="NP356" s="34"/>
      <c r="NQ356" s="34"/>
      <c r="NR356" s="34"/>
      <c r="NS356" s="34"/>
      <c r="NT356" s="34"/>
      <c r="NU356" s="34"/>
      <c r="NV356" s="34"/>
      <c r="NW356" s="34"/>
      <c r="NX356" s="34"/>
      <c r="NY356" s="34"/>
      <c r="NZ356" s="34"/>
      <c r="OA356" s="34"/>
      <c r="OB356" s="34"/>
      <c r="OC356" s="34"/>
      <c r="OD356" s="34"/>
      <c r="OE356" s="34"/>
      <c r="OF356" s="34"/>
      <c r="OG356" s="34"/>
      <c r="OH356" s="34"/>
      <c r="OI356" s="34"/>
      <c r="OJ356" s="34"/>
      <c r="OK356" s="34"/>
      <c r="OL356" s="34"/>
      <c r="OM356" s="34"/>
      <c r="ON356" s="34"/>
      <c r="OO356" s="34"/>
      <c r="OP356" s="34"/>
      <c r="OQ356" s="34"/>
      <c r="OR356" s="34"/>
      <c r="OS356" s="34"/>
      <c r="OT356" s="34"/>
      <c r="OU356" s="34"/>
      <c r="OV356" s="34"/>
      <c r="OW356" s="34"/>
      <c r="OX356" s="34"/>
      <c r="OY356" s="34"/>
      <c r="OZ356" s="34"/>
      <c r="PA356" s="34"/>
      <c r="PB356" s="34"/>
      <c r="PC356" s="34"/>
      <c r="PD356" s="34"/>
      <c r="PE356" s="34"/>
      <c r="PF356" s="34"/>
      <c r="PG356" s="34"/>
      <c r="PH356" s="34"/>
      <c r="PI356" s="34"/>
      <c r="PJ356" s="34"/>
      <c r="PK356" s="34"/>
      <c r="PL356" s="34"/>
      <c r="PM356" s="34"/>
      <c r="PN356" s="34"/>
      <c r="PO356" s="34"/>
      <c r="PP356" s="34"/>
      <c r="PQ356" s="34"/>
      <c r="PR356" s="34"/>
      <c r="PS356" s="34"/>
      <c r="PT356" s="34"/>
      <c r="PU356" s="34"/>
      <c r="PV356" s="34"/>
      <c r="PW356" s="34"/>
      <c r="PX356" s="34"/>
      <c r="PY356" s="34"/>
      <c r="PZ356" s="34"/>
      <c r="QA356" s="34"/>
      <c r="QB356" s="34"/>
      <c r="QC356" s="34"/>
      <c r="QD356" s="34"/>
      <c r="QE356" s="34"/>
      <c r="QF356" s="34"/>
      <c r="QG356" s="34"/>
      <c r="QH356" s="34"/>
      <c r="QI356" s="34"/>
      <c r="QJ356" s="34"/>
      <c r="QK356" s="34"/>
      <c r="QL356" s="34"/>
      <c r="QM356" s="34"/>
      <c r="QN356" s="34"/>
      <c r="QO356" s="34"/>
      <c r="QP356" s="34"/>
      <c r="QQ356" s="34"/>
      <c r="QR356" s="34"/>
      <c r="QS356" s="34"/>
      <c r="QT356" s="34"/>
      <c r="QU356" s="34"/>
      <c r="QV356" s="34"/>
      <c r="QW356" s="34"/>
      <c r="QX356" s="34"/>
      <c r="QY356" s="34"/>
      <c r="QZ356" s="34"/>
      <c r="RA356" s="34"/>
      <c r="RB356" s="34"/>
      <c r="RC356" s="34"/>
      <c r="RD356" s="34"/>
      <c r="RE356" s="34"/>
      <c r="RF356" s="34"/>
      <c r="RG356" s="34"/>
      <c r="RH356" s="34"/>
      <c r="RI356" s="34"/>
      <c r="RJ356" s="34"/>
      <c r="RK356" s="34"/>
      <c r="RL356" s="34"/>
      <c r="RM356" s="34"/>
      <c r="RN356" s="34"/>
      <c r="RO356" s="34"/>
      <c r="RP356" s="34"/>
      <c r="RQ356" s="34"/>
      <c r="RR356" s="34"/>
      <c r="RS356" s="34"/>
      <c r="RT356" s="34"/>
      <c r="RU356" s="34"/>
      <c r="RV356" s="34"/>
      <c r="RW356" s="34"/>
      <c r="RX356" s="34"/>
      <c r="RY356" s="34"/>
      <c r="RZ356" s="34"/>
      <c r="SA356" s="34"/>
      <c r="SB356" s="34"/>
      <c r="SC356" s="34"/>
      <c r="SD356" s="34"/>
      <c r="SE356" s="34"/>
      <c r="SF356" s="34"/>
      <c r="SG356" s="34"/>
      <c r="SH356" s="34"/>
      <c r="SI356" s="34"/>
      <c r="SJ356" s="34"/>
      <c r="SK356" s="34"/>
      <c r="SL356" s="34"/>
      <c r="SM356" s="34"/>
      <c r="SN356" s="34"/>
      <c r="SO356" s="34"/>
      <c r="SP356" s="34"/>
      <c r="SQ356" s="34"/>
      <c r="SR356" s="34"/>
      <c r="SS356" s="34"/>
      <c r="ST356" s="34"/>
      <c r="SU356" s="34"/>
      <c r="SV356" s="34"/>
      <c r="SW356" s="34"/>
      <c r="SX356" s="34"/>
      <c r="SY356" s="34"/>
      <c r="SZ356" s="34"/>
      <c r="TA356" s="34"/>
      <c r="TB356" s="34"/>
      <c r="TC356" s="34"/>
      <c r="TD356" s="34"/>
      <c r="TE356" s="34"/>
      <c r="TF356" s="34"/>
      <c r="TG356" s="34"/>
      <c r="TH356" s="34"/>
      <c r="TI356" s="34"/>
      <c r="TJ356" s="34"/>
      <c r="TK356" s="34"/>
      <c r="TL356" s="34"/>
      <c r="TM356" s="34"/>
      <c r="TN356" s="34"/>
      <c r="TO356" s="34"/>
      <c r="TP356" s="34"/>
      <c r="TQ356" s="34"/>
      <c r="TR356" s="34"/>
      <c r="TS356" s="34"/>
      <c r="TT356" s="34"/>
      <c r="TU356" s="34"/>
      <c r="TV356" s="34"/>
      <c r="TW356" s="34"/>
      <c r="TX356" s="34"/>
      <c r="TY356" s="34"/>
      <c r="TZ356" s="34"/>
      <c r="UA356" s="34"/>
      <c r="UB356" s="34"/>
      <c r="UC356" s="34"/>
      <c r="UD356" s="34"/>
      <c r="UE356" s="34"/>
      <c r="UF356" s="34"/>
      <c r="UG356" s="34"/>
      <c r="UH356" s="34"/>
      <c r="UI356" s="34"/>
      <c r="UJ356" s="34"/>
      <c r="UK356" s="34"/>
      <c r="UL356" s="34"/>
      <c r="UM356" s="34"/>
      <c r="UN356" s="34"/>
      <c r="UO356" s="34"/>
      <c r="UP356" s="34"/>
      <c r="UQ356" s="34"/>
      <c r="UR356" s="34"/>
      <c r="US356" s="34"/>
      <c r="UT356" s="34"/>
      <c r="UU356" s="34"/>
      <c r="UV356" s="34"/>
      <c r="UW356" s="34"/>
      <c r="UX356" s="34"/>
      <c r="UY356" s="34"/>
      <c r="UZ356" s="34"/>
      <c r="VA356" s="34"/>
      <c r="VB356" s="34"/>
      <c r="VC356" s="34"/>
      <c r="VD356" s="34"/>
      <c r="VE356" s="34"/>
      <c r="VF356" s="34"/>
      <c r="VG356" s="34"/>
      <c r="VH356" s="34"/>
      <c r="VI356" s="34"/>
      <c r="VJ356" s="34"/>
      <c r="VK356" s="34"/>
      <c r="VL356" s="34"/>
      <c r="VM356" s="34"/>
      <c r="VN356" s="34"/>
      <c r="VO356" s="34"/>
      <c r="VP356" s="34"/>
      <c r="VQ356" s="34"/>
      <c r="VR356" s="34"/>
      <c r="VS356" s="34"/>
      <c r="VT356" s="34"/>
      <c r="VU356" s="34"/>
      <c r="VV356" s="34"/>
      <c r="VW356" s="34"/>
      <c r="VX356" s="34"/>
      <c r="VY356" s="34"/>
      <c r="VZ356" s="34"/>
      <c r="WA356" s="34"/>
      <c r="WB356" s="34"/>
      <c r="WC356" s="34"/>
      <c r="WD356" s="34"/>
      <c r="WE356" s="34"/>
      <c r="WF356" s="34"/>
      <c r="WG356" s="34"/>
      <c r="WH356" s="34"/>
      <c r="WI356" s="34"/>
      <c r="WJ356" s="34"/>
      <c r="WK356" s="34"/>
      <c r="WL356" s="34"/>
      <c r="WM356" s="34"/>
      <c r="WN356" s="34"/>
      <c r="WO356" s="34"/>
      <c r="WP356" s="34"/>
      <c r="WQ356" s="34"/>
      <c r="WR356" s="34"/>
      <c r="WS356" s="34"/>
      <c r="WT356" s="34"/>
      <c r="WU356" s="34"/>
      <c r="WV356" s="34"/>
      <c r="WW356" s="34"/>
      <c r="WX356" s="34"/>
      <c r="WY356" s="34"/>
      <c r="WZ356" s="34"/>
      <c r="XA356" s="34"/>
      <c r="XB356" s="34"/>
      <c r="XC356" s="34"/>
      <c r="XD356" s="34"/>
      <c r="XE356" s="34"/>
      <c r="XF356" s="34"/>
      <c r="XG356" s="34"/>
      <c r="XH356" s="34"/>
      <c r="XI356" s="34"/>
      <c r="XJ356" s="34"/>
      <c r="XK356" s="34"/>
      <c r="XL356" s="34"/>
      <c r="XM356" s="34"/>
      <c r="XN356" s="34"/>
      <c r="XO356" s="34"/>
      <c r="XP356" s="34"/>
      <c r="XQ356" s="34"/>
      <c r="XR356" s="34"/>
      <c r="XS356" s="34"/>
      <c r="XT356" s="34"/>
      <c r="XU356" s="34"/>
      <c r="XV356" s="34"/>
      <c r="XW356" s="34"/>
      <c r="XX356" s="34"/>
      <c r="XY356" s="34"/>
      <c r="XZ356" s="34"/>
      <c r="YA356" s="34"/>
      <c r="YB356" s="34"/>
      <c r="YC356" s="34"/>
      <c r="YD356" s="34"/>
      <c r="YE356" s="34"/>
      <c r="YF356" s="34"/>
      <c r="YG356" s="34"/>
      <c r="YH356" s="34"/>
      <c r="YI356" s="34"/>
      <c r="YJ356" s="34"/>
      <c r="YK356" s="34"/>
      <c r="YL356" s="34"/>
      <c r="YM356" s="34"/>
      <c r="YN356" s="34"/>
      <c r="YO356" s="34"/>
      <c r="YP356" s="34"/>
      <c r="YQ356" s="34"/>
      <c r="YR356" s="34"/>
      <c r="YS356" s="34"/>
      <c r="YT356" s="34"/>
      <c r="YU356" s="34"/>
      <c r="YV356" s="34"/>
      <c r="YW356" s="34"/>
      <c r="YX356" s="34"/>
      <c r="YY356" s="34"/>
      <c r="YZ356" s="34"/>
      <c r="ZA356" s="34"/>
      <c r="ZB356" s="34"/>
      <c r="ZC356" s="34"/>
      <c r="ZD356" s="34"/>
      <c r="ZE356" s="34"/>
      <c r="ZF356" s="34"/>
      <c r="ZG356" s="34"/>
      <c r="ZH356" s="34"/>
      <c r="ZI356" s="34"/>
      <c r="ZJ356" s="34"/>
      <c r="ZK356" s="34"/>
      <c r="ZL356" s="34"/>
      <c r="ZM356" s="34"/>
      <c r="ZN356" s="34"/>
      <c r="ZO356" s="34"/>
      <c r="ZP356" s="34"/>
      <c r="ZQ356" s="34"/>
      <c r="ZR356" s="34"/>
      <c r="ZS356" s="34"/>
      <c r="ZT356" s="34"/>
      <c r="ZU356" s="34"/>
      <c r="ZV356" s="34"/>
      <c r="ZW356" s="34"/>
      <c r="ZX356" s="34"/>
      <c r="ZY356" s="34"/>
      <c r="ZZ356" s="34"/>
      <c r="AAA356" s="34"/>
      <c r="AAB356" s="34"/>
      <c r="AAC356" s="34"/>
      <c r="AAD356" s="34"/>
      <c r="AAE356" s="34"/>
      <c r="AAF356" s="34"/>
      <c r="AAG356" s="34"/>
      <c r="AAH356" s="34"/>
      <c r="AAI356" s="34"/>
      <c r="AAJ356" s="34"/>
      <c r="AAK356" s="34"/>
      <c r="AAL356" s="34"/>
      <c r="AAM356" s="34"/>
      <c r="AAN356" s="34"/>
      <c r="AAO356" s="34"/>
      <c r="AAP356" s="34"/>
      <c r="AAQ356" s="34"/>
      <c r="AAR356" s="34"/>
      <c r="AAS356" s="34"/>
      <c r="AAT356" s="34"/>
      <c r="AAU356" s="34"/>
      <c r="AAV356" s="34"/>
      <c r="AAW356" s="34"/>
      <c r="AAX356" s="34"/>
      <c r="AAY356" s="34"/>
      <c r="AAZ356" s="34"/>
      <c r="ABA356" s="34"/>
      <c r="ABB356" s="34"/>
      <c r="ABC356" s="34"/>
      <c r="ABD356" s="34"/>
      <c r="ABE356" s="34"/>
      <c r="ABF356" s="34"/>
      <c r="ABG356" s="34"/>
      <c r="ABH356" s="34"/>
      <c r="ABI356" s="34"/>
      <c r="ABJ356" s="34"/>
      <c r="ABK356" s="34"/>
      <c r="ABL356" s="34"/>
      <c r="ABM356" s="34"/>
      <c r="ABN356" s="34"/>
      <c r="ABO356" s="34"/>
      <c r="ABP356" s="34"/>
      <c r="ABQ356" s="34"/>
      <c r="ABR356" s="34"/>
      <c r="ABS356" s="34"/>
      <c r="ABT356" s="34"/>
      <c r="ABU356" s="34"/>
      <c r="ABV356" s="34"/>
      <c r="ABW356" s="34"/>
      <c r="ABX356" s="34"/>
      <c r="ABY356" s="34"/>
      <c r="ABZ356" s="34"/>
      <c r="ACA356" s="34"/>
      <c r="ACB356" s="34"/>
      <c r="ACC356" s="34"/>
      <c r="ACD356" s="34"/>
      <c r="ACE356" s="34"/>
      <c r="ACF356" s="34"/>
      <c r="ACG356" s="34"/>
      <c r="ACH356" s="34"/>
      <c r="ACI356" s="34"/>
      <c r="ACJ356" s="34"/>
      <c r="ACK356" s="34"/>
      <c r="ACL356" s="34"/>
      <c r="ACM356" s="34"/>
      <c r="ACN356" s="34"/>
      <c r="ACO356" s="34"/>
      <c r="ACP356" s="34"/>
      <c r="ACQ356" s="34"/>
      <c r="ACR356" s="34"/>
      <c r="ACS356" s="34"/>
      <c r="ACT356" s="34"/>
      <c r="ACU356" s="34"/>
      <c r="ACV356" s="34"/>
      <c r="ACW356" s="34"/>
      <c r="ACX356" s="34"/>
      <c r="ACY356" s="34"/>
      <c r="ACZ356" s="34"/>
      <c r="ADA356" s="34"/>
      <c r="ADB356" s="34"/>
      <c r="ADC356" s="34"/>
      <c r="ADD356" s="34"/>
      <c r="ADE356" s="34"/>
      <c r="ADF356" s="34"/>
      <c r="ADG356" s="34"/>
      <c r="ADH356" s="34"/>
      <c r="ADI356" s="34"/>
      <c r="ADJ356" s="34"/>
      <c r="ADK356" s="34"/>
      <c r="ADL356" s="34"/>
      <c r="ADM356" s="34"/>
      <c r="ADN356" s="34"/>
      <c r="ADO356" s="34"/>
      <c r="ADP356" s="34"/>
      <c r="ADQ356" s="34"/>
      <c r="ADR356" s="34"/>
      <c r="ADS356" s="34"/>
      <c r="ADT356" s="34"/>
      <c r="ADU356" s="34"/>
      <c r="ADV356" s="34"/>
      <c r="ADW356" s="34"/>
      <c r="ADX356" s="34"/>
      <c r="ADY356" s="34"/>
      <c r="ADZ356" s="34"/>
      <c r="AEA356" s="34"/>
      <c r="AEB356" s="34"/>
      <c r="AEC356" s="34"/>
      <c r="AED356" s="34"/>
      <c r="AEE356" s="34"/>
      <c r="AEF356" s="34"/>
      <c r="AEG356" s="34"/>
      <c r="AEH356" s="34"/>
      <c r="AEI356" s="34"/>
      <c r="AEJ356" s="34"/>
      <c r="AEK356" s="34"/>
      <c r="AEL356" s="34"/>
      <c r="AEM356" s="34"/>
      <c r="AEN356" s="34"/>
      <c r="AEO356" s="34"/>
      <c r="AEP356" s="34"/>
      <c r="AEQ356" s="34"/>
      <c r="AER356" s="34"/>
      <c r="AES356" s="34"/>
      <c r="AET356" s="34"/>
      <c r="AEU356" s="34"/>
      <c r="AEV356" s="34"/>
      <c r="AEW356" s="34"/>
      <c r="AEX356" s="34"/>
      <c r="AEY356" s="34"/>
      <c r="AEZ356" s="34"/>
      <c r="AFA356" s="34"/>
      <c r="AFB356" s="34"/>
      <c r="AFC356" s="34"/>
      <c r="AFD356" s="34"/>
      <c r="AFE356" s="34"/>
      <c r="AFF356" s="34"/>
      <c r="AFG356" s="34"/>
      <c r="AFH356" s="34"/>
      <c r="AFI356" s="34"/>
      <c r="AFJ356" s="34"/>
      <c r="AFK356" s="34"/>
      <c r="AFL356" s="34"/>
      <c r="AFM356" s="34"/>
      <c r="AFN356" s="34"/>
      <c r="AFO356" s="34"/>
      <c r="AFP356" s="34"/>
      <c r="AFQ356" s="34"/>
      <c r="AFR356" s="34"/>
      <c r="AFS356" s="34"/>
      <c r="AFT356" s="34"/>
      <c r="AFU356" s="34"/>
      <c r="AFV356" s="34"/>
      <c r="AFW356" s="34"/>
      <c r="AFX356" s="34"/>
      <c r="AFY356" s="34"/>
      <c r="AFZ356" s="34"/>
      <c r="AGA356" s="34"/>
      <c r="AGB356" s="34"/>
      <c r="AGC356" s="34"/>
      <c r="AGD356" s="34"/>
      <c r="AGE356" s="34"/>
      <c r="AGF356" s="34"/>
      <c r="AGG356" s="34"/>
      <c r="AGH356" s="34"/>
      <c r="AGI356" s="34"/>
      <c r="AGJ356" s="34"/>
      <c r="AGK356" s="34"/>
      <c r="AGL356" s="34"/>
      <c r="AGM356" s="34"/>
      <c r="AGN356" s="34"/>
      <c r="AGO356" s="34"/>
      <c r="AGP356" s="34"/>
      <c r="AGQ356" s="34"/>
      <c r="AGR356" s="34"/>
      <c r="AGS356" s="34"/>
      <c r="AGT356" s="34"/>
      <c r="AGU356" s="34"/>
      <c r="AGV356" s="34"/>
      <c r="AGW356" s="34"/>
      <c r="AGX356" s="34"/>
      <c r="AGY356" s="34"/>
      <c r="AGZ356" s="34"/>
      <c r="AHA356" s="34"/>
      <c r="AHB356" s="34"/>
      <c r="AHC356" s="34"/>
      <c r="AHD356" s="34"/>
      <c r="AHE356" s="34"/>
      <c r="AHF356" s="34"/>
      <c r="AHG356" s="34"/>
      <c r="AHH356" s="34"/>
      <c r="AHI356" s="34"/>
      <c r="AHJ356" s="34"/>
      <c r="AHK356" s="34"/>
      <c r="AHL356" s="34"/>
      <c r="AHM356" s="34"/>
      <c r="AHN356" s="34"/>
      <c r="AHO356" s="34"/>
      <c r="AHP356" s="34"/>
      <c r="AHQ356" s="34"/>
      <c r="AHR356" s="34"/>
      <c r="AHS356" s="34"/>
      <c r="AHT356" s="34"/>
      <c r="AHU356" s="34"/>
      <c r="AHV356" s="34"/>
      <c r="AHW356" s="34"/>
      <c r="AHX356" s="34"/>
      <c r="AHY356" s="34"/>
      <c r="AHZ356" s="34"/>
      <c r="AIA356" s="34"/>
      <c r="AIB356" s="34"/>
      <c r="AIC356" s="34"/>
      <c r="AID356" s="34"/>
      <c r="AIE356" s="34"/>
      <c r="AIF356" s="34"/>
      <c r="AIG356" s="34"/>
      <c r="AIH356" s="34"/>
      <c r="AII356" s="34"/>
      <c r="AIJ356" s="34"/>
      <c r="AIK356" s="34"/>
      <c r="AIL356" s="34"/>
      <c r="AIM356" s="34"/>
      <c r="AIN356" s="34"/>
      <c r="AIO356" s="34"/>
      <c r="AIP356" s="34"/>
      <c r="AIQ356" s="34"/>
      <c r="AIR356" s="34"/>
      <c r="AIS356" s="34"/>
      <c r="AIT356" s="34"/>
      <c r="AIU356" s="34"/>
      <c r="AIV356" s="34"/>
      <c r="AIW356" s="34"/>
      <c r="AIX356" s="34"/>
      <c r="AIY356" s="34"/>
      <c r="AIZ356" s="34"/>
      <c r="AJA356" s="34"/>
      <c r="AJB356" s="34"/>
      <c r="AJC356" s="34"/>
      <c r="AJD356" s="34"/>
      <c r="AJE356" s="34"/>
      <c r="AJF356" s="34"/>
      <c r="AJG356" s="34"/>
      <c r="AJH356" s="34"/>
      <c r="AJI356" s="34"/>
      <c r="AJJ356" s="34"/>
      <c r="AJK356" s="34"/>
      <c r="AJL356" s="34"/>
      <c r="AJM356" s="34"/>
      <c r="AJN356" s="34"/>
      <c r="AJO356" s="34"/>
      <c r="AJP356" s="34"/>
      <c r="AJQ356" s="34"/>
      <c r="AJR356" s="34"/>
      <c r="AJS356" s="34"/>
      <c r="AJT356" s="34"/>
      <c r="AJU356" s="34"/>
      <c r="AJV356" s="34"/>
      <c r="AJW356" s="34"/>
      <c r="AJX356" s="34"/>
      <c r="AJY356" s="34"/>
      <c r="AJZ356" s="34"/>
      <c r="AKA356" s="34"/>
      <c r="AKB356" s="34"/>
      <c r="AKC356" s="34"/>
      <c r="AKD356" s="34"/>
      <c r="AKE356" s="34"/>
      <c r="AKF356" s="34"/>
      <c r="AKG356" s="34"/>
    </row>
    <row r="357" spans="1:969" s="40" customFormat="1" x14ac:dyDescent="0.25">
      <c r="A357" s="35" t="s">
        <v>2</v>
      </c>
      <c r="B357" s="35" t="s">
        <v>3</v>
      </c>
      <c r="C357" s="35" t="s">
        <v>4</v>
      </c>
      <c r="D357" s="36"/>
      <c r="E357" s="35"/>
      <c r="F357" s="35" t="s">
        <v>968</v>
      </c>
      <c r="G357" s="35" t="s">
        <v>6</v>
      </c>
      <c r="H357" s="37">
        <v>0.5625</v>
      </c>
      <c r="I357" s="38">
        <v>100.75</v>
      </c>
      <c r="J357" s="35" t="s">
        <v>1753</v>
      </c>
      <c r="K357" s="38">
        <v>1007500</v>
      </c>
      <c r="L357" s="35" t="s">
        <v>39</v>
      </c>
      <c r="M357" s="35" t="s">
        <v>143</v>
      </c>
      <c r="N357" s="35" t="s">
        <v>40</v>
      </c>
      <c r="O357" s="38">
        <v>100.75</v>
      </c>
      <c r="P357" s="38"/>
      <c r="Q357" s="38"/>
      <c r="R357" s="34"/>
      <c r="S357" s="34"/>
      <c r="T357" s="34"/>
      <c r="U357" s="34"/>
      <c r="V357" s="34"/>
      <c r="W357" s="34"/>
      <c r="X357" s="34"/>
      <c r="Y357" s="34"/>
      <c r="Z357" s="34"/>
      <c r="AA357" s="34"/>
      <c r="AB357" s="34"/>
      <c r="AC357" s="34"/>
      <c r="AD357" s="34"/>
      <c r="AE357" s="34"/>
      <c r="AF357" s="34"/>
      <c r="AG357" s="34"/>
      <c r="AH357" s="34"/>
      <c r="AI357" s="34"/>
      <c r="AJ357" s="34"/>
      <c r="AK357" s="34"/>
      <c r="AL357" s="34"/>
      <c r="AM357" s="34"/>
      <c r="AN357" s="34"/>
      <c r="AO357" s="34"/>
      <c r="AP357" s="34"/>
      <c r="AQ357" s="34"/>
      <c r="AR357" s="34"/>
      <c r="AS357" s="34"/>
      <c r="AT357" s="34"/>
      <c r="AU357" s="34"/>
      <c r="AV357" s="34"/>
      <c r="AW357" s="34"/>
      <c r="AX357" s="34"/>
      <c r="AY357" s="34"/>
      <c r="AZ357" s="34"/>
      <c r="BA357" s="34"/>
      <c r="BB357" s="34"/>
      <c r="BC357" s="34"/>
      <c r="BD357" s="34"/>
      <c r="BE357" s="34"/>
      <c r="BF357" s="34"/>
      <c r="BG357" s="34"/>
      <c r="BH357" s="34"/>
      <c r="BI357" s="34"/>
      <c r="BJ357" s="34"/>
      <c r="BK357" s="34"/>
      <c r="BL357" s="34"/>
      <c r="BM357" s="34"/>
      <c r="BN357" s="34"/>
      <c r="BO357" s="34"/>
      <c r="BP357" s="34"/>
      <c r="BQ357" s="34"/>
      <c r="BR357" s="34"/>
      <c r="BS357" s="34"/>
      <c r="BT357" s="34"/>
      <c r="BU357" s="34"/>
      <c r="BV357" s="34"/>
      <c r="BW357" s="34"/>
      <c r="BX357" s="34"/>
      <c r="BY357" s="34"/>
      <c r="BZ357" s="34"/>
      <c r="CA357" s="34"/>
      <c r="CB357" s="34"/>
      <c r="CC357" s="34"/>
      <c r="CD357" s="34"/>
      <c r="CE357" s="34"/>
      <c r="CF357" s="34"/>
      <c r="CG357" s="34"/>
      <c r="CH357" s="34"/>
      <c r="CI357" s="34"/>
      <c r="CJ357" s="34"/>
      <c r="CK357" s="34"/>
      <c r="CL357" s="34"/>
      <c r="CM357" s="34"/>
      <c r="CN357" s="34"/>
      <c r="CO357" s="34"/>
      <c r="CP357" s="34"/>
      <c r="CQ357" s="34"/>
      <c r="CR357" s="34"/>
      <c r="CS357" s="34"/>
      <c r="CT357" s="34"/>
      <c r="CU357" s="34"/>
      <c r="CV357" s="34"/>
      <c r="CW357" s="34"/>
      <c r="CX357" s="34"/>
      <c r="CY357" s="34"/>
      <c r="CZ357" s="34"/>
      <c r="DA357" s="34"/>
      <c r="DB357" s="34"/>
      <c r="DC357" s="34"/>
      <c r="DD357" s="34"/>
      <c r="DE357" s="34"/>
      <c r="DF357" s="34"/>
      <c r="DG357" s="34"/>
      <c r="DH357" s="34"/>
      <c r="DI357" s="34"/>
      <c r="DJ357" s="34"/>
      <c r="DK357" s="34"/>
      <c r="DL357" s="34"/>
      <c r="DM357" s="34"/>
      <c r="DN357" s="34"/>
      <c r="DO357" s="34"/>
      <c r="DP357" s="34"/>
      <c r="DQ357" s="34"/>
      <c r="DR357" s="34"/>
      <c r="DS357" s="34"/>
      <c r="DT357" s="34"/>
      <c r="DU357" s="34"/>
      <c r="DV357" s="34"/>
      <c r="DW357" s="34"/>
      <c r="DX357" s="34"/>
      <c r="DY357" s="34"/>
      <c r="DZ357" s="34"/>
      <c r="EA357" s="34"/>
      <c r="EB357" s="34"/>
      <c r="EC357" s="34"/>
      <c r="ED357" s="34"/>
      <c r="EE357" s="34"/>
      <c r="EF357" s="34"/>
      <c r="EG357" s="34"/>
      <c r="EH357" s="34"/>
      <c r="EI357" s="34"/>
      <c r="EJ357" s="34"/>
      <c r="EK357" s="34"/>
      <c r="EL357" s="34"/>
      <c r="EM357" s="34"/>
      <c r="EN357" s="34"/>
      <c r="EO357" s="34"/>
      <c r="EP357" s="34"/>
      <c r="EQ357" s="34"/>
      <c r="ER357" s="34"/>
      <c r="ES357" s="34"/>
      <c r="ET357" s="34"/>
      <c r="EU357" s="34"/>
      <c r="EV357" s="34"/>
      <c r="EW357" s="34"/>
      <c r="EX357" s="34"/>
      <c r="EY357" s="34"/>
      <c r="EZ357" s="34"/>
      <c r="FA357" s="34"/>
      <c r="FB357" s="34"/>
      <c r="FC357" s="34"/>
      <c r="FD357" s="34"/>
      <c r="FE357" s="34"/>
      <c r="FF357" s="34"/>
      <c r="FG357" s="34"/>
      <c r="FH357" s="34"/>
      <c r="FI357" s="34"/>
      <c r="FJ357" s="34"/>
      <c r="FK357" s="34"/>
      <c r="FL357" s="34"/>
      <c r="FM357" s="34"/>
      <c r="FN357" s="34"/>
      <c r="FO357" s="34"/>
      <c r="FP357" s="34"/>
      <c r="FQ357" s="34"/>
      <c r="FR357" s="34"/>
      <c r="FS357" s="34"/>
      <c r="FT357" s="34"/>
      <c r="FU357" s="34"/>
      <c r="FV357" s="34"/>
      <c r="FW357" s="34"/>
      <c r="FX357" s="34"/>
      <c r="FY357" s="34"/>
      <c r="FZ357" s="34"/>
      <c r="GA357" s="34"/>
      <c r="GB357" s="34"/>
      <c r="GC357" s="34"/>
      <c r="GD357" s="34"/>
      <c r="GE357" s="34"/>
      <c r="GF357" s="34"/>
      <c r="GG357" s="34"/>
      <c r="GH357" s="34"/>
      <c r="GI357" s="34"/>
      <c r="GJ357" s="34"/>
      <c r="GK357" s="34"/>
      <c r="GL357" s="34"/>
      <c r="GM357" s="34"/>
      <c r="GN357" s="34"/>
      <c r="GO357" s="34"/>
      <c r="GP357" s="34"/>
      <c r="GQ357" s="34"/>
      <c r="GR357" s="34"/>
      <c r="GS357" s="34"/>
      <c r="GT357" s="34"/>
      <c r="GU357" s="34"/>
      <c r="GV357" s="34"/>
      <c r="GW357" s="34"/>
      <c r="GX357" s="34"/>
      <c r="GY357" s="34"/>
      <c r="GZ357" s="34"/>
      <c r="HA357" s="34"/>
      <c r="HB357" s="34"/>
      <c r="HC357" s="34"/>
      <c r="HD357" s="34"/>
      <c r="HE357" s="34"/>
      <c r="HF357" s="34"/>
      <c r="HG357" s="34"/>
      <c r="HH357" s="34"/>
      <c r="HI357" s="34"/>
      <c r="HJ357" s="34"/>
      <c r="HK357" s="34"/>
      <c r="HL357" s="34"/>
      <c r="HM357" s="34"/>
      <c r="HN357" s="34"/>
      <c r="HO357" s="34"/>
      <c r="HP357" s="34"/>
      <c r="HQ357" s="34"/>
      <c r="HR357" s="34"/>
      <c r="HS357" s="34"/>
      <c r="HT357" s="34"/>
      <c r="HU357" s="34"/>
      <c r="HV357" s="34"/>
      <c r="HW357" s="34"/>
      <c r="HX357" s="34"/>
      <c r="HY357" s="34"/>
      <c r="HZ357" s="34"/>
      <c r="IA357" s="34"/>
      <c r="IB357" s="34"/>
      <c r="IC357" s="34"/>
      <c r="ID357" s="34"/>
      <c r="IE357" s="34"/>
      <c r="IF357" s="34"/>
      <c r="IG357" s="34"/>
      <c r="IH357" s="34"/>
      <c r="II357" s="34"/>
      <c r="IJ357" s="34"/>
      <c r="IK357" s="34"/>
      <c r="IL357" s="34"/>
      <c r="IM357" s="34"/>
      <c r="IN357" s="34"/>
      <c r="IO357" s="34"/>
      <c r="IP357" s="34"/>
      <c r="IQ357" s="34"/>
      <c r="IR357" s="34"/>
      <c r="IS357" s="34"/>
      <c r="IT357" s="34"/>
      <c r="IU357" s="34"/>
      <c r="IV357" s="34"/>
      <c r="IW357" s="34"/>
      <c r="IX357" s="34"/>
      <c r="IY357" s="34"/>
      <c r="IZ357" s="34"/>
      <c r="JA357" s="34"/>
      <c r="JB357" s="34"/>
      <c r="JC357" s="34"/>
      <c r="JD357" s="34"/>
      <c r="JE357" s="34"/>
      <c r="JF357" s="34"/>
      <c r="JG357" s="34"/>
      <c r="JH357" s="34"/>
      <c r="JI357" s="34"/>
      <c r="JJ357" s="34"/>
      <c r="JK357" s="34"/>
      <c r="JL357" s="34"/>
      <c r="JM357" s="34"/>
      <c r="JN357" s="34"/>
      <c r="JO357" s="34"/>
      <c r="JP357" s="34"/>
      <c r="JQ357" s="34"/>
      <c r="JR357" s="34"/>
      <c r="JS357" s="34"/>
      <c r="JT357" s="34"/>
      <c r="JU357" s="34"/>
      <c r="JV357" s="34"/>
      <c r="JW357" s="34"/>
      <c r="JX357" s="34"/>
      <c r="JY357" s="34"/>
      <c r="JZ357" s="34"/>
      <c r="KA357" s="34"/>
      <c r="KB357" s="34"/>
      <c r="KC357" s="34"/>
      <c r="KD357" s="34"/>
      <c r="KE357" s="34"/>
      <c r="KF357" s="34"/>
      <c r="KG357" s="34"/>
      <c r="KH357" s="34"/>
      <c r="KI357" s="34"/>
      <c r="KJ357" s="34"/>
      <c r="KK357" s="34"/>
      <c r="KL357" s="34"/>
      <c r="KM357" s="34"/>
      <c r="KN357" s="34"/>
      <c r="KO357" s="34"/>
      <c r="KP357" s="34"/>
      <c r="KQ357" s="34"/>
      <c r="KR357" s="34"/>
      <c r="KS357" s="34"/>
      <c r="KT357" s="34"/>
      <c r="KU357" s="34"/>
      <c r="KV357" s="34"/>
      <c r="KW357" s="34"/>
      <c r="KX357" s="34"/>
      <c r="KY357" s="34"/>
      <c r="KZ357" s="34"/>
      <c r="LA357" s="34"/>
      <c r="LB357" s="34"/>
      <c r="LC357" s="34"/>
      <c r="LD357" s="34"/>
      <c r="LE357" s="34"/>
      <c r="LF357" s="34"/>
      <c r="LG357" s="34"/>
      <c r="LH357" s="34"/>
      <c r="LI357" s="34"/>
      <c r="LJ357" s="34"/>
      <c r="LK357" s="34"/>
      <c r="LL357" s="34"/>
      <c r="LM357" s="34"/>
      <c r="LN357" s="34"/>
      <c r="LO357" s="34"/>
      <c r="LP357" s="34"/>
      <c r="LQ357" s="34"/>
      <c r="LR357" s="34"/>
      <c r="LS357" s="34"/>
      <c r="LT357" s="34"/>
      <c r="LU357" s="34"/>
      <c r="LV357" s="34"/>
      <c r="LW357" s="34"/>
      <c r="LX357" s="34"/>
      <c r="LY357" s="34"/>
      <c r="LZ357" s="34"/>
      <c r="MA357" s="34"/>
      <c r="MB357" s="34"/>
      <c r="MC357" s="34"/>
      <c r="MD357" s="34"/>
      <c r="ME357" s="34"/>
      <c r="MF357" s="34"/>
      <c r="MG357" s="34"/>
      <c r="MH357" s="34"/>
      <c r="MI357" s="34"/>
      <c r="MJ357" s="34"/>
      <c r="MK357" s="34"/>
      <c r="ML357" s="34"/>
      <c r="MM357" s="34"/>
      <c r="MN357" s="34"/>
      <c r="MO357" s="34"/>
      <c r="MP357" s="34"/>
      <c r="MQ357" s="34"/>
      <c r="MR357" s="34"/>
      <c r="MS357" s="34"/>
      <c r="MT357" s="34"/>
      <c r="MU357" s="34"/>
      <c r="MV357" s="34"/>
      <c r="MW357" s="34"/>
      <c r="MX357" s="34"/>
      <c r="MY357" s="34"/>
      <c r="MZ357" s="34"/>
      <c r="NA357" s="34"/>
      <c r="NB357" s="34"/>
      <c r="NC357" s="34"/>
      <c r="ND357" s="34"/>
      <c r="NE357" s="34"/>
      <c r="NF357" s="34"/>
      <c r="NG357" s="34"/>
      <c r="NH357" s="34"/>
      <c r="NI357" s="34"/>
      <c r="NJ357" s="34"/>
      <c r="NK357" s="34"/>
      <c r="NL357" s="34"/>
      <c r="NM357" s="34"/>
      <c r="NN357" s="34"/>
      <c r="NO357" s="34"/>
      <c r="NP357" s="34"/>
      <c r="NQ357" s="34"/>
      <c r="NR357" s="34"/>
      <c r="NS357" s="34"/>
      <c r="NT357" s="34"/>
      <c r="NU357" s="34"/>
      <c r="NV357" s="34"/>
      <c r="NW357" s="34"/>
      <c r="NX357" s="34"/>
      <c r="NY357" s="34"/>
      <c r="NZ357" s="34"/>
      <c r="OA357" s="34"/>
      <c r="OB357" s="34"/>
      <c r="OC357" s="34"/>
      <c r="OD357" s="34"/>
      <c r="OE357" s="34"/>
      <c r="OF357" s="34"/>
      <c r="OG357" s="34"/>
      <c r="OH357" s="34"/>
      <c r="OI357" s="34"/>
      <c r="OJ357" s="34"/>
      <c r="OK357" s="34"/>
      <c r="OL357" s="34"/>
      <c r="OM357" s="34"/>
      <c r="ON357" s="34"/>
      <c r="OO357" s="34"/>
      <c r="OP357" s="34"/>
      <c r="OQ357" s="34"/>
      <c r="OR357" s="34"/>
      <c r="OS357" s="34"/>
      <c r="OT357" s="34"/>
      <c r="OU357" s="34"/>
      <c r="OV357" s="34"/>
      <c r="OW357" s="34"/>
      <c r="OX357" s="34"/>
      <c r="OY357" s="34"/>
      <c r="OZ357" s="34"/>
      <c r="PA357" s="34"/>
      <c r="PB357" s="34"/>
      <c r="PC357" s="34"/>
      <c r="PD357" s="34"/>
      <c r="PE357" s="34"/>
      <c r="PF357" s="34"/>
      <c r="PG357" s="34"/>
      <c r="PH357" s="34"/>
      <c r="PI357" s="34"/>
      <c r="PJ357" s="34"/>
      <c r="PK357" s="34"/>
      <c r="PL357" s="34"/>
      <c r="PM357" s="34"/>
      <c r="PN357" s="34"/>
      <c r="PO357" s="34"/>
      <c r="PP357" s="34"/>
      <c r="PQ357" s="34"/>
      <c r="PR357" s="34"/>
      <c r="PS357" s="34"/>
      <c r="PT357" s="34"/>
      <c r="PU357" s="34"/>
      <c r="PV357" s="34"/>
      <c r="PW357" s="34"/>
      <c r="PX357" s="34"/>
      <c r="PY357" s="34"/>
      <c r="PZ357" s="34"/>
      <c r="QA357" s="34"/>
      <c r="QB357" s="34"/>
      <c r="QC357" s="34"/>
      <c r="QD357" s="34"/>
      <c r="QE357" s="34"/>
      <c r="QF357" s="34"/>
      <c r="QG357" s="34"/>
      <c r="QH357" s="34"/>
      <c r="QI357" s="34"/>
      <c r="QJ357" s="34"/>
      <c r="QK357" s="34"/>
      <c r="QL357" s="34"/>
      <c r="QM357" s="34"/>
      <c r="QN357" s="34"/>
      <c r="QO357" s="34"/>
      <c r="QP357" s="34"/>
      <c r="QQ357" s="34"/>
      <c r="QR357" s="34"/>
      <c r="QS357" s="34"/>
      <c r="QT357" s="34"/>
      <c r="QU357" s="34"/>
      <c r="QV357" s="34"/>
      <c r="QW357" s="34"/>
      <c r="QX357" s="34"/>
      <c r="QY357" s="34"/>
      <c r="QZ357" s="34"/>
      <c r="RA357" s="34"/>
      <c r="RB357" s="34"/>
      <c r="RC357" s="34"/>
      <c r="RD357" s="34"/>
      <c r="RE357" s="34"/>
      <c r="RF357" s="34"/>
      <c r="RG357" s="34"/>
      <c r="RH357" s="34"/>
      <c r="RI357" s="34"/>
      <c r="RJ357" s="34"/>
      <c r="RK357" s="34"/>
      <c r="RL357" s="34"/>
      <c r="RM357" s="34"/>
      <c r="RN357" s="34"/>
      <c r="RO357" s="34"/>
      <c r="RP357" s="34"/>
      <c r="RQ357" s="34"/>
      <c r="RR357" s="34"/>
      <c r="RS357" s="34"/>
      <c r="RT357" s="34"/>
      <c r="RU357" s="34"/>
      <c r="RV357" s="34"/>
      <c r="RW357" s="34"/>
      <c r="RX357" s="34"/>
      <c r="RY357" s="34"/>
      <c r="RZ357" s="34"/>
      <c r="SA357" s="34"/>
      <c r="SB357" s="34"/>
      <c r="SC357" s="34"/>
      <c r="SD357" s="34"/>
      <c r="SE357" s="34"/>
      <c r="SF357" s="34"/>
      <c r="SG357" s="34"/>
      <c r="SH357" s="34"/>
      <c r="SI357" s="34"/>
      <c r="SJ357" s="34"/>
      <c r="SK357" s="34"/>
      <c r="SL357" s="34"/>
      <c r="SM357" s="34"/>
      <c r="SN357" s="34"/>
      <c r="SO357" s="34"/>
      <c r="SP357" s="34"/>
      <c r="SQ357" s="34"/>
      <c r="SR357" s="34"/>
      <c r="SS357" s="34"/>
      <c r="ST357" s="34"/>
      <c r="SU357" s="34"/>
      <c r="SV357" s="34"/>
      <c r="SW357" s="34"/>
      <c r="SX357" s="34"/>
      <c r="SY357" s="34"/>
      <c r="SZ357" s="34"/>
      <c r="TA357" s="34"/>
      <c r="TB357" s="34"/>
      <c r="TC357" s="34"/>
      <c r="TD357" s="34"/>
      <c r="TE357" s="34"/>
      <c r="TF357" s="34"/>
      <c r="TG357" s="34"/>
      <c r="TH357" s="34"/>
      <c r="TI357" s="34"/>
      <c r="TJ357" s="34"/>
      <c r="TK357" s="34"/>
      <c r="TL357" s="34"/>
      <c r="TM357" s="34"/>
      <c r="TN357" s="34"/>
      <c r="TO357" s="34"/>
      <c r="TP357" s="34"/>
      <c r="TQ357" s="34"/>
      <c r="TR357" s="34"/>
      <c r="TS357" s="34"/>
      <c r="TT357" s="34"/>
      <c r="TU357" s="34"/>
      <c r="TV357" s="34"/>
      <c r="TW357" s="34"/>
      <c r="TX357" s="34"/>
      <c r="TY357" s="34"/>
      <c r="TZ357" s="34"/>
      <c r="UA357" s="34"/>
      <c r="UB357" s="34"/>
      <c r="UC357" s="34"/>
      <c r="UD357" s="34"/>
      <c r="UE357" s="34"/>
      <c r="UF357" s="34"/>
      <c r="UG357" s="34"/>
      <c r="UH357" s="34"/>
      <c r="UI357" s="34"/>
      <c r="UJ357" s="34"/>
      <c r="UK357" s="34"/>
      <c r="UL357" s="34"/>
      <c r="UM357" s="34"/>
      <c r="UN357" s="34"/>
      <c r="UO357" s="34"/>
      <c r="UP357" s="34"/>
      <c r="UQ357" s="34"/>
      <c r="UR357" s="34"/>
      <c r="US357" s="34"/>
      <c r="UT357" s="34"/>
      <c r="UU357" s="34"/>
      <c r="UV357" s="34"/>
      <c r="UW357" s="34"/>
      <c r="UX357" s="34"/>
      <c r="UY357" s="34"/>
      <c r="UZ357" s="34"/>
      <c r="VA357" s="34"/>
      <c r="VB357" s="34"/>
      <c r="VC357" s="34"/>
      <c r="VD357" s="34"/>
      <c r="VE357" s="34"/>
      <c r="VF357" s="34"/>
      <c r="VG357" s="34"/>
      <c r="VH357" s="34"/>
      <c r="VI357" s="34"/>
      <c r="VJ357" s="34"/>
      <c r="VK357" s="34"/>
      <c r="VL357" s="34"/>
      <c r="VM357" s="34"/>
      <c r="VN357" s="34"/>
      <c r="VO357" s="34"/>
      <c r="VP357" s="34"/>
      <c r="VQ357" s="34"/>
      <c r="VR357" s="34"/>
      <c r="VS357" s="34"/>
      <c r="VT357" s="34"/>
      <c r="VU357" s="34"/>
      <c r="VV357" s="34"/>
      <c r="VW357" s="34"/>
      <c r="VX357" s="34"/>
      <c r="VY357" s="34"/>
      <c r="VZ357" s="34"/>
      <c r="WA357" s="34"/>
      <c r="WB357" s="34"/>
      <c r="WC357" s="34"/>
      <c r="WD357" s="34"/>
      <c r="WE357" s="34"/>
      <c r="WF357" s="34"/>
      <c r="WG357" s="34"/>
      <c r="WH357" s="34"/>
      <c r="WI357" s="34"/>
      <c r="WJ357" s="34"/>
      <c r="WK357" s="34"/>
      <c r="WL357" s="34"/>
      <c r="WM357" s="34"/>
      <c r="WN357" s="34"/>
      <c r="WO357" s="34"/>
      <c r="WP357" s="34"/>
      <c r="WQ357" s="34"/>
      <c r="WR357" s="34"/>
      <c r="WS357" s="34"/>
      <c r="WT357" s="34"/>
      <c r="WU357" s="34"/>
      <c r="WV357" s="34"/>
      <c r="WW357" s="34"/>
      <c r="WX357" s="34"/>
      <c r="WY357" s="34"/>
      <c r="WZ357" s="34"/>
      <c r="XA357" s="34"/>
      <c r="XB357" s="34"/>
      <c r="XC357" s="34"/>
      <c r="XD357" s="34"/>
      <c r="XE357" s="34"/>
      <c r="XF357" s="34"/>
      <c r="XG357" s="34"/>
      <c r="XH357" s="34"/>
      <c r="XI357" s="34"/>
      <c r="XJ357" s="34"/>
      <c r="XK357" s="34"/>
      <c r="XL357" s="34"/>
      <c r="XM357" s="34"/>
      <c r="XN357" s="34"/>
      <c r="XO357" s="34"/>
      <c r="XP357" s="34"/>
      <c r="XQ357" s="34"/>
      <c r="XR357" s="34"/>
      <c r="XS357" s="34"/>
      <c r="XT357" s="34"/>
      <c r="XU357" s="34"/>
      <c r="XV357" s="34"/>
      <c r="XW357" s="34"/>
      <c r="XX357" s="34"/>
      <c r="XY357" s="34"/>
      <c r="XZ357" s="34"/>
      <c r="YA357" s="34"/>
      <c r="YB357" s="34"/>
      <c r="YC357" s="34"/>
      <c r="YD357" s="34"/>
      <c r="YE357" s="34"/>
      <c r="YF357" s="34"/>
      <c r="YG357" s="34"/>
      <c r="YH357" s="34"/>
      <c r="YI357" s="34"/>
      <c r="YJ357" s="34"/>
      <c r="YK357" s="34"/>
      <c r="YL357" s="34"/>
      <c r="YM357" s="34"/>
      <c r="YN357" s="34"/>
      <c r="YO357" s="34"/>
      <c r="YP357" s="34"/>
      <c r="YQ357" s="34"/>
      <c r="YR357" s="34"/>
      <c r="YS357" s="34"/>
      <c r="YT357" s="34"/>
      <c r="YU357" s="34"/>
      <c r="YV357" s="34"/>
      <c r="YW357" s="34"/>
      <c r="YX357" s="34"/>
      <c r="YY357" s="34"/>
      <c r="YZ357" s="34"/>
      <c r="ZA357" s="34"/>
      <c r="ZB357" s="34"/>
      <c r="ZC357" s="34"/>
      <c r="ZD357" s="34"/>
      <c r="ZE357" s="34"/>
      <c r="ZF357" s="34"/>
      <c r="ZG357" s="34"/>
      <c r="ZH357" s="34"/>
      <c r="ZI357" s="34"/>
      <c r="ZJ357" s="34"/>
      <c r="ZK357" s="34"/>
      <c r="ZL357" s="34"/>
      <c r="ZM357" s="34"/>
      <c r="ZN357" s="34"/>
      <c r="ZO357" s="34"/>
      <c r="ZP357" s="34"/>
      <c r="ZQ357" s="34"/>
      <c r="ZR357" s="34"/>
      <c r="ZS357" s="34"/>
      <c r="ZT357" s="34"/>
      <c r="ZU357" s="34"/>
      <c r="ZV357" s="34"/>
      <c r="ZW357" s="34"/>
      <c r="ZX357" s="34"/>
      <c r="ZY357" s="34"/>
      <c r="ZZ357" s="34"/>
      <c r="AAA357" s="34"/>
      <c r="AAB357" s="34"/>
      <c r="AAC357" s="34"/>
      <c r="AAD357" s="34"/>
      <c r="AAE357" s="34"/>
      <c r="AAF357" s="34"/>
      <c r="AAG357" s="34"/>
      <c r="AAH357" s="34"/>
      <c r="AAI357" s="34"/>
      <c r="AAJ357" s="34"/>
      <c r="AAK357" s="34"/>
      <c r="AAL357" s="34"/>
      <c r="AAM357" s="34"/>
      <c r="AAN357" s="34"/>
      <c r="AAO357" s="34"/>
      <c r="AAP357" s="34"/>
      <c r="AAQ357" s="34"/>
      <c r="AAR357" s="34"/>
      <c r="AAS357" s="34"/>
      <c r="AAT357" s="34"/>
      <c r="AAU357" s="34"/>
      <c r="AAV357" s="34"/>
      <c r="AAW357" s="34"/>
      <c r="AAX357" s="34"/>
      <c r="AAY357" s="34"/>
      <c r="AAZ357" s="34"/>
      <c r="ABA357" s="34"/>
      <c r="ABB357" s="34"/>
      <c r="ABC357" s="34"/>
      <c r="ABD357" s="34"/>
      <c r="ABE357" s="34"/>
      <c r="ABF357" s="34"/>
      <c r="ABG357" s="34"/>
      <c r="ABH357" s="34"/>
      <c r="ABI357" s="34"/>
      <c r="ABJ357" s="34"/>
      <c r="ABK357" s="34"/>
      <c r="ABL357" s="34"/>
      <c r="ABM357" s="34"/>
      <c r="ABN357" s="34"/>
      <c r="ABO357" s="34"/>
      <c r="ABP357" s="34"/>
      <c r="ABQ357" s="34"/>
      <c r="ABR357" s="34"/>
      <c r="ABS357" s="34"/>
      <c r="ABT357" s="34"/>
      <c r="ABU357" s="34"/>
      <c r="ABV357" s="34"/>
      <c r="ABW357" s="34"/>
      <c r="ABX357" s="34"/>
      <c r="ABY357" s="34"/>
      <c r="ABZ357" s="34"/>
      <c r="ACA357" s="34"/>
      <c r="ACB357" s="34"/>
      <c r="ACC357" s="34"/>
      <c r="ACD357" s="34"/>
      <c r="ACE357" s="34"/>
      <c r="ACF357" s="34"/>
      <c r="ACG357" s="34"/>
      <c r="ACH357" s="34"/>
      <c r="ACI357" s="34"/>
      <c r="ACJ357" s="34"/>
      <c r="ACK357" s="34"/>
      <c r="ACL357" s="34"/>
      <c r="ACM357" s="34"/>
      <c r="ACN357" s="34"/>
      <c r="ACO357" s="34"/>
      <c r="ACP357" s="34"/>
      <c r="ACQ357" s="34"/>
      <c r="ACR357" s="34"/>
      <c r="ACS357" s="34"/>
      <c r="ACT357" s="34"/>
      <c r="ACU357" s="34"/>
      <c r="ACV357" s="34"/>
      <c r="ACW357" s="34"/>
      <c r="ACX357" s="34"/>
      <c r="ACY357" s="34"/>
      <c r="ACZ357" s="34"/>
      <c r="ADA357" s="34"/>
      <c r="ADB357" s="34"/>
      <c r="ADC357" s="34"/>
      <c r="ADD357" s="34"/>
      <c r="ADE357" s="34"/>
      <c r="ADF357" s="34"/>
      <c r="ADG357" s="34"/>
      <c r="ADH357" s="34"/>
      <c r="ADI357" s="34"/>
      <c r="ADJ357" s="34"/>
      <c r="ADK357" s="34"/>
      <c r="ADL357" s="34"/>
      <c r="ADM357" s="34"/>
      <c r="ADN357" s="34"/>
      <c r="ADO357" s="34"/>
      <c r="ADP357" s="34"/>
      <c r="ADQ357" s="34"/>
      <c r="ADR357" s="34"/>
      <c r="ADS357" s="34"/>
      <c r="ADT357" s="34"/>
      <c r="ADU357" s="34"/>
      <c r="ADV357" s="34"/>
      <c r="ADW357" s="34"/>
      <c r="ADX357" s="34"/>
      <c r="ADY357" s="34"/>
      <c r="ADZ357" s="34"/>
      <c r="AEA357" s="34"/>
      <c r="AEB357" s="34"/>
      <c r="AEC357" s="34"/>
      <c r="AED357" s="34"/>
      <c r="AEE357" s="34"/>
      <c r="AEF357" s="34"/>
      <c r="AEG357" s="34"/>
      <c r="AEH357" s="34"/>
      <c r="AEI357" s="34"/>
      <c r="AEJ357" s="34"/>
      <c r="AEK357" s="34"/>
      <c r="AEL357" s="34"/>
      <c r="AEM357" s="34"/>
      <c r="AEN357" s="34"/>
      <c r="AEO357" s="34"/>
      <c r="AEP357" s="34"/>
      <c r="AEQ357" s="34"/>
      <c r="AER357" s="34"/>
      <c r="AES357" s="34"/>
      <c r="AET357" s="34"/>
      <c r="AEU357" s="34"/>
      <c r="AEV357" s="34"/>
      <c r="AEW357" s="34"/>
      <c r="AEX357" s="34"/>
      <c r="AEY357" s="34"/>
      <c r="AEZ357" s="34"/>
      <c r="AFA357" s="34"/>
      <c r="AFB357" s="34"/>
      <c r="AFC357" s="34"/>
      <c r="AFD357" s="34"/>
      <c r="AFE357" s="34"/>
      <c r="AFF357" s="34"/>
      <c r="AFG357" s="34"/>
      <c r="AFH357" s="34"/>
      <c r="AFI357" s="34"/>
      <c r="AFJ357" s="34"/>
      <c r="AFK357" s="34"/>
      <c r="AFL357" s="34"/>
      <c r="AFM357" s="34"/>
      <c r="AFN357" s="34"/>
      <c r="AFO357" s="34"/>
      <c r="AFP357" s="34"/>
      <c r="AFQ357" s="34"/>
      <c r="AFR357" s="34"/>
      <c r="AFS357" s="34"/>
      <c r="AFT357" s="34"/>
      <c r="AFU357" s="34"/>
      <c r="AFV357" s="34"/>
      <c r="AFW357" s="34"/>
      <c r="AFX357" s="34"/>
      <c r="AFY357" s="34"/>
      <c r="AFZ357" s="34"/>
      <c r="AGA357" s="34"/>
      <c r="AGB357" s="34"/>
      <c r="AGC357" s="34"/>
      <c r="AGD357" s="34"/>
      <c r="AGE357" s="34"/>
      <c r="AGF357" s="34"/>
      <c r="AGG357" s="34"/>
      <c r="AGH357" s="34"/>
      <c r="AGI357" s="34"/>
      <c r="AGJ357" s="34"/>
      <c r="AGK357" s="34"/>
      <c r="AGL357" s="34"/>
      <c r="AGM357" s="34"/>
      <c r="AGN357" s="34"/>
      <c r="AGO357" s="34"/>
      <c r="AGP357" s="34"/>
      <c r="AGQ357" s="34"/>
      <c r="AGR357" s="34"/>
      <c r="AGS357" s="34"/>
      <c r="AGT357" s="34"/>
      <c r="AGU357" s="34"/>
      <c r="AGV357" s="34"/>
      <c r="AGW357" s="34"/>
      <c r="AGX357" s="34"/>
      <c r="AGY357" s="34"/>
      <c r="AGZ357" s="34"/>
      <c r="AHA357" s="34"/>
      <c r="AHB357" s="34"/>
      <c r="AHC357" s="34"/>
      <c r="AHD357" s="34"/>
      <c r="AHE357" s="34"/>
      <c r="AHF357" s="34"/>
      <c r="AHG357" s="34"/>
      <c r="AHH357" s="34"/>
      <c r="AHI357" s="34"/>
      <c r="AHJ357" s="34"/>
      <c r="AHK357" s="34"/>
      <c r="AHL357" s="34"/>
      <c r="AHM357" s="34"/>
      <c r="AHN357" s="34"/>
      <c r="AHO357" s="34"/>
      <c r="AHP357" s="34"/>
      <c r="AHQ357" s="34"/>
      <c r="AHR357" s="34"/>
      <c r="AHS357" s="34"/>
      <c r="AHT357" s="34"/>
      <c r="AHU357" s="34"/>
      <c r="AHV357" s="34"/>
      <c r="AHW357" s="34"/>
      <c r="AHX357" s="34"/>
      <c r="AHY357" s="34"/>
      <c r="AHZ357" s="34"/>
      <c r="AIA357" s="34"/>
      <c r="AIB357" s="34"/>
      <c r="AIC357" s="34"/>
      <c r="AID357" s="34"/>
      <c r="AIE357" s="34"/>
      <c r="AIF357" s="34"/>
      <c r="AIG357" s="34"/>
      <c r="AIH357" s="34"/>
      <c r="AII357" s="34"/>
      <c r="AIJ357" s="34"/>
      <c r="AIK357" s="34"/>
      <c r="AIL357" s="34"/>
      <c r="AIM357" s="34"/>
      <c r="AIN357" s="34"/>
      <c r="AIO357" s="34"/>
      <c r="AIP357" s="34"/>
      <c r="AIQ357" s="34"/>
      <c r="AIR357" s="34"/>
      <c r="AIS357" s="34"/>
      <c r="AIT357" s="34"/>
      <c r="AIU357" s="34"/>
      <c r="AIV357" s="34"/>
      <c r="AIW357" s="34"/>
      <c r="AIX357" s="34"/>
      <c r="AIY357" s="34"/>
      <c r="AIZ357" s="34"/>
      <c r="AJA357" s="34"/>
      <c r="AJB357" s="34"/>
      <c r="AJC357" s="34"/>
      <c r="AJD357" s="34"/>
      <c r="AJE357" s="34"/>
      <c r="AJF357" s="34"/>
      <c r="AJG357" s="34"/>
      <c r="AJH357" s="34"/>
      <c r="AJI357" s="34"/>
      <c r="AJJ357" s="34"/>
      <c r="AJK357" s="34"/>
      <c r="AJL357" s="34"/>
      <c r="AJM357" s="34"/>
      <c r="AJN357" s="34"/>
      <c r="AJO357" s="34"/>
      <c r="AJP357" s="34"/>
      <c r="AJQ357" s="34"/>
      <c r="AJR357" s="34"/>
      <c r="AJS357" s="34"/>
      <c r="AJT357" s="34"/>
      <c r="AJU357" s="34"/>
      <c r="AJV357" s="34"/>
      <c r="AJW357" s="34"/>
      <c r="AJX357" s="34"/>
      <c r="AJY357" s="34"/>
      <c r="AJZ357" s="34"/>
      <c r="AKA357" s="34"/>
      <c r="AKB357" s="34"/>
      <c r="AKC357" s="34"/>
      <c r="AKD357" s="34"/>
      <c r="AKE357" s="34"/>
      <c r="AKF357" s="34"/>
      <c r="AKG357" s="34"/>
    </row>
    <row r="358" spans="1:969" s="40" customFormat="1" x14ac:dyDescent="0.25">
      <c r="A358" s="35" t="s">
        <v>2</v>
      </c>
      <c r="B358" s="35" t="s">
        <v>3</v>
      </c>
      <c r="C358" s="35" t="s">
        <v>4</v>
      </c>
      <c r="D358" s="36"/>
      <c r="E358" s="35"/>
      <c r="F358" s="35" t="s">
        <v>507</v>
      </c>
      <c r="G358" s="35" t="s">
        <v>6</v>
      </c>
      <c r="H358" s="37">
        <v>0.5625</v>
      </c>
      <c r="I358" s="38">
        <v>101.50149999999999</v>
      </c>
      <c r="J358" s="35" t="s">
        <v>1754</v>
      </c>
      <c r="K358" s="38">
        <v>1522522.5</v>
      </c>
      <c r="L358" s="35" t="s">
        <v>39</v>
      </c>
      <c r="M358" s="35" t="s">
        <v>143</v>
      </c>
      <c r="N358" s="35" t="s">
        <v>40</v>
      </c>
      <c r="O358" s="38">
        <v>101.50149999999999</v>
      </c>
      <c r="P358" s="38"/>
      <c r="Q358" s="38"/>
      <c r="R358" s="34"/>
      <c r="S358" s="34"/>
      <c r="T358" s="34"/>
      <c r="U358" s="34"/>
      <c r="V358" s="34"/>
      <c r="W358" s="34"/>
      <c r="X358" s="34"/>
      <c r="Y358" s="34"/>
      <c r="Z358" s="34"/>
      <c r="AA358" s="34"/>
      <c r="AB358" s="34"/>
      <c r="AC358" s="34"/>
      <c r="AD358" s="34"/>
      <c r="AE358" s="34"/>
      <c r="AF358" s="34"/>
      <c r="AG358" s="34"/>
      <c r="AH358" s="34"/>
      <c r="AI358" s="34"/>
      <c r="AJ358" s="34"/>
      <c r="AK358" s="34"/>
      <c r="AL358" s="34"/>
      <c r="AM358" s="34"/>
      <c r="AN358" s="34"/>
      <c r="AO358" s="34"/>
      <c r="AP358" s="34"/>
      <c r="AQ358" s="34"/>
      <c r="AR358" s="34"/>
      <c r="AS358" s="34"/>
      <c r="AT358" s="34"/>
      <c r="AU358" s="34"/>
      <c r="AV358" s="34"/>
      <c r="AW358" s="34"/>
      <c r="AX358" s="34"/>
      <c r="AY358" s="34"/>
      <c r="AZ358" s="34"/>
      <c r="BA358" s="34"/>
      <c r="BB358" s="34"/>
      <c r="BC358" s="34"/>
      <c r="BD358" s="34"/>
      <c r="BE358" s="34"/>
      <c r="BF358" s="34"/>
      <c r="BG358" s="34"/>
      <c r="BH358" s="34"/>
      <c r="BI358" s="34"/>
      <c r="BJ358" s="34"/>
      <c r="BK358" s="34"/>
      <c r="BL358" s="34"/>
      <c r="BM358" s="34"/>
      <c r="BN358" s="34"/>
      <c r="BO358" s="34"/>
      <c r="BP358" s="34"/>
      <c r="BQ358" s="34"/>
      <c r="BR358" s="34"/>
      <c r="BS358" s="34"/>
      <c r="BT358" s="34"/>
      <c r="BU358" s="34"/>
      <c r="BV358" s="34"/>
      <c r="BW358" s="34"/>
      <c r="BX358" s="34"/>
      <c r="BY358" s="34"/>
      <c r="BZ358" s="34"/>
      <c r="CA358" s="34"/>
      <c r="CB358" s="34"/>
      <c r="CC358" s="34"/>
      <c r="CD358" s="34"/>
      <c r="CE358" s="34"/>
      <c r="CF358" s="34"/>
      <c r="CG358" s="34"/>
      <c r="CH358" s="34"/>
      <c r="CI358" s="34"/>
      <c r="CJ358" s="34"/>
      <c r="CK358" s="34"/>
      <c r="CL358" s="34"/>
      <c r="CM358" s="34"/>
      <c r="CN358" s="34"/>
      <c r="CO358" s="34"/>
      <c r="CP358" s="34"/>
      <c r="CQ358" s="34"/>
      <c r="CR358" s="34"/>
      <c r="CS358" s="34"/>
      <c r="CT358" s="34"/>
      <c r="CU358" s="34"/>
      <c r="CV358" s="34"/>
      <c r="CW358" s="34"/>
      <c r="CX358" s="34"/>
      <c r="CY358" s="34"/>
      <c r="CZ358" s="34"/>
      <c r="DA358" s="34"/>
      <c r="DB358" s="34"/>
      <c r="DC358" s="34"/>
      <c r="DD358" s="34"/>
      <c r="DE358" s="34"/>
      <c r="DF358" s="34"/>
      <c r="DG358" s="34"/>
      <c r="DH358" s="34"/>
      <c r="DI358" s="34"/>
      <c r="DJ358" s="34"/>
      <c r="DK358" s="34"/>
      <c r="DL358" s="34"/>
      <c r="DM358" s="34"/>
      <c r="DN358" s="34"/>
      <c r="DO358" s="34"/>
      <c r="DP358" s="34"/>
      <c r="DQ358" s="34"/>
      <c r="DR358" s="34"/>
      <c r="DS358" s="34"/>
      <c r="DT358" s="34"/>
      <c r="DU358" s="34"/>
      <c r="DV358" s="34"/>
      <c r="DW358" s="34"/>
      <c r="DX358" s="34"/>
      <c r="DY358" s="34"/>
      <c r="DZ358" s="34"/>
      <c r="EA358" s="34"/>
      <c r="EB358" s="34"/>
      <c r="EC358" s="34"/>
      <c r="ED358" s="34"/>
      <c r="EE358" s="34"/>
      <c r="EF358" s="34"/>
      <c r="EG358" s="34"/>
      <c r="EH358" s="34"/>
      <c r="EI358" s="34"/>
      <c r="EJ358" s="34"/>
      <c r="EK358" s="34"/>
      <c r="EL358" s="34"/>
      <c r="EM358" s="34"/>
      <c r="EN358" s="34"/>
      <c r="EO358" s="34"/>
      <c r="EP358" s="34"/>
      <c r="EQ358" s="34"/>
      <c r="ER358" s="34"/>
      <c r="ES358" s="34"/>
      <c r="ET358" s="34"/>
      <c r="EU358" s="34"/>
      <c r="EV358" s="34"/>
      <c r="EW358" s="34"/>
      <c r="EX358" s="34"/>
      <c r="EY358" s="34"/>
      <c r="EZ358" s="34"/>
      <c r="FA358" s="34"/>
      <c r="FB358" s="34"/>
      <c r="FC358" s="34"/>
      <c r="FD358" s="34"/>
      <c r="FE358" s="34"/>
      <c r="FF358" s="34"/>
      <c r="FG358" s="34"/>
      <c r="FH358" s="34"/>
      <c r="FI358" s="34"/>
      <c r="FJ358" s="34"/>
      <c r="FK358" s="34"/>
      <c r="FL358" s="34"/>
      <c r="FM358" s="34"/>
      <c r="FN358" s="34"/>
      <c r="FO358" s="34"/>
      <c r="FP358" s="34"/>
      <c r="FQ358" s="34"/>
      <c r="FR358" s="34"/>
      <c r="FS358" s="34"/>
      <c r="FT358" s="34"/>
      <c r="FU358" s="34"/>
      <c r="FV358" s="34"/>
      <c r="FW358" s="34"/>
      <c r="FX358" s="34"/>
      <c r="FY358" s="34"/>
      <c r="FZ358" s="34"/>
      <c r="GA358" s="34"/>
      <c r="GB358" s="34"/>
      <c r="GC358" s="34"/>
      <c r="GD358" s="34"/>
      <c r="GE358" s="34"/>
      <c r="GF358" s="34"/>
      <c r="GG358" s="34"/>
      <c r="GH358" s="34"/>
      <c r="GI358" s="34"/>
      <c r="GJ358" s="34"/>
      <c r="GK358" s="34"/>
      <c r="GL358" s="34"/>
      <c r="GM358" s="34"/>
      <c r="GN358" s="34"/>
      <c r="GO358" s="34"/>
      <c r="GP358" s="34"/>
      <c r="GQ358" s="34"/>
      <c r="GR358" s="34"/>
      <c r="GS358" s="34"/>
      <c r="GT358" s="34"/>
      <c r="GU358" s="34"/>
      <c r="GV358" s="34"/>
      <c r="GW358" s="34"/>
      <c r="GX358" s="34"/>
      <c r="GY358" s="34"/>
      <c r="GZ358" s="34"/>
      <c r="HA358" s="34"/>
      <c r="HB358" s="34"/>
      <c r="HC358" s="34"/>
      <c r="HD358" s="34"/>
      <c r="HE358" s="34"/>
      <c r="HF358" s="34"/>
      <c r="HG358" s="34"/>
      <c r="HH358" s="34"/>
      <c r="HI358" s="34"/>
      <c r="HJ358" s="34"/>
      <c r="HK358" s="34"/>
      <c r="HL358" s="34"/>
      <c r="HM358" s="34"/>
      <c r="HN358" s="34"/>
      <c r="HO358" s="34"/>
      <c r="HP358" s="34"/>
      <c r="HQ358" s="34"/>
      <c r="HR358" s="34"/>
      <c r="HS358" s="34"/>
      <c r="HT358" s="34"/>
      <c r="HU358" s="34"/>
      <c r="HV358" s="34"/>
      <c r="HW358" s="34"/>
      <c r="HX358" s="34"/>
      <c r="HY358" s="34"/>
      <c r="HZ358" s="34"/>
      <c r="IA358" s="34"/>
      <c r="IB358" s="34"/>
      <c r="IC358" s="34"/>
      <c r="ID358" s="34"/>
      <c r="IE358" s="34"/>
      <c r="IF358" s="34"/>
      <c r="IG358" s="34"/>
      <c r="IH358" s="34"/>
      <c r="II358" s="34"/>
      <c r="IJ358" s="34"/>
      <c r="IK358" s="34"/>
      <c r="IL358" s="34"/>
      <c r="IM358" s="34"/>
      <c r="IN358" s="34"/>
      <c r="IO358" s="34"/>
      <c r="IP358" s="34"/>
      <c r="IQ358" s="34"/>
      <c r="IR358" s="34"/>
      <c r="IS358" s="34"/>
      <c r="IT358" s="34"/>
      <c r="IU358" s="34"/>
      <c r="IV358" s="34"/>
      <c r="IW358" s="34"/>
      <c r="IX358" s="34"/>
      <c r="IY358" s="34"/>
      <c r="IZ358" s="34"/>
      <c r="JA358" s="34"/>
      <c r="JB358" s="34"/>
      <c r="JC358" s="34"/>
      <c r="JD358" s="34"/>
      <c r="JE358" s="34"/>
      <c r="JF358" s="34"/>
      <c r="JG358" s="34"/>
      <c r="JH358" s="34"/>
      <c r="JI358" s="34"/>
      <c r="JJ358" s="34"/>
      <c r="JK358" s="34"/>
      <c r="JL358" s="34"/>
      <c r="JM358" s="34"/>
      <c r="JN358" s="34"/>
      <c r="JO358" s="34"/>
      <c r="JP358" s="34"/>
      <c r="JQ358" s="34"/>
      <c r="JR358" s="34"/>
      <c r="JS358" s="34"/>
      <c r="JT358" s="34"/>
      <c r="JU358" s="34"/>
      <c r="JV358" s="34"/>
      <c r="JW358" s="34"/>
      <c r="JX358" s="34"/>
      <c r="JY358" s="34"/>
      <c r="JZ358" s="34"/>
      <c r="KA358" s="34"/>
      <c r="KB358" s="34"/>
      <c r="KC358" s="34"/>
      <c r="KD358" s="34"/>
      <c r="KE358" s="34"/>
      <c r="KF358" s="34"/>
      <c r="KG358" s="34"/>
      <c r="KH358" s="34"/>
      <c r="KI358" s="34"/>
      <c r="KJ358" s="34"/>
      <c r="KK358" s="34"/>
      <c r="KL358" s="34"/>
      <c r="KM358" s="34"/>
      <c r="KN358" s="34"/>
      <c r="KO358" s="34"/>
      <c r="KP358" s="34"/>
      <c r="KQ358" s="34"/>
      <c r="KR358" s="34"/>
      <c r="KS358" s="34"/>
      <c r="KT358" s="34"/>
      <c r="KU358" s="34"/>
      <c r="KV358" s="34"/>
      <c r="KW358" s="34"/>
      <c r="KX358" s="34"/>
      <c r="KY358" s="34"/>
      <c r="KZ358" s="34"/>
      <c r="LA358" s="34"/>
      <c r="LB358" s="34"/>
      <c r="LC358" s="34"/>
      <c r="LD358" s="34"/>
      <c r="LE358" s="34"/>
      <c r="LF358" s="34"/>
      <c r="LG358" s="34"/>
      <c r="LH358" s="34"/>
      <c r="LI358" s="34"/>
      <c r="LJ358" s="34"/>
      <c r="LK358" s="34"/>
      <c r="LL358" s="34"/>
      <c r="LM358" s="34"/>
      <c r="LN358" s="34"/>
      <c r="LO358" s="34"/>
      <c r="LP358" s="34"/>
      <c r="LQ358" s="34"/>
      <c r="LR358" s="34"/>
      <c r="LS358" s="34"/>
      <c r="LT358" s="34"/>
      <c r="LU358" s="34"/>
      <c r="LV358" s="34"/>
      <c r="LW358" s="34"/>
      <c r="LX358" s="34"/>
      <c r="LY358" s="34"/>
      <c r="LZ358" s="34"/>
      <c r="MA358" s="34"/>
      <c r="MB358" s="34"/>
      <c r="MC358" s="34"/>
      <c r="MD358" s="34"/>
      <c r="ME358" s="34"/>
      <c r="MF358" s="34"/>
      <c r="MG358" s="34"/>
      <c r="MH358" s="34"/>
      <c r="MI358" s="34"/>
      <c r="MJ358" s="34"/>
      <c r="MK358" s="34"/>
      <c r="ML358" s="34"/>
      <c r="MM358" s="34"/>
      <c r="MN358" s="34"/>
      <c r="MO358" s="34"/>
      <c r="MP358" s="34"/>
      <c r="MQ358" s="34"/>
      <c r="MR358" s="34"/>
      <c r="MS358" s="34"/>
      <c r="MT358" s="34"/>
      <c r="MU358" s="34"/>
      <c r="MV358" s="34"/>
      <c r="MW358" s="34"/>
      <c r="MX358" s="34"/>
      <c r="MY358" s="34"/>
      <c r="MZ358" s="34"/>
      <c r="NA358" s="34"/>
      <c r="NB358" s="34"/>
      <c r="NC358" s="34"/>
      <c r="ND358" s="34"/>
      <c r="NE358" s="34"/>
      <c r="NF358" s="34"/>
      <c r="NG358" s="34"/>
      <c r="NH358" s="34"/>
      <c r="NI358" s="34"/>
      <c r="NJ358" s="34"/>
      <c r="NK358" s="34"/>
      <c r="NL358" s="34"/>
      <c r="NM358" s="34"/>
      <c r="NN358" s="34"/>
      <c r="NO358" s="34"/>
      <c r="NP358" s="34"/>
      <c r="NQ358" s="34"/>
      <c r="NR358" s="34"/>
      <c r="NS358" s="34"/>
      <c r="NT358" s="34"/>
      <c r="NU358" s="34"/>
      <c r="NV358" s="34"/>
      <c r="NW358" s="34"/>
      <c r="NX358" s="34"/>
      <c r="NY358" s="34"/>
      <c r="NZ358" s="34"/>
      <c r="OA358" s="34"/>
      <c r="OB358" s="34"/>
      <c r="OC358" s="34"/>
      <c r="OD358" s="34"/>
      <c r="OE358" s="34"/>
      <c r="OF358" s="34"/>
      <c r="OG358" s="34"/>
      <c r="OH358" s="34"/>
      <c r="OI358" s="34"/>
      <c r="OJ358" s="34"/>
      <c r="OK358" s="34"/>
      <c r="OL358" s="34"/>
      <c r="OM358" s="34"/>
      <c r="ON358" s="34"/>
      <c r="OO358" s="34"/>
      <c r="OP358" s="34"/>
      <c r="OQ358" s="34"/>
      <c r="OR358" s="34"/>
      <c r="OS358" s="34"/>
      <c r="OT358" s="34"/>
      <c r="OU358" s="34"/>
      <c r="OV358" s="34"/>
      <c r="OW358" s="34"/>
      <c r="OX358" s="34"/>
      <c r="OY358" s="34"/>
      <c r="OZ358" s="34"/>
      <c r="PA358" s="34"/>
      <c r="PB358" s="34"/>
      <c r="PC358" s="34"/>
      <c r="PD358" s="34"/>
      <c r="PE358" s="34"/>
      <c r="PF358" s="34"/>
      <c r="PG358" s="34"/>
      <c r="PH358" s="34"/>
      <c r="PI358" s="34"/>
      <c r="PJ358" s="34"/>
      <c r="PK358" s="34"/>
      <c r="PL358" s="34"/>
      <c r="PM358" s="34"/>
      <c r="PN358" s="34"/>
      <c r="PO358" s="34"/>
      <c r="PP358" s="34"/>
      <c r="PQ358" s="34"/>
      <c r="PR358" s="34"/>
      <c r="PS358" s="34"/>
      <c r="PT358" s="34"/>
      <c r="PU358" s="34"/>
      <c r="PV358" s="34"/>
      <c r="PW358" s="34"/>
      <c r="PX358" s="34"/>
      <c r="PY358" s="34"/>
      <c r="PZ358" s="34"/>
      <c r="QA358" s="34"/>
      <c r="QB358" s="34"/>
      <c r="QC358" s="34"/>
      <c r="QD358" s="34"/>
      <c r="QE358" s="34"/>
      <c r="QF358" s="34"/>
      <c r="QG358" s="34"/>
      <c r="QH358" s="34"/>
      <c r="QI358" s="34"/>
      <c r="QJ358" s="34"/>
      <c r="QK358" s="34"/>
      <c r="QL358" s="34"/>
      <c r="QM358" s="34"/>
      <c r="QN358" s="34"/>
      <c r="QO358" s="34"/>
      <c r="QP358" s="34"/>
      <c r="QQ358" s="34"/>
      <c r="QR358" s="34"/>
      <c r="QS358" s="34"/>
      <c r="QT358" s="34"/>
      <c r="QU358" s="34"/>
      <c r="QV358" s="34"/>
      <c r="QW358" s="34"/>
      <c r="QX358" s="34"/>
      <c r="QY358" s="34"/>
      <c r="QZ358" s="34"/>
      <c r="RA358" s="34"/>
      <c r="RB358" s="34"/>
      <c r="RC358" s="34"/>
      <c r="RD358" s="34"/>
      <c r="RE358" s="34"/>
      <c r="RF358" s="34"/>
      <c r="RG358" s="34"/>
      <c r="RH358" s="34"/>
      <c r="RI358" s="34"/>
      <c r="RJ358" s="34"/>
      <c r="RK358" s="34"/>
      <c r="RL358" s="34"/>
      <c r="RM358" s="34"/>
      <c r="RN358" s="34"/>
      <c r="RO358" s="34"/>
      <c r="RP358" s="34"/>
      <c r="RQ358" s="34"/>
      <c r="RR358" s="34"/>
      <c r="RS358" s="34"/>
      <c r="RT358" s="34"/>
      <c r="RU358" s="34"/>
      <c r="RV358" s="34"/>
      <c r="RW358" s="34"/>
      <c r="RX358" s="34"/>
      <c r="RY358" s="34"/>
      <c r="RZ358" s="34"/>
      <c r="SA358" s="34"/>
      <c r="SB358" s="34"/>
      <c r="SC358" s="34"/>
      <c r="SD358" s="34"/>
      <c r="SE358" s="34"/>
      <c r="SF358" s="34"/>
      <c r="SG358" s="34"/>
      <c r="SH358" s="34"/>
      <c r="SI358" s="34"/>
      <c r="SJ358" s="34"/>
      <c r="SK358" s="34"/>
      <c r="SL358" s="34"/>
      <c r="SM358" s="34"/>
      <c r="SN358" s="34"/>
      <c r="SO358" s="34"/>
      <c r="SP358" s="34"/>
      <c r="SQ358" s="34"/>
      <c r="SR358" s="34"/>
      <c r="SS358" s="34"/>
      <c r="ST358" s="34"/>
      <c r="SU358" s="34"/>
      <c r="SV358" s="34"/>
      <c r="SW358" s="34"/>
      <c r="SX358" s="34"/>
      <c r="SY358" s="34"/>
      <c r="SZ358" s="34"/>
      <c r="TA358" s="34"/>
      <c r="TB358" s="34"/>
      <c r="TC358" s="34"/>
      <c r="TD358" s="34"/>
      <c r="TE358" s="34"/>
      <c r="TF358" s="34"/>
      <c r="TG358" s="34"/>
      <c r="TH358" s="34"/>
      <c r="TI358" s="34"/>
      <c r="TJ358" s="34"/>
      <c r="TK358" s="34"/>
      <c r="TL358" s="34"/>
      <c r="TM358" s="34"/>
      <c r="TN358" s="34"/>
      <c r="TO358" s="34"/>
      <c r="TP358" s="34"/>
      <c r="TQ358" s="34"/>
      <c r="TR358" s="34"/>
      <c r="TS358" s="34"/>
      <c r="TT358" s="34"/>
      <c r="TU358" s="34"/>
      <c r="TV358" s="34"/>
      <c r="TW358" s="34"/>
      <c r="TX358" s="34"/>
      <c r="TY358" s="34"/>
      <c r="TZ358" s="34"/>
      <c r="UA358" s="34"/>
      <c r="UB358" s="34"/>
      <c r="UC358" s="34"/>
      <c r="UD358" s="34"/>
      <c r="UE358" s="34"/>
      <c r="UF358" s="34"/>
      <c r="UG358" s="34"/>
      <c r="UH358" s="34"/>
      <c r="UI358" s="34"/>
      <c r="UJ358" s="34"/>
      <c r="UK358" s="34"/>
      <c r="UL358" s="34"/>
      <c r="UM358" s="34"/>
      <c r="UN358" s="34"/>
      <c r="UO358" s="34"/>
      <c r="UP358" s="34"/>
      <c r="UQ358" s="34"/>
      <c r="UR358" s="34"/>
      <c r="US358" s="34"/>
      <c r="UT358" s="34"/>
      <c r="UU358" s="34"/>
      <c r="UV358" s="34"/>
      <c r="UW358" s="34"/>
      <c r="UX358" s="34"/>
      <c r="UY358" s="34"/>
      <c r="UZ358" s="34"/>
      <c r="VA358" s="34"/>
      <c r="VB358" s="34"/>
      <c r="VC358" s="34"/>
      <c r="VD358" s="34"/>
      <c r="VE358" s="34"/>
      <c r="VF358" s="34"/>
      <c r="VG358" s="34"/>
      <c r="VH358" s="34"/>
      <c r="VI358" s="34"/>
      <c r="VJ358" s="34"/>
      <c r="VK358" s="34"/>
      <c r="VL358" s="34"/>
      <c r="VM358" s="34"/>
      <c r="VN358" s="34"/>
      <c r="VO358" s="34"/>
      <c r="VP358" s="34"/>
      <c r="VQ358" s="34"/>
      <c r="VR358" s="34"/>
      <c r="VS358" s="34"/>
      <c r="VT358" s="34"/>
      <c r="VU358" s="34"/>
      <c r="VV358" s="34"/>
      <c r="VW358" s="34"/>
      <c r="VX358" s="34"/>
      <c r="VY358" s="34"/>
      <c r="VZ358" s="34"/>
      <c r="WA358" s="34"/>
      <c r="WB358" s="34"/>
      <c r="WC358" s="34"/>
      <c r="WD358" s="34"/>
      <c r="WE358" s="34"/>
      <c r="WF358" s="34"/>
      <c r="WG358" s="34"/>
      <c r="WH358" s="34"/>
      <c r="WI358" s="34"/>
      <c r="WJ358" s="34"/>
      <c r="WK358" s="34"/>
      <c r="WL358" s="34"/>
      <c r="WM358" s="34"/>
      <c r="WN358" s="34"/>
      <c r="WO358" s="34"/>
      <c r="WP358" s="34"/>
      <c r="WQ358" s="34"/>
      <c r="WR358" s="34"/>
      <c r="WS358" s="34"/>
      <c r="WT358" s="34"/>
      <c r="WU358" s="34"/>
      <c r="WV358" s="34"/>
      <c r="WW358" s="34"/>
      <c r="WX358" s="34"/>
      <c r="WY358" s="34"/>
      <c r="WZ358" s="34"/>
      <c r="XA358" s="34"/>
      <c r="XB358" s="34"/>
      <c r="XC358" s="34"/>
      <c r="XD358" s="34"/>
      <c r="XE358" s="34"/>
      <c r="XF358" s="34"/>
      <c r="XG358" s="34"/>
      <c r="XH358" s="34"/>
      <c r="XI358" s="34"/>
      <c r="XJ358" s="34"/>
      <c r="XK358" s="34"/>
      <c r="XL358" s="34"/>
      <c r="XM358" s="34"/>
      <c r="XN358" s="34"/>
      <c r="XO358" s="34"/>
      <c r="XP358" s="34"/>
      <c r="XQ358" s="34"/>
      <c r="XR358" s="34"/>
      <c r="XS358" s="34"/>
      <c r="XT358" s="34"/>
      <c r="XU358" s="34"/>
      <c r="XV358" s="34"/>
      <c r="XW358" s="34"/>
      <c r="XX358" s="34"/>
      <c r="XY358" s="34"/>
      <c r="XZ358" s="34"/>
      <c r="YA358" s="34"/>
      <c r="YB358" s="34"/>
      <c r="YC358" s="34"/>
      <c r="YD358" s="34"/>
      <c r="YE358" s="34"/>
      <c r="YF358" s="34"/>
      <c r="YG358" s="34"/>
      <c r="YH358" s="34"/>
      <c r="YI358" s="34"/>
      <c r="YJ358" s="34"/>
      <c r="YK358" s="34"/>
      <c r="YL358" s="34"/>
      <c r="YM358" s="34"/>
      <c r="YN358" s="34"/>
      <c r="YO358" s="34"/>
      <c r="YP358" s="34"/>
      <c r="YQ358" s="34"/>
      <c r="YR358" s="34"/>
      <c r="YS358" s="34"/>
      <c r="YT358" s="34"/>
      <c r="YU358" s="34"/>
      <c r="YV358" s="34"/>
      <c r="YW358" s="34"/>
      <c r="YX358" s="34"/>
      <c r="YY358" s="34"/>
      <c r="YZ358" s="34"/>
      <c r="ZA358" s="34"/>
      <c r="ZB358" s="34"/>
      <c r="ZC358" s="34"/>
      <c r="ZD358" s="34"/>
      <c r="ZE358" s="34"/>
      <c r="ZF358" s="34"/>
      <c r="ZG358" s="34"/>
      <c r="ZH358" s="34"/>
      <c r="ZI358" s="34"/>
      <c r="ZJ358" s="34"/>
      <c r="ZK358" s="34"/>
      <c r="ZL358" s="34"/>
      <c r="ZM358" s="34"/>
      <c r="ZN358" s="34"/>
      <c r="ZO358" s="34"/>
      <c r="ZP358" s="34"/>
      <c r="ZQ358" s="34"/>
      <c r="ZR358" s="34"/>
      <c r="ZS358" s="34"/>
      <c r="ZT358" s="34"/>
      <c r="ZU358" s="34"/>
      <c r="ZV358" s="34"/>
      <c r="ZW358" s="34"/>
      <c r="ZX358" s="34"/>
      <c r="ZY358" s="34"/>
      <c r="ZZ358" s="34"/>
      <c r="AAA358" s="34"/>
      <c r="AAB358" s="34"/>
      <c r="AAC358" s="34"/>
      <c r="AAD358" s="34"/>
      <c r="AAE358" s="34"/>
      <c r="AAF358" s="34"/>
      <c r="AAG358" s="34"/>
      <c r="AAH358" s="34"/>
      <c r="AAI358" s="34"/>
      <c r="AAJ358" s="34"/>
      <c r="AAK358" s="34"/>
      <c r="AAL358" s="34"/>
      <c r="AAM358" s="34"/>
      <c r="AAN358" s="34"/>
      <c r="AAO358" s="34"/>
      <c r="AAP358" s="34"/>
      <c r="AAQ358" s="34"/>
      <c r="AAR358" s="34"/>
      <c r="AAS358" s="34"/>
      <c r="AAT358" s="34"/>
      <c r="AAU358" s="34"/>
      <c r="AAV358" s="34"/>
      <c r="AAW358" s="34"/>
      <c r="AAX358" s="34"/>
      <c r="AAY358" s="34"/>
      <c r="AAZ358" s="34"/>
      <c r="ABA358" s="34"/>
      <c r="ABB358" s="34"/>
      <c r="ABC358" s="34"/>
      <c r="ABD358" s="34"/>
      <c r="ABE358" s="34"/>
      <c r="ABF358" s="34"/>
      <c r="ABG358" s="34"/>
      <c r="ABH358" s="34"/>
      <c r="ABI358" s="34"/>
      <c r="ABJ358" s="34"/>
      <c r="ABK358" s="34"/>
      <c r="ABL358" s="34"/>
      <c r="ABM358" s="34"/>
      <c r="ABN358" s="34"/>
      <c r="ABO358" s="34"/>
      <c r="ABP358" s="34"/>
      <c r="ABQ358" s="34"/>
      <c r="ABR358" s="34"/>
      <c r="ABS358" s="34"/>
      <c r="ABT358" s="34"/>
      <c r="ABU358" s="34"/>
      <c r="ABV358" s="34"/>
      <c r="ABW358" s="34"/>
      <c r="ABX358" s="34"/>
      <c r="ABY358" s="34"/>
      <c r="ABZ358" s="34"/>
      <c r="ACA358" s="34"/>
      <c r="ACB358" s="34"/>
      <c r="ACC358" s="34"/>
      <c r="ACD358" s="34"/>
      <c r="ACE358" s="34"/>
      <c r="ACF358" s="34"/>
      <c r="ACG358" s="34"/>
      <c r="ACH358" s="34"/>
      <c r="ACI358" s="34"/>
      <c r="ACJ358" s="34"/>
      <c r="ACK358" s="34"/>
      <c r="ACL358" s="34"/>
      <c r="ACM358" s="34"/>
      <c r="ACN358" s="34"/>
      <c r="ACO358" s="34"/>
      <c r="ACP358" s="34"/>
      <c r="ACQ358" s="34"/>
      <c r="ACR358" s="34"/>
      <c r="ACS358" s="34"/>
      <c r="ACT358" s="34"/>
      <c r="ACU358" s="34"/>
      <c r="ACV358" s="34"/>
      <c r="ACW358" s="34"/>
      <c r="ACX358" s="34"/>
      <c r="ACY358" s="34"/>
      <c r="ACZ358" s="34"/>
      <c r="ADA358" s="34"/>
      <c r="ADB358" s="34"/>
      <c r="ADC358" s="34"/>
      <c r="ADD358" s="34"/>
      <c r="ADE358" s="34"/>
      <c r="ADF358" s="34"/>
      <c r="ADG358" s="34"/>
      <c r="ADH358" s="34"/>
      <c r="ADI358" s="34"/>
      <c r="ADJ358" s="34"/>
      <c r="ADK358" s="34"/>
      <c r="ADL358" s="34"/>
      <c r="ADM358" s="34"/>
      <c r="ADN358" s="34"/>
      <c r="ADO358" s="34"/>
      <c r="ADP358" s="34"/>
      <c r="ADQ358" s="34"/>
      <c r="ADR358" s="34"/>
      <c r="ADS358" s="34"/>
      <c r="ADT358" s="34"/>
      <c r="ADU358" s="34"/>
      <c r="ADV358" s="34"/>
      <c r="ADW358" s="34"/>
      <c r="ADX358" s="34"/>
      <c r="ADY358" s="34"/>
      <c r="ADZ358" s="34"/>
      <c r="AEA358" s="34"/>
      <c r="AEB358" s="34"/>
      <c r="AEC358" s="34"/>
      <c r="AED358" s="34"/>
      <c r="AEE358" s="34"/>
      <c r="AEF358" s="34"/>
      <c r="AEG358" s="34"/>
      <c r="AEH358" s="34"/>
      <c r="AEI358" s="34"/>
      <c r="AEJ358" s="34"/>
      <c r="AEK358" s="34"/>
      <c r="AEL358" s="34"/>
      <c r="AEM358" s="34"/>
      <c r="AEN358" s="34"/>
      <c r="AEO358" s="34"/>
      <c r="AEP358" s="34"/>
      <c r="AEQ358" s="34"/>
      <c r="AER358" s="34"/>
      <c r="AES358" s="34"/>
      <c r="AET358" s="34"/>
      <c r="AEU358" s="34"/>
      <c r="AEV358" s="34"/>
      <c r="AEW358" s="34"/>
      <c r="AEX358" s="34"/>
      <c r="AEY358" s="34"/>
      <c r="AEZ358" s="34"/>
      <c r="AFA358" s="34"/>
      <c r="AFB358" s="34"/>
      <c r="AFC358" s="34"/>
      <c r="AFD358" s="34"/>
      <c r="AFE358" s="34"/>
      <c r="AFF358" s="34"/>
      <c r="AFG358" s="34"/>
      <c r="AFH358" s="34"/>
      <c r="AFI358" s="34"/>
      <c r="AFJ358" s="34"/>
      <c r="AFK358" s="34"/>
      <c r="AFL358" s="34"/>
      <c r="AFM358" s="34"/>
      <c r="AFN358" s="34"/>
      <c r="AFO358" s="34"/>
      <c r="AFP358" s="34"/>
      <c r="AFQ358" s="34"/>
      <c r="AFR358" s="34"/>
      <c r="AFS358" s="34"/>
      <c r="AFT358" s="34"/>
      <c r="AFU358" s="34"/>
      <c r="AFV358" s="34"/>
      <c r="AFW358" s="34"/>
      <c r="AFX358" s="34"/>
      <c r="AFY358" s="34"/>
      <c r="AFZ358" s="34"/>
      <c r="AGA358" s="34"/>
      <c r="AGB358" s="34"/>
      <c r="AGC358" s="34"/>
      <c r="AGD358" s="34"/>
      <c r="AGE358" s="34"/>
      <c r="AGF358" s="34"/>
      <c r="AGG358" s="34"/>
      <c r="AGH358" s="34"/>
      <c r="AGI358" s="34"/>
      <c r="AGJ358" s="34"/>
      <c r="AGK358" s="34"/>
      <c r="AGL358" s="34"/>
      <c r="AGM358" s="34"/>
      <c r="AGN358" s="34"/>
      <c r="AGO358" s="34"/>
      <c r="AGP358" s="34"/>
      <c r="AGQ358" s="34"/>
      <c r="AGR358" s="34"/>
      <c r="AGS358" s="34"/>
      <c r="AGT358" s="34"/>
      <c r="AGU358" s="34"/>
      <c r="AGV358" s="34"/>
      <c r="AGW358" s="34"/>
      <c r="AGX358" s="34"/>
      <c r="AGY358" s="34"/>
      <c r="AGZ358" s="34"/>
      <c r="AHA358" s="34"/>
      <c r="AHB358" s="34"/>
      <c r="AHC358" s="34"/>
      <c r="AHD358" s="34"/>
      <c r="AHE358" s="34"/>
      <c r="AHF358" s="34"/>
      <c r="AHG358" s="34"/>
      <c r="AHH358" s="34"/>
      <c r="AHI358" s="34"/>
      <c r="AHJ358" s="34"/>
      <c r="AHK358" s="34"/>
      <c r="AHL358" s="34"/>
      <c r="AHM358" s="34"/>
      <c r="AHN358" s="34"/>
      <c r="AHO358" s="34"/>
      <c r="AHP358" s="34"/>
      <c r="AHQ358" s="34"/>
      <c r="AHR358" s="34"/>
      <c r="AHS358" s="34"/>
      <c r="AHT358" s="34"/>
      <c r="AHU358" s="34"/>
      <c r="AHV358" s="34"/>
      <c r="AHW358" s="34"/>
      <c r="AHX358" s="34"/>
      <c r="AHY358" s="34"/>
      <c r="AHZ358" s="34"/>
      <c r="AIA358" s="34"/>
      <c r="AIB358" s="34"/>
      <c r="AIC358" s="34"/>
      <c r="AID358" s="34"/>
      <c r="AIE358" s="34"/>
      <c r="AIF358" s="34"/>
      <c r="AIG358" s="34"/>
      <c r="AIH358" s="34"/>
      <c r="AII358" s="34"/>
      <c r="AIJ358" s="34"/>
      <c r="AIK358" s="34"/>
      <c r="AIL358" s="34"/>
      <c r="AIM358" s="34"/>
      <c r="AIN358" s="34"/>
      <c r="AIO358" s="34"/>
      <c r="AIP358" s="34"/>
      <c r="AIQ358" s="34"/>
      <c r="AIR358" s="34"/>
      <c r="AIS358" s="34"/>
      <c r="AIT358" s="34"/>
      <c r="AIU358" s="34"/>
      <c r="AIV358" s="34"/>
      <c r="AIW358" s="34"/>
      <c r="AIX358" s="34"/>
      <c r="AIY358" s="34"/>
      <c r="AIZ358" s="34"/>
      <c r="AJA358" s="34"/>
      <c r="AJB358" s="34"/>
      <c r="AJC358" s="34"/>
      <c r="AJD358" s="34"/>
      <c r="AJE358" s="34"/>
      <c r="AJF358" s="34"/>
      <c r="AJG358" s="34"/>
      <c r="AJH358" s="34"/>
      <c r="AJI358" s="34"/>
      <c r="AJJ358" s="34"/>
      <c r="AJK358" s="34"/>
      <c r="AJL358" s="34"/>
      <c r="AJM358" s="34"/>
      <c r="AJN358" s="34"/>
      <c r="AJO358" s="34"/>
      <c r="AJP358" s="34"/>
      <c r="AJQ358" s="34"/>
      <c r="AJR358" s="34"/>
      <c r="AJS358" s="34"/>
      <c r="AJT358" s="34"/>
      <c r="AJU358" s="34"/>
      <c r="AJV358" s="34"/>
      <c r="AJW358" s="34"/>
      <c r="AJX358" s="34"/>
      <c r="AJY358" s="34"/>
      <c r="AJZ358" s="34"/>
      <c r="AKA358" s="34"/>
      <c r="AKB358" s="34"/>
      <c r="AKC358" s="34"/>
      <c r="AKD358" s="34"/>
      <c r="AKE358" s="34"/>
      <c r="AKF358" s="34"/>
      <c r="AKG358" s="34"/>
    </row>
    <row r="359" spans="1:969" s="40" customFormat="1" x14ac:dyDescent="0.25">
      <c r="A359" s="35" t="s">
        <v>2</v>
      </c>
      <c r="B359" s="35" t="s">
        <v>3</v>
      </c>
      <c r="C359" s="35" t="s">
        <v>4</v>
      </c>
      <c r="D359" s="36"/>
      <c r="E359" s="35"/>
      <c r="F359" s="35" t="s">
        <v>1311</v>
      </c>
      <c r="G359" s="35" t="s">
        <v>6</v>
      </c>
      <c r="H359" s="37">
        <v>0.47916666666666669</v>
      </c>
      <c r="I359" s="38">
        <v>99.3</v>
      </c>
      <c r="J359" s="35" t="s">
        <v>1755</v>
      </c>
      <c r="K359" s="38">
        <v>49650</v>
      </c>
      <c r="L359" s="35" t="s">
        <v>39</v>
      </c>
      <c r="M359" s="35" t="s">
        <v>143</v>
      </c>
      <c r="N359" s="35" t="s">
        <v>40</v>
      </c>
      <c r="O359" s="38">
        <v>99.3</v>
      </c>
      <c r="P359" s="38"/>
      <c r="Q359" s="38"/>
      <c r="R359" s="34"/>
      <c r="S359" s="34"/>
      <c r="T359" s="34"/>
      <c r="U359" s="34"/>
      <c r="V359" s="34"/>
      <c r="W359" s="34"/>
      <c r="X359" s="34"/>
      <c r="Y359" s="34"/>
      <c r="Z359" s="34"/>
      <c r="AA359" s="34"/>
      <c r="AB359" s="34"/>
      <c r="AC359" s="34"/>
      <c r="AD359" s="34"/>
      <c r="AE359" s="34"/>
      <c r="AF359" s="34"/>
      <c r="AG359" s="34"/>
      <c r="AH359" s="34"/>
      <c r="AI359" s="34"/>
      <c r="AJ359" s="34"/>
      <c r="AK359" s="34"/>
      <c r="AL359" s="34"/>
      <c r="AM359" s="34"/>
      <c r="AN359" s="34"/>
      <c r="AO359" s="34"/>
      <c r="AP359" s="34"/>
      <c r="AQ359" s="34"/>
      <c r="AR359" s="34"/>
      <c r="AS359" s="34"/>
      <c r="AT359" s="34"/>
      <c r="AU359" s="34"/>
      <c r="AV359" s="34"/>
      <c r="AW359" s="34"/>
      <c r="AX359" s="34"/>
      <c r="AY359" s="34"/>
      <c r="AZ359" s="34"/>
      <c r="BA359" s="34"/>
      <c r="BB359" s="34"/>
      <c r="BC359" s="34"/>
      <c r="BD359" s="34"/>
      <c r="BE359" s="34"/>
      <c r="BF359" s="34"/>
      <c r="BG359" s="34"/>
      <c r="BH359" s="34"/>
      <c r="BI359" s="34"/>
      <c r="BJ359" s="34"/>
      <c r="BK359" s="34"/>
      <c r="BL359" s="34"/>
      <c r="BM359" s="34"/>
      <c r="BN359" s="34"/>
      <c r="BO359" s="34"/>
      <c r="BP359" s="34"/>
      <c r="BQ359" s="34"/>
      <c r="BR359" s="34"/>
      <c r="BS359" s="34"/>
      <c r="BT359" s="34"/>
      <c r="BU359" s="34"/>
      <c r="BV359" s="34"/>
      <c r="BW359" s="34"/>
      <c r="BX359" s="34"/>
      <c r="BY359" s="34"/>
      <c r="BZ359" s="34"/>
      <c r="CA359" s="34"/>
      <c r="CB359" s="34"/>
      <c r="CC359" s="34"/>
      <c r="CD359" s="34"/>
      <c r="CE359" s="34"/>
      <c r="CF359" s="34"/>
      <c r="CG359" s="34"/>
      <c r="CH359" s="34"/>
      <c r="CI359" s="34"/>
      <c r="CJ359" s="34"/>
      <c r="CK359" s="34"/>
      <c r="CL359" s="34"/>
      <c r="CM359" s="34"/>
      <c r="CN359" s="34"/>
      <c r="CO359" s="34"/>
      <c r="CP359" s="34"/>
      <c r="CQ359" s="34"/>
      <c r="CR359" s="34"/>
      <c r="CS359" s="34"/>
      <c r="CT359" s="34"/>
      <c r="CU359" s="34"/>
      <c r="CV359" s="34"/>
      <c r="CW359" s="34"/>
      <c r="CX359" s="34"/>
      <c r="CY359" s="34"/>
      <c r="CZ359" s="34"/>
      <c r="DA359" s="34"/>
      <c r="DB359" s="34"/>
      <c r="DC359" s="34"/>
      <c r="DD359" s="34"/>
      <c r="DE359" s="34"/>
      <c r="DF359" s="34"/>
      <c r="DG359" s="34"/>
      <c r="DH359" s="34"/>
      <c r="DI359" s="34"/>
      <c r="DJ359" s="34"/>
      <c r="DK359" s="34"/>
      <c r="DL359" s="34"/>
      <c r="DM359" s="34"/>
      <c r="DN359" s="34"/>
      <c r="DO359" s="34"/>
      <c r="DP359" s="34"/>
      <c r="DQ359" s="34"/>
      <c r="DR359" s="34"/>
      <c r="DS359" s="34"/>
      <c r="DT359" s="34"/>
      <c r="DU359" s="34"/>
      <c r="DV359" s="34"/>
      <c r="DW359" s="34"/>
      <c r="DX359" s="34"/>
      <c r="DY359" s="34"/>
      <c r="DZ359" s="34"/>
      <c r="EA359" s="34"/>
      <c r="EB359" s="34"/>
      <c r="EC359" s="34"/>
      <c r="ED359" s="34"/>
      <c r="EE359" s="34"/>
      <c r="EF359" s="34"/>
      <c r="EG359" s="34"/>
      <c r="EH359" s="34"/>
      <c r="EI359" s="34"/>
      <c r="EJ359" s="34"/>
      <c r="EK359" s="34"/>
      <c r="EL359" s="34"/>
      <c r="EM359" s="34"/>
      <c r="EN359" s="34"/>
      <c r="EO359" s="34"/>
      <c r="EP359" s="34"/>
      <c r="EQ359" s="34"/>
      <c r="ER359" s="34"/>
      <c r="ES359" s="34"/>
      <c r="ET359" s="34"/>
      <c r="EU359" s="34"/>
      <c r="EV359" s="34"/>
      <c r="EW359" s="34"/>
      <c r="EX359" s="34"/>
      <c r="EY359" s="34"/>
      <c r="EZ359" s="34"/>
      <c r="FA359" s="34"/>
      <c r="FB359" s="34"/>
      <c r="FC359" s="34"/>
      <c r="FD359" s="34"/>
      <c r="FE359" s="34"/>
      <c r="FF359" s="34"/>
      <c r="FG359" s="34"/>
      <c r="FH359" s="34"/>
      <c r="FI359" s="34"/>
      <c r="FJ359" s="34"/>
      <c r="FK359" s="34"/>
      <c r="FL359" s="34"/>
      <c r="FM359" s="34"/>
      <c r="FN359" s="34"/>
      <c r="FO359" s="34"/>
      <c r="FP359" s="34"/>
      <c r="FQ359" s="34"/>
      <c r="FR359" s="34"/>
      <c r="FS359" s="34"/>
      <c r="FT359" s="34"/>
      <c r="FU359" s="34"/>
      <c r="FV359" s="34"/>
      <c r="FW359" s="34"/>
      <c r="FX359" s="34"/>
      <c r="FY359" s="34"/>
      <c r="FZ359" s="34"/>
      <c r="GA359" s="34"/>
      <c r="GB359" s="34"/>
      <c r="GC359" s="34"/>
      <c r="GD359" s="34"/>
      <c r="GE359" s="34"/>
      <c r="GF359" s="34"/>
      <c r="GG359" s="34"/>
      <c r="GH359" s="34"/>
      <c r="GI359" s="34"/>
      <c r="GJ359" s="34"/>
      <c r="GK359" s="34"/>
      <c r="GL359" s="34"/>
      <c r="GM359" s="34"/>
      <c r="GN359" s="34"/>
      <c r="GO359" s="34"/>
      <c r="GP359" s="34"/>
      <c r="GQ359" s="34"/>
      <c r="GR359" s="34"/>
      <c r="GS359" s="34"/>
      <c r="GT359" s="34"/>
      <c r="GU359" s="34"/>
      <c r="GV359" s="34"/>
      <c r="GW359" s="34"/>
      <c r="GX359" s="34"/>
      <c r="GY359" s="34"/>
      <c r="GZ359" s="34"/>
      <c r="HA359" s="34"/>
      <c r="HB359" s="34"/>
      <c r="HC359" s="34"/>
      <c r="HD359" s="34"/>
      <c r="HE359" s="34"/>
      <c r="HF359" s="34"/>
      <c r="HG359" s="34"/>
      <c r="HH359" s="34"/>
      <c r="HI359" s="34"/>
      <c r="HJ359" s="34"/>
      <c r="HK359" s="34"/>
      <c r="HL359" s="34"/>
      <c r="HM359" s="34"/>
      <c r="HN359" s="34"/>
      <c r="HO359" s="34"/>
      <c r="HP359" s="34"/>
      <c r="HQ359" s="34"/>
      <c r="HR359" s="34"/>
      <c r="HS359" s="34"/>
      <c r="HT359" s="34"/>
      <c r="HU359" s="34"/>
      <c r="HV359" s="34"/>
      <c r="HW359" s="34"/>
      <c r="HX359" s="34"/>
      <c r="HY359" s="34"/>
      <c r="HZ359" s="34"/>
      <c r="IA359" s="34"/>
      <c r="IB359" s="34"/>
      <c r="IC359" s="34"/>
      <c r="ID359" s="34"/>
      <c r="IE359" s="34"/>
      <c r="IF359" s="34"/>
      <c r="IG359" s="34"/>
      <c r="IH359" s="34"/>
      <c r="II359" s="34"/>
      <c r="IJ359" s="34"/>
      <c r="IK359" s="34"/>
      <c r="IL359" s="34"/>
      <c r="IM359" s="34"/>
      <c r="IN359" s="34"/>
      <c r="IO359" s="34"/>
      <c r="IP359" s="34"/>
      <c r="IQ359" s="34"/>
      <c r="IR359" s="34"/>
      <c r="IS359" s="34"/>
      <c r="IT359" s="34"/>
      <c r="IU359" s="34"/>
      <c r="IV359" s="34"/>
      <c r="IW359" s="34"/>
      <c r="IX359" s="34"/>
      <c r="IY359" s="34"/>
      <c r="IZ359" s="34"/>
      <c r="JA359" s="34"/>
      <c r="JB359" s="34"/>
      <c r="JC359" s="34"/>
      <c r="JD359" s="34"/>
      <c r="JE359" s="34"/>
      <c r="JF359" s="34"/>
      <c r="JG359" s="34"/>
      <c r="JH359" s="34"/>
      <c r="JI359" s="34"/>
      <c r="JJ359" s="34"/>
      <c r="JK359" s="34"/>
      <c r="JL359" s="34"/>
      <c r="JM359" s="34"/>
      <c r="JN359" s="34"/>
      <c r="JO359" s="34"/>
      <c r="JP359" s="34"/>
      <c r="JQ359" s="34"/>
      <c r="JR359" s="34"/>
      <c r="JS359" s="34"/>
      <c r="JT359" s="34"/>
      <c r="JU359" s="34"/>
      <c r="JV359" s="34"/>
      <c r="JW359" s="34"/>
      <c r="JX359" s="34"/>
      <c r="JY359" s="34"/>
      <c r="JZ359" s="34"/>
      <c r="KA359" s="34"/>
      <c r="KB359" s="34"/>
      <c r="KC359" s="34"/>
      <c r="KD359" s="34"/>
      <c r="KE359" s="34"/>
      <c r="KF359" s="34"/>
      <c r="KG359" s="34"/>
      <c r="KH359" s="34"/>
      <c r="KI359" s="34"/>
      <c r="KJ359" s="34"/>
      <c r="KK359" s="34"/>
      <c r="KL359" s="34"/>
      <c r="KM359" s="34"/>
      <c r="KN359" s="34"/>
      <c r="KO359" s="34"/>
      <c r="KP359" s="34"/>
      <c r="KQ359" s="34"/>
      <c r="KR359" s="34"/>
      <c r="KS359" s="34"/>
      <c r="KT359" s="34"/>
      <c r="KU359" s="34"/>
      <c r="KV359" s="34"/>
      <c r="KW359" s="34"/>
      <c r="KX359" s="34"/>
      <c r="KY359" s="34"/>
      <c r="KZ359" s="34"/>
      <c r="LA359" s="34"/>
      <c r="LB359" s="34"/>
      <c r="LC359" s="34"/>
      <c r="LD359" s="34"/>
      <c r="LE359" s="34"/>
      <c r="LF359" s="34"/>
      <c r="LG359" s="34"/>
      <c r="LH359" s="34"/>
      <c r="LI359" s="34"/>
      <c r="LJ359" s="34"/>
      <c r="LK359" s="34"/>
      <c r="LL359" s="34"/>
      <c r="LM359" s="34"/>
      <c r="LN359" s="34"/>
      <c r="LO359" s="34"/>
      <c r="LP359" s="34"/>
      <c r="LQ359" s="34"/>
      <c r="LR359" s="34"/>
      <c r="LS359" s="34"/>
      <c r="LT359" s="34"/>
      <c r="LU359" s="34"/>
      <c r="LV359" s="34"/>
      <c r="LW359" s="34"/>
      <c r="LX359" s="34"/>
      <c r="LY359" s="34"/>
      <c r="LZ359" s="34"/>
      <c r="MA359" s="34"/>
      <c r="MB359" s="34"/>
      <c r="MC359" s="34"/>
      <c r="MD359" s="34"/>
      <c r="ME359" s="34"/>
      <c r="MF359" s="34"/>
      <c r="MG359" s="34"/>
      <c r="MH359" s="34"/>
      <c r="MI359" s="34"/>
      <c r="MJ359" s="34"/>
      <c r="MK359" s="34"/>
      <c r="ML359" s="34"/>
      <c r="MM359" s="34"/>
      <c r="MN359" s="34"/>
      <c r="MO359" s="34"/>
      <c r="MP359" s="34"/>
      <c r="MQ359" s="34"/>
      <c r="MR359" s="34"/>
      <c r="MS359" s="34"/>
      <c r="MT359" s="34"/>
      <c r="MU359" s="34"/>
      <c r="MV359" s="34"/>
      <c r="MW359" s="34"/>
      <c r="MX359" s="34"/>
      <c r="MY359" s="34"/>
      <c r="MZ359" s="34"/>
      <c r="NA359" s="34"/>
      <c r="NB359" s="34"/>
      <c r="NC359" s="34"/>
      <c r="ND359" s="34"/>
      <c r="NE359" s="34"/>
      <c r="NF359" s="34"/>
      <c r="NG359" s="34"/>
      <c r="NH359" s="34"/>
      <c r="NI359" s="34"/>
      <c r="NJ359" s="34"/>
      <c r="NK359" s="34"/>
      <c r="NL359" s="34"/>
      <c r="NM359" s="34"/>
      <c r="NN359" s="34"/>
      <c r="NO359" s="34"/>
      <c r="NP359" s="34"/>
      <c r="NQ359" s="34"/>
      <c r="NR359" s="34"/>
      <c r="NS359" s="34"/>
      <c r="NT359" s="34"/>
      <c r="NU359" s="34"/>
      <c r="NV359" s="34"/>
      <c r="NW359" s="34"/>
      <c r="NX359" s="34"/>
      <c r="NY359" s="34"/>
      <c r="NZ359" s="34"/>
      <c r="OA359" s="34"/>
      <c r="OB359" s="34"/>
      <c r="OC359" s="34"/>
      <c r="OD359" s="34"/>
      <c r="OE359" s="34"/>
      <c r="OF359" s="34"/>
      <c r="OG359" s="34"/>
      <c r="OH359" s="34"/>
      <c r="OI359" s="34"/>
      <c r="OJ359" s="34"/>
      <c r="OK359" s="34"/>
      <c r="OL359" s="34"/>
      <c r="OM359" s="34"/>
      <c r="ON359" s="34"/>
      <c r="OO359" s="34"/>
      <c r="OP359" s="34"/>
      <c r="OQ359" s="34"/>
      <c r="OR359" s="34"/>
      <c r="OS359" s="34"/>
      <c r="OT359" s="34"/>
      <c r="OU359" s="34"/>
      <c r="OV359" s="34"/>
      <c r="OW359" s="34"/>
      <c r="OX359" s="34"/>
      <c r="OY359" s="34"/>
      <c r="OZ359" s="34"/>
      <c r="PA359" s="34"/>
      <c r="PB359" s="34"/>
      <c r="PC359" s="34"/>
      <c r="PD359" s="34"/>
      <c r="PE359" s="34"/>
      <c r="PF359" s="34"/>
      <c r="PG359" s="34"/>
      <c r="PH359" s="34"/>
      <c r="PI359" s="34"/>
      <c r="PJ359" s="34"/>
      <c r="PK359" s="34"/>
      <c r="PL359" s="34"/>
      <c r="PM359" s="34"/>
      <c r="PN359" s="34"/>
      <c r="PO359" s="34"/>
      <c r="PP359" s="34"/>
      <c r="PQ359" s="34"/>
      <c r="PR359" s="34"/>
      <c r="PS359" s="34"/>
      <c r="PT359" s="34"/>
      <c r="PU359" s="34"/>
      <c r="PV359" s="34"/>
      <c r="PW359" s="34"/>
      <c r="PX359" s="34"/>
      <c r="PY359" s="34"/>
      <c r="PZ359" s="34"/>
      <c r="QA359" s="34"/>
      <c r="QB359" s="34"/>
      <c r="QC359" s="34"/>
      <c r="QD359" s="34"/>
      <c r="QE359" s="34"/>
      <c r="QF359" s="34"/>
      <c r="QG359" s="34"/>
      <c r="QH359" s="34"/>
      <c r="QI359" s="34"/>
      <c r="QJ359" s="34"/>
      <c r="QK359" s="34"/>
      <c r="QL359" s="34"/>
      <c r="QM359" s="34"/>
      <c r="QN359" s="34"/>
      <c r="QO359" s="34"/>
      <c r="QP359" s="34"/>
      <c r="QQ359" s="34"/>
      <c r="QR359" s="34"/>
      <c r="QS359" s="34"/>
      <c r="QT359" s="34"/>
      <c r="QU359" s="34"/>
      <c r="QV359" s="34"/>
      <c r="QW359" s="34"/>
      <c r="QX359" s="34"/>
      <c r="QY359" s="34"/>
      <c r="QZ359" s="34"/>
      <c r="RA359" s="34"/>
      <c r="RB359" s="34"/>
      <c r="RC359" s="34"/>
      <c r="RD359" s="34"/>
      <c r="RE359" s="34"/>
      <c r="RF359" s="34"/>
      <c r="RG359" s="34"/>
      <c r="RH359" s="34"/>
      <c r="RI359" s="34"/>
      <c r="RJ359" s="34"/>
      <c r="RK359" s="34"/>
      <c r="RL359" s="34"/>
      <c r="RM359" s="34"/>
      <c r="RN359" s="34"/>
      <c r="RO359" s="34"/>
      <c r="RP359" s="34"/>
      <c r="RQ359" s="34"/>
      <c r="RR359" s="34"/>
      <c r="RS359" s="34"/>
      <c r="RT359" s="34"/>
      <c r="RU359" s="34"/>
      <c r="RV359" s="34"/>
      <c r="RW359" s="34"/>
      <c r="RX359" s="34"/>
      <c r="RY359" s="34"/>
      <c r="RZ359" s="34"/>
      <c r="SA359" s="34"/>
      <c r="SB359" s="34"/>
      <c r="SC359" s="34"/>
      <c r="SD359" s="34"/>
      <c r="SE359" s="34"/>
      <c r="SF359" s="34"/>
      <c r="SG359" s="34"/>
      <c r="SH359" s="34"/>
      <c r="SI359" s="34"/>
      <c r="SJ359" s="34"/>
      <c r="SK359" s="34"/>
      <c r="SL359" s="34"/>
      <c r="SM359" s="34"/>
      <c r="SN359" s="34"/>
      <c r="SO359" s="34"/>
      <c r="SP359" s="34"/>
      <c r="SQ359" s="34"/>
      <c r="SR359" s="34"/>
      <c r="SS359" s="34"/>
      <c r="ST359" s="34"/>
      <c r="SU359" s="34"/>
      <c r="SV359" s="34"/>
      <c r="SW359" s="34"/>
      <c r="SX359" s="34"/>
      <c r="SY359" s="34"/>
      <c r="SZ359" s="34"/>
      <c r="TA359" s="34"/>
      <c r="TB359" s="34"/>
      <c r="TC359" s="34"/>
      <c r="TD359" s="34"/>
      <c r="TE359" s="34"/>
      <c r="TF359" s="34"/>
      <c r="TG359" s="34"/>
      <c r="TH359" s="34"/>
      <c r="TI359" s="34"/>
      <c r="TJ359" s="34"/>
      <c r="TK359" s="34"/>
      <c r="TL359" s="34"/>
      <c r="TM359" s="34"/>
      <c r="TN359" s="34"/>
      <c r="TO359" s="34"/>
      <c r="TP359" s="34"/>
      <c r="TQ359" s="34"/>
      <c r="TR359" s="34"/>
      <c r="TS359" s="34"/>
      <c r="TT359" s="34"/>
      <c r="TU359" s="34"/>
      <c r="TV359" s="34"/>
      <c r="TW359" s="34"/>
      <c r="TX359" s="34"/>
      <c r="TY359" s="34"/>
      <c r="TZ359" s="34"/>
      <c r="UA359" s="34"/>
      <c r="UB359" s="34"/>
      <c r="UC359" s="34"/>
      <c r="UD359" s="34"/>
      <c r="UE359" s="34"/>
      <c r="UF359" s="34"/>
      <c r="UG359" s="34"/>
      <c r="UH359" s="34"/>
      <c r="UI359" s="34"/>
      <c r="UJ359" s="34"/>
      <c r="UK359" s="34"/>
      <c r="UL359" s="34"/>
      <c r="UM359" s="34"/>
      <c r="UN359" s="34"/>
      <c r="UO359" s="34"/>
      <c r="UP359" s="34"/>
      <c r="UQ359" s="34"/>
      <c r="UR359" s="34"/>
      <c r="US359" s="34"/>
      <c r="UT359" s="34"/>
      <c r="UU359" s="34"/>
      <c r="UV359" s="34"/>
      <c r="UW359" s="34"/>
      <c r="UX359" s="34"/>
      <c r="UY359" s="34"/>
      <c r="UZ359" s="34"/>
      <c r="VA359" s="34"/>
      <c r="VB359" s="34"/>
      <c r="VC359" s="34"/>
      <c r="VD359" s="34"/>
      <c r="VE359" s="34"/>
      <c r="VF359" s="34"/>
      <c r="VG359" s="34"/>
      <c r="VH359" s="34"/>
      <c r="VI359" s="34"/>
      <c r="VJ359" s="34"/>
      <c r="VK359" s="34"/>
      <c r="VL359" s="34"/>
      <c r="VM359" s="34"/>
      <c r="VN359" s="34"/>
      <c r="VO359" s="34"/>
      <c r="VP359" s="34"/>
      <c r="VQ359" s="34"/>
      <c r="VR359" s="34"/>
      <c r="VS359" s="34"/>
      <c r="VT359" s="34"/>
      <c r="VU359" s="34"/>
      <c r="VV359" s="34"/>
      <c r="VW359" s="34"/>
      <c r="VX359" s="34"/>
      <c r="VY359" s="34"/>
      <c r="VZ359" s="34"/>
      <c r="WA359" s="34"/>
      <c r="WB359" s="34"/>
      <c r="WC359" s="34"/>
      <c r="WD359" s="34"/>
      <c r="WE359" s="34"/>
      <c r="WF359" s="34"/>
      <c r="WG359" s="34"/>
      <c r="WH359" s="34"/>
      <c r="WI359" s="34"/>
      <c r="WJ359" s="34"/>
      <c r="WK359" s="34"/>
      <c r="WL359" s="34"/>
      <c r="WM359" s="34"/>
      <c r="WN359" s="34"/>
      <c r="WO359" s="34"/>
      <c r="WP359" s="34"/>
      <c r="WQ359" s="34"/>
      <c r="WR359" s="34"/>
      <c r="WS359" s="34"/>
      <c r="WT359" s="34"/>
      <c r="WU359" s="34"/>
      <c r="WV359" s="34"/>
      <c r="WW359" s="34"/>
      <c r="WX359" s="34"/>
      <c r="WY359" s="34"/>
      <c r="WZ359" s="34"/>
      <c r="XA359" s="34"/>
      <c r="XB359" s="34"/>
      <c r="XC359" s="34"/>
      <c r="XD359" s="34"/>
      <c r="XE359" s="34"/>
      <c r="XF359" s="34"/>
      <c r="XG359" s="34"/>
      <c r="XH359" s="34"/>
      <c r="XI359" s="34"/>
      <c r="XJ359" s="34"/>
      <c r="XK359" s="34"/>
      <c r="XL359" s="34"/>
      <c r="XM359" s="34"/>
      <c r="XN359" s="34"/>
      <c r="XO359" s="34"/>
      <c r="XP359" s="34"/>
      <c r="XQ359" s="34"/>
      <c r="XR359" s="34"/>
      <c r="XS359" s="34"/>
      <c r="XT359" s="34"/>
      <c r="XU359" s="34"/>
      <c r="XV359" s="34"/>
      <c r="XW359" s="34"/>
      <c r="XX359" s="34"/>
      <c r="XY359" s="34"/>
      <c r="XZ359" s="34"/>
      <c r="YA359" s="34"/>
      <c r="YB359" s="34"/>
      <c r="YC359" s="34"/>
      <c r="YD359" s="34"/>
      <c r="YE359" s="34"/>
      <c r="YF359" s="34"/>
      <c r="YG359" s="34"/>
      <c r="YH359" s="34"/>
      <c r="YI359" s="34"/>
      <c r="YJ359" s="34"/>
      <c r="YK359" s="34"/>
      <c r="YL359" s="34"/>
      <c r="YM359" s="34"/>
      <c r="YN359" s="34"/>
      <c r="YO359" s="34"/>
      <c r="YP359" s="34"/>
      <c r="YQ359" s="34"/>
      <c r="YR359" s="34"/>
      <c r="YS359" s="34"/>
      <c r="YT359" s="34"/>
      <c r="YU359" s="34"/>
      <c r="YV359" s="34"/>
      <c r="YW359" s="34"/>
      <c r="YX359" s="34"/>
      <c r="YY359" s="34"/>
      <c r="YZ359" s="34"/>
      <c r="ZA359" s="34"/>
      <c r="ZB359" s="34"/>
      <c r="ZC359" s="34"/>
      <c r="ZD359" s="34"/>
      <c r="ZE359" s="34"/>
      <c r="ZF359" s="34"/>
      <c r="ZG359" s="34"/>
      <c r="ZH359" s="34"/>
      <c r="ZI359" s="34"/>
      <c r="ZJ359" s="34"/>
      <c r="ZK359" s="34"/>
      <c r="ZL359" s="34"/>
      <c r="ZM359" s="34"/>
      <c r="ZN359" s="34"/>
      <c r="ZO359" s="34"/>
      <c r="ZP359" s="34"/>
      <c r="ZQ359" s="34"/>
      <c r="ZR359" s="34"/>
      <c r="ZS359" s="34"/>
      <c r="ZT359" s="34"/>
      <c r="ZU359" s="34"/>
      <c r="ZV359" s="34"/>
      <c r="ZW359" s="34"/>
      <c r="ZX359" s="34"/>
      <c r="ZY359" s="34"/>
      <c r="ZZ359" s="34"/>
      <c r="AAA359" s="34"/>
      <c r="AAB359" s="34"/>
      <c r="AAC359" s="34"/>
      <c r="AAD359" s="34"/>
      <c r="AAE359" s="34"/>
      <c r="AAF359" s="34"/>
      <c r="AAG359" s="34"/>
      <c r="AAH359" s="34"/>
      <c r="AAI359" s="34"/>
      <c r="AAJ359" s="34"/>
      <c r="AAK359" s="34"/>
      <c r="AAL359" s="34"/>
      <c r="AAM359" s="34"/>
      <c r="AAN359" s="34"/>
      <c r="AAO359" s="34"/>
      <c r="AAP359" s="34"/>
      <c r="AAQ359" s="34"/>
      <c r="AAR359" s="34"/>
      <c r="AAS359" s="34"/>
      <c r="AAT359" s="34"/>
      <c r="AAU359" s="34"/>
      <c r="AAV359" s="34"/>
      <c r="AAW359" s="34"/>
      <c r="AAX359" s="34"/>
      <c r="AAY359" s="34"/>
      <c r="AAZ359" s="34"/>
      <c r="ABA359" s="34"/>
      <c r="ABB359" s="34"/>
      <c r="ABC359" s="34"/>
      <c r="ABD359" s="34"/>
      <c r="ABE359" s="34"/>
      <c r="ABF359" s="34"/>
      <c r="ABG359" s="34"/>
      <c r="ABH359" s="34"/>
      <c r="ABI359" s="34"/>
      <c r="ABJ359" s="34"/>
      <c r="ABK359" s="34"/>
      <c r="ABL359" s="34"/>
      <c r="ABM359" s="34"/>
      <c r="ABN359" s="34"/>
      <c r="ABO359" s="34"/>
      <c r="ABP359" s="34"/>
      <c r="ABQ359" s="34"/>
      <c r="ABR359" s="34"/>
      <c r="ABS359" s="34"/>
      <c r="ABT359" s="34"/>
      <c r="ABU359" s="34"/>
      <c r="ABV359" s="34"/>
      <c r="ABW359" s="34"/>
      <c r="ABX359" s="34"/>
      <c r="ABY359" s="34"/>
      <c r="ABZ359" s="34"/>
      <c r="ACA359" s="34"/>
      <c r="ACB359" s="34"/>
      <c r="ACC359" s="34"/>
      <c r="ACD359" s="34"/>
      <c r="ACE359" s="34"/>
      <c r="ACF359" s="34"/>
      <c r="ACG359" s="34"/>
      <c r="ACH359" s="34"/>
      <c r="ACI359" s="34"/>
      <c r="ACJ359" s="34"/>
      <c r="ACK359" s="34"/>
      <c r="ACL359" s="34"/>
      <c r="ACM359" s="34"/>
      <c r="ACN359" s="34"/>
      <c r="ACO359" s="34"/>
      <c r="ACP359" s="34"/>
      <c r="ACQ359" s="34"/>
      <c r="ACR359" s="34"/>
      <c r="ACS359" s="34"/>
      <c r="ACT359" s="34"/>
      <c r="ACU359" s="34"/>
      <c r="ACV359" s="34"/>
      <c r="ACW359" s="34"/>
      <c r="ACX359" s="34"/>
      <c r="ACY359" s="34"/>
      <c r="ACZ359" s="34"/>
      <c r="ADA359" s="34"/>
      <c r="ADB359" s="34"/>
      <c r="ADC359" s="34"/>
      <c r="ADD359" s="34"/>
      <c r="ADE359" s="34"/>
      <c r="ADF359" s="34"/>
      <c r="ADG359" s="34"/>
      <c r="ADH359" s="34"/>
      <c r="ADI359" s="34"/>
      <c r="ADJ359" s="34"/>
      <c r="ADK359" s="34"/>
      <c r="ADL359" s="34"/>
      <c r="ADM359" s="34"/>
      <c r="ADN359" s="34"/>
      <c r="ADO359" s="34"/>
      <c r="ADP359" s="34"/>
      <c r="ADQ359" s="34"/>
      <c r="ADR359" s="34"/>
      <c r="ADS359" s="34"/>
      <c r="ADT359" s="34"/>
      <c r="ADU359" s="34"/>
      <c r="ADV359" s="34"/>
      <c r="ADW359" s="34"/>
      <c r="ADX359" s="34"/>
      <c r="ADY359" s="34"/>
      <c r="ADZ359" s="34"/>
      <c r="AEA359" s="34"/>
      <c r="AEB359" s="34"/>
      <c r="AEC359" s="34"/>
      <c r="AED359" s="34"/>
      <c r="AEE359" s="34"/>
      <c r="AEF359" s="34"/>
      <c r="AEG359" s="34"/>
      <c r="AEH359" s="34"/>
      <c r="AEI359" s="34"/>
      <c r="AEJ359" s="34"/>
      <c r="AEK359" s="34"/>
      <c r="AEL359" s="34"/>
      <c r="AEM359" s="34"/>
      <c r="AEN359" s="34"/>
      <c r="AEO359" s="34"/>
      <c r="AEP359" s="34"/>
      <c r="AEQ359" s="34"/>
      <c r="AER359" s="34"/>
      <c r="AES359" s="34"/>
      <c r="AET359" s="34"/>
      <c r="AEU359" s="34"/>
      <c r="AEV359" s="34"/>
      <c r="AEW359" s="34"/>
      <c r="AEX359" s="34"/>
      <c r="AEY359" s="34"/>
      <c r="AEZ359" s="34"/>
      <c r="AFA359" s="34"/>
      <c r="AFB359" s="34"/>
      <c r="AFC359" s="34"/>
      <c r="AFD359" s="34"/>
      <c r="AFE359" s="34"/>
      <c r="AFF359" s="34"/>
      <c r="AFG359" s="34"/>
      <c r="AFH359" s="34"/>
      <c r="AFI359" s="34"/>
      <c r="AFJ359" s="34"/>
      <c r="AFK359" s="34"/>
      <c r="AFL359" s="34"/>
      <c r="AFM359" s="34"/>
      <c r="AFN359" s="34"/>
      <c r="AFO359" s="34"/>
      <c r="AFP359" s="34"/>
      <c r="AFQ359" s="34"/>
      <c r="AFR359" s="34"/>
      <c r="AFS359" s="34"/>
      <c r="AFT359" s="34"/>
      <c r="AFU359" s="34"/>
      <c r="AFV359" s="34"/>
      <c r="AFW359" s="34"/>
      <c r="AFX359" s="34"/>
      <c r="AFY359" s="34"/>
      <c r="AFZ359" s="34"/>
      <c r="AGA359" s="34"/>
      <c r="AGB359" s="34"/>
      <c r="AGC359" s="34"/>
      <c r="AGD359" s="34"/>
      <c r="AGE359" s="34"/>
      <c r="AGF359" s="34"/>
      <c r="AGG359" s="34"/>
      <c r="AGH359" s="34"/>
      <c r="AGI359" s="34"/>
      <c r="AGJ359" s="34"/>
      <c r="AGK359" s="34"/>
      <c r="AGL359" s="34"/>
      <c r="AGM359" s="34"/>
      <c r="AGN359" s="34"/>
      <c r="AGO359" s="34"/>
      <c r="AGP359" s="34"/>
      <c r="AGQ359" s="34"/>
      <c r="AGR359" s="34"/>
      <c r="AGS359" s="34"/>
      <c r="AGT359" s="34"/>
      <c r="AGU359" s="34"/>
      <c r="AGV359" s="34"/>
      <c r="AGW359" s="34"/>
      <c r="AGX359" s="34"/>
      <c r="AGY359" s="34"/>
      <c r="AGZ359" s="34"/>
      <c r="AHA359" s="34"/>
      <c r="AHB359" s="34"/>
      <c r="AHC359" s="34"/>
      <c r="AHD359" s="34"/>
      <c r="AHE359" s="34"/>
      <c r="AHF359" s="34"/>
      <c r="AHG359" s="34"/>
      <c r="AHH359" s="34"/>
      <c r="AHI359" s="34"/>
      <c r="AHJ359" s="34"/>
      <c r="AHK359" s="34"/>
      <c r="AHL359" s="34"/>
      <c r="AHM359" s="34"/>
      <c r="AHN359" s="34"/>
      <c r="AHO359" s="34"/>
      <c r="AHP359" s="34"/>
      <c r="AHQ359" s="34"/>
      <c r="AHR359" s="34"/>
      <c r="AHS359" s="34"/>
      <c r="AHT359" s="34"/>
      <c r="AHU359" s="34"/>
      <c r="AHV359" s="34"/>
      <c r="AHW359" s="34"/>
      <c r="AHX359" s="34"/>
      <c r="AHY359" s="34"/>
      <c r="AHZ359" s="34"/>
      <c r="AIA359" s="34"/>
      <c r="AIB359" s="34"/>
      <c r="AIC359" s="34"/>
      <c r="AID359" s="34"/>
      <c r="AIE359" s="34"/>
      <c r="AIF359" s="34"/>
      <c r="AIG359" s="34"/>
      <c r="AIH359" s="34"/>
      <c r="AII359" s="34"/>
      <c r="AIJ359" s="34"/>
      <c r="AIK359" s="34"/>
      <c r="AIL359" s="34"/>
      <c r="AIM359" s="34"/>
      <c r="AIN359" s="34"/>
      <c r="AIO359" s="34"/>
      <c r="AIP359" s="34"/>
      <c r="AIQ359" s="34"/>
      <c r="AIR359" s="34"/>
      <c r="AIS359" s="34"/>
      <c r="AIT359" s="34"/>
      <c r="AIU359" s="34"/>
      <c r="AIV359" s="34"/>
      <c r="AIW359" s="34"/>
      <c r="AIX359" s="34"/>
      <c r="AIY359" s="34"/>
      <c r="AIZ359" s="34"/>
      <c r="AJA359" s="34"/>
      <c r="AJB359" s="34"/>
      <c r="AJC359" s="34"/>
      <c r="AJD359" s="34"/>
      <c r="AJE359" s="34"/>
      <c r="AJF359" s="34"/>
      <c r="AJG359" s="34"/>
      <c r="AJH359" s="34"/>
      <c r="AJI359" s="34"/>
      <c r="AJJ359" s="34"/>
      <c r="AJK359" s="34"/>
      <c r="AJL359" s="34"/>
      <c r="AJM359" s="34"/>
      <c r="AJN359" s="34"/>
      <c r="AJO359" s="34"/>
      <c r="AJP359" s="34"/>
      <c r="AJQ359" s="34"/>
      <c r="AJR359" s="34"/>
      <c r="AJS359" s="34"/>
      <c r="AJT359" s="34"/>
      <c r="AJU359" s="34"/>
      <c r="AJV359" s="34"/>
      <c r="AJW359" s="34"/>
      <c r="AJX359" s="34"/>
      <c r="AJY359" s="34"/>
      <c r="AJZ359" s="34"/>
      <c r="AKA359" s="34"/>
      <c r="AKB359" s="34"/>
      <c r="AKC359" s="34"/>
      <c r="AKD359" s="34"/>
      <c r="AKE359" s="34"/>
      <c r="AKF359" s="34"/>
      <c r="AKG359" s="34"/>
    </row>
    <row r="360" spans="1:969" s="40" customFormat="1" x14ac:dyDescent="0.25">
      <c r="A360" s="35" t="s">
        <v>2</v>
      </c>
      <c r="B360" s="35" t="s">
        <v>3</v>
      </c>
      <c r="C360" s="35" t="s">
        <v>4</v>
      </c>
      <c r="D360" s="36"/>
      <c r="E360" s="35"/>
      <c r="F360" s="35" t="s">
        <v>1113</v>
      </c>
      <c r="G360" s="35" t="s">
        <v>6</v>
      </c>
      <c r="H360" s="37">
        <v>0.47916666666666669</v>
      </c>
      <c r="I360" s="38">
        <v>100.83</v>
      </c>
      <c r="J360" s="35" t="s">
        <v>1756</v>
      </c>
      <c r="K360" s="38">
        <v>2016600</v>
      </c>
      <c r="L360" s="35" t="s">
        <v>39</v>
      </c>
      <c r="M360" s="35" t="s">
        <v>143</v>
      </c>
      <c r="N360" s="35" t="s">
        <v>40</v>
      </c>
      <c r="O360" s="38">
        <v>100.83</v>
      </c>
      <c r="P360" s="38"/>
      <c r="Q360" s="38"/>
      <c r="R360" s="34"/>
      <c r="S360" s="34"/>
      <c r="T360" s="34"/>
      <c r="U360" s="34"/>
      <c r="V360" s="34"/>
      <c r="W360" s="34"/>
      <c r="X360" s="34"/>
      <c r="Y360" s="34"/>
      <c r="Z360" s="34"/>
      <c r="AA360" s="34"/>
      <c r="AB360" s="34"/>
      <c r="AC360" s="34"/>
      <c r="AD360" s="34"/>
      <c r="AE360" s="34"/>
      <c r="AF360" s="34"/>
      <c r="AG360" s="34"/>
      <c r="AH360" s="34"/>
      <c r="AI360" s="34"/>
      <c r="AJ360" s="34"/>
      <c r="AK360" s="34"/>
      <c r="AL360" s="34"/>
      <c r="AM360" s="34"/>
      <c r="AN360" s="34"/>
      <c r="AO360" s="34"/>
      <c r="AP360" s="34"/>
      <c r="AQ360" s="34"/>
      <c r="AR360" s="34"/>
      <c r="AS360" s="34"/>
      <c r="AT360" s="34"/>
      <c r="AU360" s="34"/>
      <c r="AV360" s="34"/>
      <c r="AW360" s="34"/>
      <c r="AX360" s="34"/>
      <c r="AY360" s="34"/>
      <c r="AZ360" s="34"/>
      <c r="BA360" s="34"/>
      <c r="BB360" s="34"/>
      <c r="BC360" s="34"/>
      <c r="BD360" s="34"/>
      <c r="BE360" s="34"/>
      <c r="BF360" s="34"/>
      <c r="BG360" s="34"/>
      <c r="BH360" s="34"/>
      <c r="BI360" s="34"/>
      <c r="BJ360" s="34"/>
      <c r="BK360" s="34"/>
      <c r="BL360" s="34"/>
      <c r="BM360" s="34"/>
      <c r="BN360" s="34"/>
      <c r="BO360" s="34"/>
      <c r="BP360" s="34"/>
      <c r="BQ360" s="34"/>
      <c r="BR360" s="34"/>
      <c r="BS360" s="34"/>
      <c r="BT360" s="34"/>
      <c r="BU360" s="34"/>
      <c r="BV360" s="34"/>
      <c r="BW360" s="34"/>
      <c r="BX360" s="34"/>
      <c r="BY360" s="34"/>
      <c r="BZ360" s="34"/>
      <c r="CA360" s="34"/>
      <c r="CB360" s="34"/>
      <c r="CC360" s="34"/>
      <c r="CD360" s="34"/>
      <c r="CE360" s="34"/>
      <c r="CF360" s="34"/>
      <c r="CG360" s="34"/>
      <c r="CH360" s="34"/>
      <c r="CI360" s="34"/>
      <c r="CJ360" s="34"/>
      <c r="CK360" s="34"/>
      <c r="CL360" s="34"/>
      <c r="CM360" s="34"/>
      <c r="CN360" s="34"/>
      <c r="CO360" s="34"/>
      <c r="CP360" s="34"/>
      <c r="CQ360" s="34"/>
      <c r="CR360" s="34"/>
      <c r="CS360" s="34"/>
      <c r="CT360" s="34"/>
      <c r="CU360" s="34"/>
      <c r="CV360" s="34"/>
      <c r="CW360" s="34"/>
      <c r="CX360" s="34"/>
      <c r="CY360" s="34"/>
      <c r="CZ360" s="34"/>
      <c r="DA360" s="34"/>
      <c r="DB360" s="34"/>
      <c r="DC360" s="34"/>
      <c r="DD360" s="34"/>
      <c r="DE360" s="34"/>
      <c r="DF360" s="34"/>
      <c r="DG360" s="34"/>
      <c r="DH360" s="34"/>
      <c r="DI360" s="34"/>
      <c r="DJ360" s="34"/>
      <c r="DK360" s="34"/>
      <c r="DL360" s="34"/>
      <c r="DM360" s="34"/>
      <c r="DN360" s="34"/>
      <c r="DO360" s="34"/>
      <c r="DP360" s="34"/>
      <c r="DQ360" s="34"/>
      <c r="DR360" s="34"/>
      <c r="DS360" s="34"/>
      <c r="DT360" s="34"/>
      <c r="DU360" s="34"/>
      <c r="DV360" s="34"/>
      <c r="DW360" s="34"/>
      <c r="DX360" s="34"/>
      <c r="DY360" s="34"/>
      <c r="DZ360" s="34"/>
      <c r="EA360" s="34"/>
      <c r="EB360" s="34"/>
      <c r="EC360" s="34"/>
      <c r="ED360" s="34"/>
      <c r="EE360" s="34"/>
      <c r="EF360" s="34"/>
      <c r="EG360" s="34"/>
      <c r="EH360" s="34"/>
      <c r="EI360" s="34"/>
      <c r="EJ360" s="34"/>
      <c r="EK360" s="34"/>
      <c r="EL360" s="34"/>
      <c r="EM360" s="34"/>
      <c r="EN360" s="34"/>
      <c r="EO360" s="34"/>
      <c r="EP360" s="34"/>
      <c r="EQ360" s="34"/>
      <c r="ER360" s="34"/>
      <c r="ES360" s="34"/>
      <c r="ET360" s="34"/>
      <c r="EU360" s="34"/>
      <c r="EV360" s="34"/>
      <c r="EW360" s="34"/>
      <c r="EX360" s="34"/>
      <c r="EY360" s="34"/>
      <c r="EZ360" s="34"/>
      <c r="FA360" s="34"/>
      <c r="FB360" s="34"/>
      <c r="FC360" s="34"/>
      <c r="FD360" s="34"/>
      <c r="FE360" s="34"/>
      <c r="FF360" s="34"/>
      <c r="FG360" s="34"/>
      <c r="FH360" s="34"/>
      <c r="FI360" s="34"/>
      <c r="FJ360" s="34"/>
      <c r="FK360" s="34"/>
      <c r="FL360" s="34"/>
      <c r="FM360" s="34"/>
      <c r="FN360" s="34"/>
      <c r="FO360" s="34"/>
      <c r="FP360" s="34"/>
      <c r="FQ360" s="34"/>
      <c r="FR360" s="34"/>
      <c r="FS360" s="34"/>
      <c r="FT360" s="34"/>
      <c r="FU360" s="34"/>
      <c r="FV360" s="34"/>
      <c r="FW360" s="34"/>
      <c r="FX360" s="34"/>
      <c r="FY360" s="34"/>
      <c r="FZ360" s="34"/>
      <c r="GA360" s="34"/>
      <c r="GB360" s="34"/>
      <c r="GC360" s="34"/>
      <c r="GD360" s="34"/>
      <c r="GE360" s="34"/>
      <c r="GF360" s="34"/>
      <c r="GG360" s="34"/>
      <c r="GH360" s="34"/>
      <c r="GI360" s="34"/>
      <c r="GJ360" s="34"/>
      <c r="GK360" s="34"/>
      <c r="GL360" s="34"/>
      <c r="GM360" s="34"/>
      <c r="GN360" s="34"/>
      <c r="GO360" s="34"/>
      <c r="GP360" s="34"/>
      <c r="GQ360" s="34"/>
      <c r="GR360" s="34"/>
      <c r="GS360" s="34"/>
      <c r="GT360" s="34"/>
      <c r="GU360" s="34"/>
      <c r="GV360" s="34"/>
      <c r="GW360" s="34"/>
      <c r="GX360" s="34"/>
      <c r="GY360" s="34"/>
      <c r="GZ360" s="34"/>
      <c r="HA360" s="34"/>
      <c r="HB360" s="34"/>
      <c r="HC360" s="34"/>
      <c r="HD360" s="34"/>
      <c r="HE360" s="34"/>
      <c r="HF360" s="34"/>
      <c r="HG360" s="34"/>
      <c r="HH360" s="34"/>
      <c r="HI360" s="34"/>
      <c r="HJ360" s="34"/>
      <c r="HK360" s="34"/>
      <c r="HL360" s="34"/>
      <c r="HM360" s="34"/>
      <c r="HN360" s="34"/>
      <c r="HO360" s="34"/>
      <c r="HP360" s="34"/>
      <c r="HQ360" s="34"/>
      <c r="HR360" s="34"/>
      <c r="HS360" s="34"/>
      <c r="HT360" s="34"/>
      <c r="HU360" s="34"/>
      <c r="HV360" s="34"/>
      <c r="HW360" s="34"/>
      <c r="HX360" s="34"/>
      <c r="HY360" s="34"/>
      <c r="HZ360" s="34"/>
      <c r="IA360" s="34"/>
      <c r="IB360" s="34"/>
      <c r="IC360" s="34"/>
      <c r="ID360" s="34"/>
      <c r="IE360" s="34"/>
      <c r="IF360" s="34"/>
      <c r="IG360" s="34"/>
      <c r="IH360" s="34"/>
      <c r="II360" s="34"/>
      <c r="IJ360" s="34"/>
      <c r="IK360" s="34"/>
      <c r="IL360" s="34"/>
      <c r="IM360" s="34"/>
      <c r="IN360" s="34"/>
      <c r="IO360" s="34"/>
      <c r="IP360" s="34"/>
      <c r="IQ360" s="34"/>
      <c r="IR360" s="34"/>
      <c r="IS360" s="34"/>
      <c r="IT360" s="34"/>
      <c r="IU360" s="34"/>
      <c r="IV360" s="34"/>
      <c r="IW360" s="34"/>
      <c r="IX360" s="34"/>
      <c r="IY360" s="34"/>
      <c r="IZ360" s="34"/>
      <c r="JA360" s="34"/>
      <c r="JB360" s="34"/>
      <c r="JC360" s="34"/>
      <c r="JD360" s="34"/>
      <c r="JE360" s="34"/>
      <c r="JF360" s="34"/>
      <c r="JG360" s="34"/>
      <c r="JH360" s="34"/>
      <c r="JI360" s="34"/>
      <c r="JJ360" s="34"/>
      <c r="JK360" s="34"/>
      <c r="JL360" s="34"/>
      <c r="JM360" s="34"/>
      <c r="JN360" s="34"/>
      <c r="JO360" s="34"/>
      <c r="JP360" s="34"/>
      <c r="JQ360" s="34"/>
      <c r="JR360" s="34"/>
      <c r="JS360" s="34"/>
      <c r="JT360" s="34"/>
      <c r="JU360" s="34"/>
      <c r="JV360" s="34"/>
      <c r="JW360" s="34"/>
      <c r="JX360" s="34"/>
      <c r="JY360" s="34"/>
      <c r="JZ360" s="34"/>
      <c r="KA360" s="34"/>
      <c r="KB360" s="34"/>
      <c r="KC360" s="34"/>
      <c r="KD360" s="34"/>
      <c r="KE360" s="34"/>
      <c r="KF360" s="34"/>
      <c r="KG360" s="34"/>
      <c r="KH360" s="34"/>
      <c r="KI360" s="34"/>
      <c r="KJ360" s="34"/>
      <c r="KK360" s="34"/>
      <c r="KL360" s="34"/>
      <c r="KM360" s="34"/>
      <c r="KN360" s="34"/>
      <c r="KO360" s="34"/>
      <c r="KP360" s="34"/>
      <c r="KQ360" s="34"/>
      <c r="KR360" s="34"/>
      <c r="KS360" s="34"/>
      <c r="KT360" s="34"/>
      <c r="KU360" s="34"/>
      <c r="KV360" s="34"/>
      <c r="KW360" s="34"/>
      <c r="KX360" s="34"/>
      <c r="KY360" s="34"/>
      <c r="KZ360" s="34"/>
      <c r="LA360" s="34"/>
      <c r="LB360" s="34"/>
      <c r="LC360" s="34"/>
      <c r="LD360" s="34"/>
      <c r="LE360" s="34"/>
      <c r="LF360" s="34"/>
      <c r="LG360" s="34"/>
      <c r="LH360" s="34"/>
      <c r="LI360" s="34"/>
      <c r="LJ360" s="34"/>
      <c r="LK360" s="34"/>
      <c r="LL360" s="34"/>
      <c r="LM360" s="34"/>
      <c r="LN360" s="34"/>
      <c r="LO360" s="34"/>
      <c r="LP360" s="34"/>
      <c r="LQ360" s="34"/>
      <c r="LR360" s="34"/>
      <c r="LS360" s="34"/>
      <c r="LT360" s="34"/>
      <c r="LU360" s="34"/>
      <c r="LV360" s="34"/>
      <c r="LW360" s="34"/>
      <c r="LX360" s="34"/>
      <c r="LY360" s="34"/>
      <c r="LZ360" s="34"/>
      <c r="MA360" s="34"/>
      <c r="MB360" s="34"/>
      <c r="MC360" s="34"/>
      <c r="MD360" s="34"/>
      <c r="ME360" s="34"/>
      <c r="MF360" s="34"/>
      <c r="MG360" s="34"/>
      <c r="MH360" s="34"/>
      <c r="MI360" s="34"/>
      <c r="MJ360" s="34"/>
      <c r="MK360" s="34"/>
      <c r="ML360" s="34"/>
      <c r="MM360" s="34"/>
      <c r="MN360" s="34"/>
      <c r="MO360" s="34"/>
      <c r="MP360" s="34"/>
      <c r="MQ360" s="34"/>
      <c r="MR360" s="34"/>
      <c r="MS360" s="34"/>
      <c r="MT360" s="34"/>
      <c r="MU360" s="34"/>
      <c r="MV360" s="34"/>
      <c r="MW360" s="34"/>
      <c r="MX360" s="34"/>
      <c r="MY360" s="34"/>
      <c r="MZ360" s="34"/>
      <c r="NA360" s="34"/>
      <c r="NB360" s="34"/>
      <c r="NC360" s="34"/>
      <c r="ND360" s="34"/>
      <c r="NE360" s="34"/>
      <c r="NF360" s="34"/>
      <c r="NG360" s="34"/>
      <c r="NH360" s="34"/>
      <c r="NI360" s="34"/>
      <c r="NJ360" s="34"/>
      <c r="NK360" s="34"/>
      <c r="NL360" s="34"/>
      <c r="NM360" s="34"/>
      <c r="NN360" s="34"/>
      <c r="NO360" s="34"/>
      <c r="NP360" s="34"/>
      <c r="NQ360" s="34"/>
      <c r="NR360" s="34"/>
      <c r="NS360" s="34"/>
      <c r="NT360" s="34"/>
      <c r="NU360" s="34"/>
      <c r="NV360" s="34"/>
      <c r="NW360" s="34"/>
      <c r="NX360" s="34"/>
      <c r="NY360" s="34"/>
      <c r="NZ360" s="34"/>
      <c r="OA360" s="34"/>
      <c r="OB360" s="34"/>
      <c r="OC360" s="34"/>
      <c r="OD360" s="34"/>
      <c r="OE360" s="34"/>
      <c r="OF360" s="34"/>
      <c r="OG360" s="34"/>
      <c r="OH360" s="34"/>
      <c r="OI360" s="34"/>
      <c r="OJ360" s="34"/>
      <c r="OK360" s="34"/>
      <c r="OL360" s="34"/>
      <c r="OM360" s="34"/>
      <c r="ON360" s="34"/>
      <c r="OO360" s="34"/>
      <c r="OP360" s="34"/>
      <c r="OQ360" s="34"/>
      <c r="OR360" s="34"/>
      <c r="OS360" s="34"/>
      <c r="OT360" s="34"/>
      <c r="OU360" s="34"/>
      <c r="OV360" s="34"/>
      <c r="OW360" s="34"/>
      <c r="OX360" s="34"/>
      <c r="OY360" s="34"/>
      <c r="OZ360" s="34"/>
      <c r="PA360" s="34"/>
      <c r="PB360" s="34"/>
      <c r="PC360" s="34"/>
      <c r="PD360" s="34"/>
      <c r="PE360" s="34"/>
      <c r="PF360" s="34"/>
      <c r="PG360" s="34"/>
      <c r="PH360" s="34"/>
      <c r="PI360" s="34"/>
      <c r="PJ360" s="34"/>
      <c r="PK360" s="34"/>
      <c r="PL360" s="34"/>
      <c r="PM360" s="34"/>
      <c r="PN360" s="34"/>
      <c r="PO360" s="34"/>
      <c r="PP360" s="34"/>
      <c r="PQ360" s="34"/>
      <c r="PR360" s="34"/>
      <c r="PS360" s="34"/>
      <c r="PT360" s="34"/>
      <c r="PU360" s="34"/>
      <c r="PV360" s="34"/>
      <c r="PW360" s="34"/>
      <c r="PX360" s="34"/>
      <c r="PY360" s="34"/>
      <c r="PZ360" s="34"/>
      <c r="QA360" s="34"/>
      <c r="QB360" s="34"/>
      <c r="QC360" s="34"/>
      <c r="QD360" s="34"/>
      <c r="QE360" s="34"/>
      <c r="QF360" s="34"/>
      <c r="QG360" s="34"/>
      <c r="QH360" s="34"/>
      <c r="QI360" s="34"/>
      <c r="QJ360" s="34"/>
      <c r="QK360" s="34"/>
      <c r="QL360" s="34"/>
      <c r="QM360" s="34"/>
      <c r="QN360" s="34"/>
      <c r="QO360" s="34"/>
      <c r="QP360" s="34"/>
      <c r="QQ360" s="34"/>
      <c r="QR360" s="34"/>
      <c r="QS360" s="34"/>
      <c r="QT360" s="34"/>
      <c r="QU360" s="34"/>
      <c r="QV360" s="34"/>
      <c r="QW360" s="34"/>
      <c r="QX360" s="34"/>
      <c r="QY360" s="34"/>
      <c r="QZ360" s="34"/>
      <c r="RA360" s="34"/>
      <c r="RB360" s="34"/>
      <c r="RC360" s="34"/>
      <c r="RD360" s="34"/>
      <c r="RE360" s="34"/>
      <c r="RF360" s="34"/>
      <c r="RG360" s="34"/>
      <c r="RH360" s="34"/>
      <c r="RI360" s="34"/>
      <c r="RJ360" s="34"/>
      <c r="RK360" s="34"/>
      <c r="RL360" s="34"/>
      <c r="RM360" s="34"/>
      <c r="RN360" s="34"/>
      <c r="RO360" s="34"/>
      <c r="RP360" s="34"/>
      <c r="RQ360" s="34"/>
      <c r="RR360" s="34"/>
      <c r="RS360" s="34"/>
      <c r="RT360" s="34"/>
      <c r="RU360" s="34"/>
      <c r="RV360" s="34"/>
      <c r="RW360" s="34"/>
      <c r="RX360" s="34"/>
      <c r="RY360" s="34"/>
      <c r="RZ360" s="34"/>
      <c r="SA360" s="34"/>
      <c r="SB360" s="34"/>
      <c r="SC360" s="34"/>
      <c r="SD360" s="34"/>
      <c r="SE360" s="34"/>
      <c r="SF360" s="34"/>
      <c r="SG360" s="34"/>
      <c r="SH360" s="34"/>
      <c r="SI360" s="34"/>
      <c r="SJ360" s="34"/>
      <c r="SK360" s="34"/>
      <c r="SL360" s="34"/>
      <c r="SM360" s="34"/>
      <c r="SN360" s="34"/>
      <c r="SO360" s="34"/>
      <c r="SP360" s="34"/>
      <c r="SQ360" s="34"/>
      <c r="SR360" s="34"/>
      <c r="SS360" s="34"/>
      <c r="ST360" s="34"/>
      <c r="SU360" s="34"/>
      <c r="SV360" s="34"/>
      <c r="SW360" s="34"/>
      <c r="SX360" s="34"/>
      <c r="SY360" s="34"/>
      <c r="SZ360" s="34"/>
      <c r="TA360" s="34"/>
      <c r="TB360" s="34"/>
      <c r="TC360" s="34"/>
      <c r="TD360" s="34"/>
      <c r="TE360" s="34"/>
      <c r="TF360" s="34"/>
      <c r="TG360" s="34"/>
      <c r="TH360" s="34"/>
      <c r="TI360" s="34"/>
      <c r="TJ360" s="34"/>
      <c r="TK360" s="34"/>
      <c r="TL360" s="34"/>
      <c r="TM360" s="34"/>
      <c r="TN360" s="34"/>
      <c r="TO360" s="34"/>
      <c r="TP360" s="34"/>
      <c r="TQ360" s="34"/>
      <c r="TR360" s="34"/>
      <c r="TS360" s="34"/>
      <c r="TT360" s="34"/>
      <c r="TU360" s="34"/>
      <c r="TV360" s="34"/>
      <c r="TW360" s="34"/>
      <c r="TX360" s="34"/>
      <c r="TY360" s="34"/>
      <c r="TZ360" s="34"/>
      <c r="UA360" s="34"/>
      <c r="UB360" s="34"/>
      <c r="UC360" s="34"/>
      <c r="UD360" s="34"/>
      <c r="UE360" s="34"/>
      <c r="UF360" s="34"/>
      <c r="UG360" s="34"/>
      <c r="UH360" s="34"/>
      <c r="UI360" s="34"/>
      <c r="UJ360" s="34"/>
      <c r="UK360" s="34"/>
      <c r="UL360" s="34"/>
      <c r="UM360" s="34"/>
      <c r="UN360" s="34"/>
      <c r="UO360" s="34"/>
      <c r="UP360" s="34"/>
      <c r="UQ360" s="34"/>
      <c r="UR360" s="34"/>
      <c r="US360" s="34"/>
      <c r="UT360" s="34"/>
      <c r="UU360" s="34"/>
      <c r="UV360" s="34"/>
      <c r="UW360" s="34"/>
      <c r="UX360" s="34"/>
      <c r="UY360" s="34"/>
      <c r="UZ360" s="34"/>
      <c r="VA360" s="34"/>
      <c r="VB360" s="34"/>
      <c r="VC360" s="34"/>
      <c r="VD360" s="34"/>
      <c r="VE360" s="34"/>
      <c r="VF360" s="34"/>
      <c r="VG360" s="34"/>
      <c r="VH360" s="34"/>
      <c r="VI360" s="34"/>
      <c r="VJ360" s="34"/>
      <c r="VK360" s="34"/>
      <c r="VL360" s="34"/>
      <c r="VM360" s="34"/>
      <c r="VN360" s="34"/>
      <c r="VO360" s="34"/>
      <c r="VP360" s="34"/>
      <c r="VQ360" s="34"/>
      <c r="VR360" s="34"/>
      <c r="VS360" s="34"/>
      <c r="VT360" s="34"/>
      <c r="VU360" s="34"/>
      <c r="VV360" s="34"/>
      <c r="VW360" s="34"/>
      <c r="VX360" s="34"/>
      <c r="VY360" s="34"/>
      <c r="VZ360" s="34"/>
      <c r="WA360" s="34"/>
      <c r="WB360" s="34"/>
      <c r="WC360" s="34"/>
      <c r="WD360" s="34"/>
      <c r="WE360" s="34"/>
      <c r="WF360" s="34"/>
      <c r="WG360" s="34"/>
      <c r="WH360" s="34"/>
      <c r="WI360" s="34"/>
      <c r="WJ360" s="34"/>
      <c r="WK360" s="34"/>
      <c r="WL360" s="34"/>
      <c r="WM360" s="34"/>
      <c r="WN360" s="34"/>
      <c r="WO360" s="34"/>
      <c r="WP360" s="34"/>
      <c r="WQ360" s="34"/>
      <c r="WR360" s="34"/>
      <c r="WS360" s="34"/>
      <c r="WT360" s="34"/>
      <c r="WU360" s="34"/>
      <c r="WV360" s="34"/>
      <c r="WW360" s="34"/>
      <c r="WX360" s="34"/>
      <c r="WY360" s="34"/>
      <c r="WZ360" s="34"/>
      <c r="XA360" s="34"/>
      <c r="XB360" s="34"/>
      <c r="XC360" s="34"/>
      <c r="XD360" s="34"/>
      <c r="XE360" s="34"/>
      <c r="XF360" s="34"/>
      <c r="XG360" s="34"/>
      <c r="XH360" s="34"/>
      <c r="XI360" s="34"/>
      <c r="XJ360" s="34"/>
      <c r="XK360" s="34"/>
      <c r="XL360" s="34"/>
      <c r="XM360" s="34"/>
      <c r="XN360" s="34"/>
      <c r="XO360" s="34"/>
      <c r="XP360" s="34"/>
      <c r="XQ360" s="34"/>
      <c r="XR360" s="34"/>
      <c r="XS360" s="34"/>
      <c r="XT360" s="34"/>
      <c r="XU360" s="34"/>
      <c r="XV360" s="34"/>
      <c r="XW360" s="34"/>
      <c r="XX360" s="34"/>
      <c r="XY360" s="34"/>
      <c r="XZ360" s="34"/>
      <c r="YA360" s="34"/>
      <c r="YB360" s="34"/>
      <c r="YC360" s="34"/>
      <c r="YD360" s="34"/>
      <c r="YE360" s="34"/>
      <c r="YF360" s="34"/>
      <c r="YG360" s="34"/>
      <c r="YH360" s="34"/>
      <c r="YI360" s="34"/>
      <c r="YJ360" s="34"/>
      <c r="YK360" s="34"/>
      <c r="YL360" s="34"/>
      <c r="YM360" s="34"/>
      <c r="YN360" s="34"/>
      <c r="YO360" s="34"/>
      <c r="YP360" s="34"/>
      <c r="YQ360" s="34"/>
      <c r="YR360" s="34"/>
      <c r="YS360" s="34"/>
      <c r="YT360" s="34"/>
      <c r="YU360" s="34"/>
      <c r="YV360" s="34"/>
      <c r="YW360" s="34"/>
      <c r="YX360" s="34"/>
      <c r="YY360" s="34"/>
      <c r="YZ360" s="34"/>
      <c r="ZA360" s="34"/>
      <c r="ZB360" s="34"/>
      <c r="ZC360" s="34"/>
      <c r="ZD360" s="34"/>
      <c r="ZE360" s="34"/>
      <c r="ZF360" s="34"/>
      <c r="ZG360" s="34"/>
      <c r="ZH360" s="34"/>
      <c r="ZI360" s="34"/>
      <c r="ZJ360" s="34"/>
      <c r="ZK360" s="34"/>
      <c r="ZL360" s="34"/>
      <c r="ZM360" s="34"/>
      <c r="ZN360" s="34"/>
      <c r="ZO360" s="34"/>
      <c r="ZP360" s="34"/>
      <c r="ZQ360" s="34"/>
      <c r="ZR360" s="34"/>
      <c r="ZS360" s="34"/>
      <c r="ZT360" s="34"/>
      <c r="ZU360" s="34"/>
      <c r="ZV360" s="34"/>
      <c r="ZW360" s="34"/>
      <c r="ZX360" s="34"/>
      <c r="ZY360" s="34"/>
      <c r="ZZ360" s="34"/>
      <c r="AAA360" s="34"/>
      <c r="AAB360" s="34"/>
      <c r="AAC360" s="34"/>
      <c r="AAD360" s="34"/>
      <c r="AAE360" s="34"/>
      <c r="AAF360" s="34"/>
      <c r="AAG360" s="34"/>
      <c r="AAH360" s="34"/>
      <c r="AAI360" s="34"/>
      <c r="AAJ360" s="34"/>
      <c r="AAK360" s="34"/>
      <c r="AAL360" s="34"/>
      <c r="AAM360" s="34"/>
      <c r="AAN360" s="34"/>
      <c r="AAO360" s="34"/>
      <c r="AAP360" s="34"/>
      <c r="AAQ360" s="34"/>
      <c r="AAR360" s="34"/>
      <c r="AAS360" s="34"/>
      <c r="AAT360" s="34"/>
      <c r="AAU360" s="34"/>
      <c r="AAV360" s="34"/>
      <c r="AAW360" s="34"/>
      <c r="AAX360" s="34"/>
      <c r="AAY360" s="34"/>
      <c r="AAZ360" s="34"/>
      <c r="ABA360" s="34"/>
      <c r="ABB360" s="34"/>
      <c r="ABC360" s="34"/>
      <c r="ABD360" s="34"/>
      <c r="ABE360" s="34"/>
      <c r="ABF360" s="34"/>
      <c r="ABG360" s="34"/>
      <c r="ABH360" s="34"/>
      <c r="ABI360" s="34"/>
      <c r="ABJ360" s="34"/>
      <c r="ABK360" s="34"/>
      <c r="ABL360" s="34"/>
      <c r="ABM360" s="34"/>
      <c r="ABN360" s="34"/>
      <c r="ABO360" s="34"/>
      <c r="ABP360" s="34"/>
      <c r="ABQ360" s="34"/>
      <c r="ABR360" s="34"/>
      <c r="ABS360" s="34"/>
      <c r="ABT360" s="34"/>
      <c r="ABU360" s="34"/>
      <c r="ABV360" s="34"/>
      <c r="ABW360" s="34"/>
      <c r="ABX360" s="34"/>
      <c r="ABY360" s="34"/>
      <c r="ABZ360" s="34"/>
      <c r="ACA360" s="34"/>
      <c r="ACB360" s="34"/>
      <c r="ACC360" s="34"/>
      <c r="ACD360" s="34"/>
      <c r="ACE360" s="34"/>
      <c r="ACF360" s="34"/>
      <c r="ACG360" s="34"/>
      <c r="ACH360" s="34"/>
      <c r="ACI360" s="34"/>
      <c r="ACJ360" s="34"/>
      <c r="ACK360" s="34"/>
      <c r="ACL360" s="34"/>
      <c r="ACM360" s="34"/>
      <c r="ACN360" s="34"/>
      <c r="ACO360" s="34"/>
      <c r="ACP360" s="34"/>
      <c r="ACQ360" s="34"/>
      <c r="ACR360" s="34"/>
      <c r="ACS360" s="34"/>
      <c r="ACT360" s="34"/>
      <c r="ACU360" s="34"/>
      <c r="ACV360" s="34"/>
      <c r="ACW360" s="34"/>
      <c r="ACX360" s="34"/>
      <c r="ACY360" s="34"/>
      <c r="ACZ360" s="34"/>
      <c r="ADA360" s="34"/>
      <c r="ADB360" s="34"/>
      <c r="ADC360" s="34"/>
      <c r="ADD360" s="34"/>
      <c r="ADE360" s="34"/>
      <c r="ADF360" s="34"/>
      <c r="ADG360" s="34"/>
      <c r="ADH360" s="34"/>
      <c r="ADI360" s="34"/>
      <c r="ADJ360" s="34"/>
      <c r="ADK360" s="34"/>
      <c r="ADL360" s="34"/>
      <c r="ADM360" s="34"/>
      <c r="ADN360" s="34"/>
      <c r="ADO360" s="34"/>
      <c r="ADP360" s="34"/>
      <c r="ADQ360" s="34"/>
      <c r="ADR360" s="34"/>
      <c r="ADS360" s="34"/>
      <c r="ADT360" s="34"/>
      <c r="ADU360" s="34"/>
      <c r="ADV360" s="34"/>
      <c r="ADW360" s="34"/>
      <c r="ADX360" s="34"/>
      <c r="ADY360" s="34"/>
      <c r="ADZ360" s="34"/>
      <c r="AEA360" s="34"/>
      <c r="AEB360" s="34"/>
      <c r="AEC360" s="34"/>
      <c r="AED360" s="34"/>
      <c r="AEE360" s="34"/>
      <c r="AEF360" s="34"/>
      <c r="AEG360" s="34"/>
      <c r="AEH360" s="34"/>
      <c r="AEI360" s="34"/>
      <c r="AEJ360" s="34"/>
      <c r="AEK360" s="34"/>
      <c r="AEL360" s="34"/>
      <c r="AEM360" s="34"/>
      <c r="AEN360" s="34"/>
      <c r="AEO360" s="34"/>
      <c r="AEP360" s="34"/>
      <c r="AEQ360" s="34"/>
      <c r="AER360" s="34"/>
      <c r="AES360" s="34"/>
      <c r="AET360" s="34"/>
      <c r="AEU360" s="34"/>
      <c r="AEV360" s="34"/>
      <c r="AEW360" s="34"/>
      <c r="AEX360" s="34"/>
      <c r="AEY360" s="34"/>
      <c r="AEZ360" s="34"/>
      <c r="AFA360" s="34"/>
      <c r="AFB360" s="34"/>
      <c r="AFC360" s="34"/>
      <c r="AFD360" s="34"/>
      <c r="AFE360" s="34"/>
      <c r="AFF360" s="34"/>
      <c r="AFG360" s="34"/>
      <c r="AFH360" s="34"/>
      <c r="AFI360" s="34"/>
      <c r="AFJ360" s="34"/>
      <c r="AFK360" s="34"/>
      <c r="AFL360" s="34"/>
      <c r="AFM360" s="34"/>
      <c r="AFN360" s="34"/>
      <c r="AFO360" s="34"/>
      <c r="AFP360" s="34"/>
      <c r="AFQ360" s="34"/>
      <c r="AFR360" s="34"/>
      <c r="AFS360" s="34"/>
      <c r="AFT360" s="34"/>
      <c r="AFU360" s="34"/>
      <c r="AFV360" s="34"/>
      <c r="AFW360" s="34"/>
      <c r="AFX360" s="34"/>
      <c r="AFY360" s="34"/>
      <c r="AFZ360" s="34"/>
      <c r="AGA360" s="34"/>
      <c r="AGB360" s="34"/>
      <c r="AGC360" s="34"/>
      <c r="AGD360" s="34"/>
      <c r="AGE360" s="34"/>
      <c r="AGF360" s="34"/>
      <c r="AGG360" s="34"/>
      <c r="AGH360" s="34"/>
      <c r="AGI360" s="34"/>
      <c r="AGJ360" s="34"/>
      <c r="AGK360" s="34"/>
      <c r="AGL360" s="34"/>
      <c r="AGM360" s="34"/>
      <c r="AGN360" s="34"/>
      <c r="AGO360" s="34"/>
      <c r="AGP360" s="34"/>
      <c r="AGQ360" s="34"/>
      <c r="AGR360" s="34"/>
      <c r="AGS360" s="34"/>
      <c r="AGT360" s="34"/>
      <c r="AGU360" s="34"/>
      <c r="AGV360" s="34"/>
      <c r="AGW360" s="34"/>
      <c r="AGX360" s="34"/>
      <c r="AGY360" s="34"/>
      <c r="AGZ360" s="34"/>
      <c r="AHA360" s="34"/>
      <c r="AHB360" s="34"/>
      <c r="AHC360" s="34"/>
      <c r="AHD360" s="34"/>
      <c r="AHE360" s="34"/>
      <c r="AHF360" s="34"/>
      <c r="AHG360" s="34"/>
      <c r="AHH360" s="34"/>
      <c r="AHI360" s="34"/>
      <c r="AHJ360" s="34"/>
      <c r="AHK360" s="34"/>
      <c r="AHL360" s="34"/>
      <c r="AHM360" s="34"/>
      <c r="AHN360" s="34"/>
      <c r="AHO360" s="34"/>
      <c r="AHP360" s="34"/>
      <c r="AHQ360" s="34"/>
      <c r="AHR360" s="34"/>
      <c r="AHS360" s="34"/>
      <c r="AHT360" s="34"/>
      <c r="AHU360" s="34"/>
      <c r="AHV360" s="34"/>
      <c r="AHW360" s="34"/>
      <c r="AHX360" s="34"/>
      <c r="AHY360" s="34"/>
      <c r="AHZ360" s="34"/>
      <c r="AIA360" s="34"/>
      <c r="AIB360" s="34"/>
      <c r="AIC360" s="34"/>
      <c r="AID360" s="34"/>
      <c r="AIE360" s="34"/>
      <c r="AIF360" s="34"/>
      <c r="AIG360" s="34"/>
      <c r="AIH360" s="34"/>
      <c r="AII360" s="34"/>
      <c r="AIJ360" s="34"/>
      <c r="AIK360" s="34"/>
      <c r="AIL360" s="34"/>
      <c r="AIM360" s="34"/>
      <c r="AIN360" s="34"/>
      <c r="AIO360" s="34"/>
      <c r="AIP360" s="34"/>
      <c r="AIQ360" s="34"/>
      <c r="AIR360" s="34"/>
      <c r="AIS360" s="34"/>
      <c r="AIT360" s="34"/>
      <c r="AIU360" s="34"/>
      <c r="AIV360" s="34"/>
      <c r="AIW360" s="34"/>
      <c r="AIX360" s="34"/>
      <c r="AIY360" s="34"/>
      <c r="AIZ360" s="34"/>
      <c r="AJA360" s="34"/>
      <c r="AJB360" s="34"/>
      <c r="AJC360" s="34"/>
      <c r="AJD360" s="34"/>
      <c r="AJE360" s="34"/>
      <c r="AJF360" s="34"/>
      <c r="AJG360" s="34"/>
      <c r="AJH360" s="34"/>
      <c r="AJI360" s="34"/>
      <c r="AJJ360" s="34"/>
      <c r="AJK360" s="34"/>
      <c r="AJL360" s="34"/>
      <c r="AJM360" s="34"/>
      <c r="AJN360" s="34"/>
      <c r="AJO360" s="34"/>
      <c r="AJP360" s="34"/>
      <c r="AJQ360" s="34"/>
      <c r="AJR360" s="34"/>
      <c r="AJS360" s="34"/>
      <c r="AJT360" s="34"/>
      <c r="AJU360" s="34"/>
      <c r="AJV360" s="34"/>
      <c r="AJW360" s="34"/>
      <c r="AJX360" s="34"/>
      <c r="AJY360" s="34"/>
      <c r="AJZ360" s="34"/>
      <c r="AKA360" s="34"/>
      <c r="AKB360" s="34"/>
      <c r="AKC360" s="34"/>
      <c r="AKD360" s="34"/>
      <c r="AKE360" s="34"/>
      <c r="AKF360" s="34"/>
      <c r="AKG360" s="34"/>
    </row>
    <row r="361" spans="1:969" s="40" customFormat="1" x14ac:dyDescent="0.25">
      <c r="A361" s="35" t="s">
        <v>2</v>
      </c>
      <c r="B361" s="35" t="s">
        <v>3</v>
      </c>
      <c r="C361" s="35" t="s">
        <v>4</v>
      </c>
      <c r="D361" s="36"/>
      <c r="E361" s="35"/>
      <c r="F361" s="35" t="s">
        <v>428</v>
      </c>
      <c r="G361" s="35" t="s">
        <v>51</v>
      </c>
      <c r="H361" s="37">
        <v>0.47916666666666669</v>
      </c>
      <c r="I361" s="38"/>
      <c r="J361" s="35"/>
      <c r="K361" s="38"/>
      <c r="L361" s="35"/>
      <c r="M361" s="35"/>
      <c r="N361" s="35"/>
      <c r="O361" s="38"/>
      <c r="P361" s="38">
        <v>1.1352500000000001</v>
      </c>
      <c r="Q361" s="38">
        <v>3523444.29</v>
      </c>
      <c r="R361" s="34"/>
      <c r="S361" s="34"/>
      <c r="T361" s="34"/>
      <c r="U361" s="34"/>
      <c r="V361" s="34"/>
      <c r="W361" s="34"/>
      <c r="X361" s="34"/>
      <c r="Y361" s="34"/>
      <c r="Z361" s="34"/>
      <c r="AA361" s="34"/>
      <c r="AB361" s="34"/>
      <c r="AC361" s="34"/>
      <c r="AD361" s="34"/>
      <c r="AE361" s="34"/>
      <c r="AF361" s="34"/>
      <c r="AG361" s="34"/>
      <c r="AH361" s="34"/>
      <c r="AI361" s="34"/>
      <c r="AJ361" s="34"/>
      <c r="AK361" s="34"/>
      <c r="AL361" s="34"/>
      <c r="AM361" s="34"/>
      <c r="AN361" s="34"/>
      <c r="AO361" s="34"/>
      <c r="AP361" s="34"/>
      <c r="AQ361" s="34"/>
      <c r="AR361" s="34"/>
      <c r="AS361" s="34"/>
      <c r="AT361" s="34"/>
      <c r="AU361" s="34"/>
      <c r="AV361" s="34"/>
      <c r="AW361" s="34"/>
      <c r="AX361" s="34"/>
      <c r="AY361" s="34"/>
      <c r="AZ361" s="34"/>
      <c r="BA361" s="34"/>
      <c r="BB361" s="34"/>
      <c r="BC361" s="34"/>
      <c r="BD361" s="34"/>
      <c r="BE361" s="34"/>
      <c r="BF361" s="34"/>
      <c r="BG361" s="34"/>
      <c r="BH361" s="34"/>
      <c r="BI361" s="34"/>
      <c r="BJ361" s="34"/>
      <c r="BK361" s="34"/>
      <c r="BL361" s="34"/>
      <c r="BM361" s="34"/>
      <c r="BN361" s="34"/>
      <c r="BO361" s="34"/>
      <c r="BP361" s="34"/>
      <c r="BQ361" s="34"/>
      <c r="BR361" s="34"/>
      <c r="BS361" s="34"/>
      <c r="BT361" s="34"/>
      <c r="BU361" s="34"/>
      <c r="BV361" s="34"/>
      <c r="BW361" s="34"/>
      <c r="BX361" s="34"/>
      <c r="BY361" s="34"/>
      <c r="BZ361" s="34"/>
      <c r="CA361" s="34"/>
      <c r="CB361" s="34"/>
      <c r="CC361" s="34"/>
      <c r="CD361" s="34"/>
      <c r="CE361" s="34"/>
      <c r="CF361" s="34"/>
      <c r="CG361" s="34"/>
      <c r="CH361" s="34"/>
      <c r="CI361" s="34"/>
      <c r="CJ361" s="34"/>
      <c r="CK361" s="34"/>
      <c r="CL361" s="34"/>
      <c r="CM361" s="34"/>
      <c r="CN361" s="34"/>
      <c r="CO361" s="34"/>
      <c r="CP361" s="34"/>
      <c r="CQ361" s="34"/>
      <c r="CR361" s="34"/>
      <c r="CS361" s="34"/>
      <c r="CT361" s="34"/>
      <c r="CU361" s="34"/>
      <c r="CV361" s="34"/>
      <c r="CW361" s="34"/>
      <c r="CX361" s="34"/>
      <c r="CY361" s="34"/>
      <c r="CZ361" s="34"/>
      <c r="DA361" s="34"/>
      <c r="DB361" s="34"/>
      <c r="DC361" s="34"/>
      <c r="DD361" s="34"/>
      <c r="DE361" s="34"/>
      <c r="DF361" s="34"/>
      <c r="DG361" s="34"/>
      <c r="DH361" s="34"/>
      <c r="DI361" s="34"/>
      <c r="DJ361" s="34"/>
      <c r="DK361" s="34"/>
      <c r="DL361" s="34"/>
      <c r="DM361" s="34"/>
      <c r="DN361" s="34"/>
      <c r="DO361" s="34"/>
      <c r="DP361" s="34"/>
      <c r="DQ361" s="34"/>
      <c r="DR361" s="34"/>
      <c r="DS361" s="34"/>
      <c r="DT361" s="34"/>
      <c r="DU361" s="34"/>
      <c r="DV361" s="34"/>
      <c r="DW361" s="34"/>
      <c r="DX361" s="34"/>
      <c r="DY361" s="34"/>
      <c r="DZ361" s="34"/>
      <c r="EA361" s="34"/>
      <c r="EB361" s="34"/>
      <c r="EC361" s="34"/>
      <c r="ED361" s="34"/>
      <c r="EE361" s="34"/>
      <c r="EF361" s="34"/>
      <c r="EG361" s="34"/>
      <c r="EH361" s="34"/>
      <c r="EI361" s="34"/>
      <c r="EJ361" s="34"/>
      <c r="EK361" s="34"/>
      <c r="EL361" s="34"/>
      <c r="EM361" s="34"/>
      <c r="EN361" s="34"/>
      <c r="EO361" s="34"/>
      <c r="EP361" s="34"/>
      <c r="EQ361" s="34"/>
      <c r="ER361" s="34"/>
      <c r="ES361" s="34"/>
      <c r="ET361" s="34"/>
      <c r="EU361" s="34"/>
      <c r="EV361" s="34"/>
      <c r="EW361" s="34"/>
      <c r="EX361" s="34"/>
      <c r="EY361" s="34"/>
      <c r="EZ361" s="34"/>
      <c r="FA361" s="34"/>
      <c r="FB361" s="34"/>
      <c r="FC361" s="34"/>
      <c r="FD361" s="34"/>
      <c r="FE361" s="34"/>
      <c r="FF361" s="34"/>
      <c r="FG361" s="34"/>
      <c r="FH361" s="34"/>
      <c r="FI361" s="34"/>
      <c r="FJ361" s="34"/>
      <c r="FK361" s="34"/>
      <c r="FL361" s="34"/>
      <c r="FM361" s="34"/>
      <c r="FN361" s="34"/>
      <c r="FO361" s="34"/>
      <c r="FP361" s="34"/>
      <c r="FQ361" s="34"/>
      <c r="FR361" s="34"/>
      <c r="FS361" s="34"/>
      <c r="FT361" s="34"/>
      <c r="FU361" s="34"/>
      <c r="FV361" s="34"/>
      <c r="FW361" s="34"/>
      <c r="FX361" s="34"/>
      <c r="FY361" s="34"/>
      <c r="FZ361" s="34"/>
      <c r="GA361" s="34"/>
      <c r="GB361" s="34"/>
      <c r="GC361" s="34"/>
      <c r="GD361" s="34"/>
      <c r="GE361" s="34"/>
      <c r="GF361" s="34"/>
      <c r="GG361" s="34"/>
      <c r="GH361" s="34"/>
      <c r="GI361" s="34"/>
      <c r="GJ361" s="34"/>
      <c r="GK361" s="34"/>
      <c r="GL361" s="34"/>
      <c r="GM361" s="34"/>
      <c r="GN361" s="34"/>
      <c r="GO361" s="34"/>
      <c r="GP361" s="34"/>
      <c r="GQ361" s="34"/>
      <c r="GR361" s="34"/>
      <c r="GS361" s="34"/>
      <c r="GT361" s="34"/>
      <c r="GU361" s="34"/>
      <c r="GV361" s="34"/>
      <c r="GW361" s="34"/>
      <c r="GX361" s="34"/>
      <c r="GY361" s="34"/>
      <c r="GZ361" s="34"/>
      <c r="HA361" s="34"/>
      <c r="HB361" s="34"/>
      <c r="HC361" s="34"/>
      <c r="HD361" s="34"/>
      <c r="HE361" s="34"/>
      <c r="HF361" s="34"/>
      <c r="HG361" s="34"/>
      <c r="HH361" s="34"/>
      <c r="HI361" s="34"/>
      <c r="HJ361" s="34"/>
      <c r="HK361" s="34"/>
      <c r="HL361" s="34"/>
      <c r="HM361" s="34"/>
      <c r="HN361" s="34"/>
      <c r="HO361" s="34"/>
      <c r="HP361" s="34"/>
      <c r="HQ361" s="34"/>
      <c r="HR361" s="34"/>
      <c r="HS361" s="34"/>
      <c r="HT361" s="34"/>
      <c r="HU361" s="34"/>
      <c r="HV361" s="34"/>
      <c r="HW361" s="34"/>
      <c r="HX361" s="34"/>
      <c r="HY361" s="34"/>
      <c r="HZ361" s="34"/>
      <c r="IA361" s="34"/>
      <c r="IB361" s="34"/>
      <c r="IC361" s="34"/>
      <c r="ID361" s="34"/>
      <c r="IE361" s="34"/>
      <c r="IF361" s="34"/>
      <c r="IG361" s="34"/>
      <c r="IH361" s="34"/>
      <c r="II361" s="34"/>
      <c r="IJ361" s="34"/>
      <c r="IK361" s="34"/>
      <c r="IL361" s="34"/>
      <c r="IM361" s="34"/>
      <c r="IN361" s="34"/>
      <c r="IO361" s="34"/>
      <c r="IP361" s="34"/>
      <c r="IQ361" s="34"/>
      <c r="IR361" s="34"/>
      <c r="IS361" s="34"/>
      <c r="IT361" s="34"/>
      <c r="IU361" s="34"/>
      <c r="IV361" s="34"/>
      <c r="IW361" s="34"/>
      <c r="IX361" s="34"/>
      <c r="IY361" s="34"/>
      <c r="IZ361" s="34"/>
      <c r="JA361" s="34"/>
      <c r="JB361" s="34"/>
      <c r="JC361" s="34"/>
      <c r="JD361" s="34"/>
      <c r="JE361" s="34"/>
      <c r="JF361" s="34"/>
      <c r="JG361" s="34"/>
      <c r="JH361" s="34"/>
      <c r="JI361" s="34"/>
      <c r="JJ361" s="34"/>
      <c r="JK361" s="34"/>
      <c r="JL361" s="34"/>
      <c r="JM361" s="34"/>
      <c r="JN361" s="34"/>
      <c r="JO361" s="34"/>
      <c r="JP361" s="34"/>
      <c r="JQ361" s="34"/>
      <c r="JR361" s="34"/>
      <c r="JS361" s="34"/>
      <c r="JT361" s="34"/>
      <c r="JU361" s="34"/>
      <c r="JV361" s="34"/>
      <c r="JW361" s="34"/>
      <c r="JX361" s="34"/>
      <c r="JY361" s="34"/>
      <c r="JZ361" s="34"/>
      <c r="KA361" s="34"/>
      <c r="KB361" s="34"/>
      <c r="KC361" s="34"/>
      <c r="KD361" s="34"/>
      <c r="KE361" s="34"/>
      <c r="KF361" s="34"/>
      <c r="KG361" s="34"/>
      <c r="KH361" s="34"/>
      <c r="KI361" s="34"/>
      <c r="KJ361" s="34"/>
      <c r="KK361" s="34"/>
      <c r="KL361" s="34"/>
      <c r="KM361" s="34"/>
      <c r="KN361" s="34"/>
      <c r="KO361" s="34"/>
      <c r="KP361" s="34"/>
      <c r="KQ361" s="34"/>
      <c r="KR361" s="34"/>
      <c r="KS361" s="34"/>
      <c r="KT361" s="34"/>
      <c r="KU361" s="34"/>
      <c r="KV361" s="34"/>
      <c r="KW361" s="34"/>
      <c r="KX361" s="34"/>
      <c r="KY361" s="34"/>
      <c r="KZ361" s="34"/>
      <c r="LA361" s="34"/>
      <c r="LB361" s="34"/>
      <c r="LC361" s="34"/>
      <c r="LD361" s="34"/>
      <c r="LE361" s="34"/>
      <c r="LF361" s="34"/>
      <c r="LG361" s="34"/>
      <c r="LH361" s="34"/>
      <c r="LI361" s="34"/>
      <c r="LJ361" s="34"/>
      <c r="LK361" s="34"/>
      <c r="LL361" s="34"/>
      <c r="LM361" s="34"/>
      <c r="LN361" s="34"/>
      <c r="LO361" s="34"/>
      <c r="LP361" s="34"/>
      <c r="LQ361" s="34"/>
      <c r="LR361" s="34"/>
      <c r="LS361" s="34"/>
      <c r="LT361" s="34"/>
      <c r="LU361" s="34"/>
      <c r="LV361" s="34"/>
      <c r="LW361" s="34"/>
      <c r="LX361" s="34"/>
      <c r="LY361" s="34"/>
      <c r="LZ361" s="34"/>
      <c r="MA361" s="34"/>
      <c r="MB361" s="34"/>
      <c r="MC361" s="34"/>
      <c r="MD361" s="34"/>
      <c r="ME361" s="34"/>
      <c r="MF361" s="34"/>
      <c r="MG361" s="34"/>
      <c r="MH361" s="34"/>
      <c r="MI361" s="34"/>
      <c r="MJ361" s="34"/>
      <c r="MK361" s="34"/>
      <c r="ML361" s="34"/>
      <c r="MM361" s="34"/>
      <c r="MN361" s="34"/>
      <c r="MO361" s="34"/>
      <c r="MP361" s="34"/>
      <c r="MQ361" s="34"/>
      <c r="MR361" s="34"/>
      <c r="MS361" s="34"/>
      <c r="MT361" s="34"/>
      <c r="MU361" s="34"/>
      <c r="MV361" s="34"/>
      <c r="MW361" s="34"/>
      <c r="MX361" s="34"/>
      <c r="MY361" s="34"/>
      <c r="MZ361" s="34"/>
      <c r="NA361" s="34"/>
      <c r="NB361" s="34"/>
      <c r="NC361" s="34"/>
      <c r="ND361" s="34"/>
      <c r="NE361" s="34"/>
      <c r="NF361" s="34"/>
      <c r="NG361" s="34"/>
      <c r="NH361" s="34"/>
      <c r="NI361" s="34"/>
      <c r="NJ361" s="34"/>
      <c r="NK361" s="34"/>
      <c r="NL361" s="34"/>
      <c r="NM361" s="34"/>
      <c r="NN361" s="34"/>
      <c r="NO361" s="34"/>
      <c r="NP361" s="34"/>
      <c r="NQ361" s="34"/>
      <c r="NR361" s="34"/>
      <c r="NS361" s="34"/>
      <c r="NT361" s="34"/>
      <c r="NU361" s="34"/>
      <c r="NV361" s="34"/>
      <c r="NW361" s="34"/>
      <c r="NX361" s="34"/>
      <c r="NY361" s="34"/>
      <c r="NZ361" s="34"/>
      <c r="OA361" s="34"/>
      <c r="OB361" s="34"/>
      <c r="OC361" s="34"/>
      <c r="OD361" s="34"/>
      <c r="OE361" s="34"/>
      <c r="OF361" s="34"/>
      <c r="OG361" s="34"/>
      <c r="OH361" s="34"/>
      <c r="OI361" s="34"/>
      <c r="OJ361" s="34"/>
      <c r="OK361" s="34"/>
      <c r="OL361" s="34"/>
      <c r="OM361" s="34"/>
      <c r="ON361" s="34"/>
      <c r="OO361" s="34"/>
      <c r="OP361" s="34"/>
      <c r="OQ361" s="34"/>
      <c r="OR361" s="34"/>
      <c r="OS361" s="34"/>
      <c r="OT361" s="34"/>
      <c r="OU361" s="34"/>
      <c r="OV361" s="34"/>
      <c r="OW361" s="34"/>
      <c r="OX361" s="34"/>
      <c r="OY361" s="34"/>
      <c r="OZ361" s="34"/>
      <c r="PA361" s="34"/>
      <c r="PB361" s="34"/>
      <c r="PC361" s="34"/>
      <c r="PD361" s="34"/>
      <c r="PE361" s="34"/>
      <c r="PF361" s="34"/>
      <c r="PG361" s="34"/>
      <c r="PH361" s="34"/>
      <c r="PI361" s="34"/>
      <c r="PJ361" s="34"/>
      <c r="PK361" s="34"/>
      <c r="PL361" s="34"/>
      <c r="PM361" s="34"/>
      <c r="PN361" s="34"/>
      <c r="PO361" s="34"/>
      <c r="PP361" s="34"/>
      <c r="PQ361" s="34"/>
      <c r="PR361" s="34"/>
      <c r="PS361" s="34"/>
      <c r="PT361" s="34"/>
      <c r="PU361" s="34"/>
      <c r="PV361" s="34"/>
      <c r="PW361" s="34"/>
      <c r="PX361" s="34"/>
      <c r="PY361" s="34"/>
      <c r="PZ361" s="34"/>
      <c r="QA361" s="34"/>
      <c r="QB361" s="34"/>
      <c r="QC361" s="34"/>
      <c r="QD361" s="34"/>
      <c r="QE361" s="34"/>
      <c r="QF361" s="34"/>
      <c r="QG361" s="34"/>
      <c r="QH361" s="34"/>
      <c r="QI361" s="34"/>
      <c r="QJ361" s="34"/>
      <c r="QK361" s="34"/>
      <c r="QL361" s="34"/>
      <c r="QM361" s="34"/>
      <c r="QN361" s="34"/>
      <c r="QO361" s="34"/>
      <c r="QP361" s="34"/>
      <c r="QQ361" s="34"/>
      <c r="QR361" s="34"/>
      <c r="QS361" s="34"/>
      <c r="QT361" s="34"/>
      <c r="QU361" s="34"/>
      <c r="QV361" s="34"/>
      <c r="QW361" s="34"/>
      <c r="QX361" s="34"/>
      <c r="QY361" s="34"/>
      <c r="QZ361" s="34"/>
      <c r="RA361" s="34"/>
      <c r="RB361" s="34"/>
      <c r="RC361" s="34"/>
      <c r="RD361" s="34"/>
      <c r="RE361" s="34"/>
      <c r="RF361" s="34"/>
      <c r="RG361" s="34"/>
      <c r="RH361" s="34"/>
      <c r="RI361" s="34"/>
      <c r="RJ361" s="34"/>
      <c r="RK361" s="34"/>
      <c r="RL361" s="34"/>
      <c r="RM361" s="34"/>
      <c r="RN361" s="34"/>
      <c r="RO361" s="34"/>
      <c r="RP361" s="34"/>
      <c r="RQ361" s="34"/>
      <c r="RR361" s="34"/>
      <c r="RS361" s="34"/>
      <c r="RT361" s="34"/>
      <c r="RU361" s="34"/>
      <c r="RV361" s="34"/>
      <c r="RW361" s="34"/>
      <c r="RX361" s="34"/>
      <c r="RY361" s="34"/>
      <c r="RZ361" s="34"/>
      <c r="SA361" s="34"/>
      <c r="SB361" s="34"/>
      <c r="SC361" s="34"/>
      <c r="SD361" s="34"/>
      <c r="SE361" s="34"/>
      <c r="SF361" s="34"/>
      <c r="SG361" s="34"/>
      <c r="SH361" s="34"/>
      <c r="SI361" s="34"/>
      <c r="SJ361" s="34"/>
      <c r="SK361" s="34"/>
      <c r="SL361" s="34"/>
      <c r="SM361" s="34"/>
      <c r="SN361" s="34"/>
      <c r="SO361" s="34"/>
      <c r="SP361" s="34"/>
      <c r="SQ361" s="34"/>
      <c r="SR361" s="34"/>
      <c r="SS361" s="34"/>
      <c r="ST361" s="34"/>
      <c r="SU361" s="34"/>
      <c r="SV361" s="34"/>
      <c r="SW361" s="34"/>
      <c r="SX361" s="34"/>
      <c r="SY361" s="34"/>
      <c r="SZ361" s="34"/>
      <c r="TA361" s="34"/>
      <c r="TB361" s="34"/>
      <c r="TC361" s="34"/>
      <c r="TD361" s="34"/>
      <c r="TE361" s="34"/>
      <c r="TF361" s="34"/>
      <c r="TG361" s="34"/>
      <c r="TH361" s="34"/>
      <c r="TI361" s="34"/>
      <c r="TJ361" s="34"/>
      <c r="TK361" s="34"/>
      <c r="TL361" s="34"/>
      <c r="TM361" s="34"/>
      <c r="TN361" s="34"/>
      <c r="TO361" s="34"/>
      <c r="TP361" s="34"/>
      <c r="TQ361" s="34"/>
      <c r="TR361" s="34"/>
      <c r="TS361" s="34"/>
      <c r="TT361" s="34"/>
      <c r="TU361" s="34"/>
      <c r="TV361" s="34"/>
      <c r="TW361" s="34"/>
      <c r="TX361" s="34"/>
      <c r="TY361" s="34"/>
      <c r="TZ361" s="34"/>
      <c r="UA361" s="34"/>
      <c r="UB361" s="34"/>
      <c r="UC361" s="34"/>
      <c r="UD361" s="34"/>
      <c r="UE361" s="34"/>
      <c r="UF361" s="34"/>
      <c r="UG361" s="34"/>
      <c r="UH361" s="34"/>
      <c r="UI361" s="34"/>
      <c r="UJ361" s="34"/>
      <c r="UK361" s="34"/>
      <c r="UL361" s="34"/>
      <c r="UM361" s="34"/>
      <c r="UN361" s="34"/>
      <c r="UO361" s="34"/>
      <c r="UP361" s="34"/>
      <c r="UQ361" s="34"/>
      <c r="UR361" s="34"/>
      <c r="US361" s="34"/>
      <c r="UT361" s="34"/>
      <c r="UU361" s="34"/>
      <c r="UV361" s="34"/>
      <c r="UW361" s="34"/>
      <c r="UX361" s="34"/>
      <c r="UY361" s="34"/>
      <c r="UZ361" s="34"/>
      <c r="VA361" s="34"/>
      <c r="VB361" s="34"/>
      <c r="VC361" s="34"/>
      <c r="VD361" s="34"/>
      <c r="VE361" s="34"/>
      <c r="VF361" s="34"/>
      <c r="VG361" s="34"/>
      <c r="VH361" s="34"/>
      <c r="VI361" s="34"/>
      <c r="VJ361" s="34"/>
      <c r="VK361" s="34"/>
      <c r="VL361" s="34"/>
      <c r="VM361" s="34"/>
      <c r="VN361" s="34"/>
      <c r="VO361" s="34"/>
      <c r="VP361" s="34"/>
      <c r="VQ361" s="34"/>
      <c r="VR361" s="34"/>
      <c r="VS361" s="34"/>
      <c r="VT361" s="34"/>
      <c r="VU361" s="34"/>
      <c r="VV361" s="34"/>
      <c r="VW361" s="34"/>
      <c r="VX361" s="34"/>
      <c r="VY361" s="34"/>
      <c r="VZ361" s="34"/>
      <c r="WA361" s="34"/>
      <c r="WB361" s="34"/>
      <c r="WC361" s="34"/>
      <c r="WD361" s="34"/>
      <c r="WE361" s="34"/>
      <c r="WF361" s="34"/>
      <c r="WG361" s="34"/>
      <c r="WH361" s="34"/>
      <c r="WI361" s="34"/>
      <c r="WJ361" s="34"/>
      <c r="WK361" s="34"/>
      <c r="WL361" s="34"/>
      <c r="WM361" s="34"/>
      <c r="WN361" s="34"/>
      <c r="WO361" s="34"/>
      <c r="WP361" s="34"/>
      <c r="WQ361" s="34"/>
      <c r="WR361" s="34"/>
      <c r="WS361" s="34"/>
      <c r="WT361" s="34"/>
      <c r="WU361" s="34"/>
      <c r="WV361" s="34"/>
      <c r="WW361" s="34"/>
      <c r="WX361" s="34"/>
      <c r="WY361" s="34"/>
      <c r="WZ361" s="34"/>
      <c r="XA361" s="34"/>
      <c r="XB361" s="34"/>
      <c r="XC361" s="34"/>
      <c r="XD361" s="34"/>
      <c r="XE361" s="34"/>
      <c r="XF361" s="34"/>
      <c r="XG361" s="34"/>
      <c r="XH361" s="34"/>
      <c r="XI361" s="34"/>
      <c r="XJ361" s="34"/>
      <c r="XK361" s="34"/>
      <c r="XL361" s="34"/>
      <c r="XM361" s="34"/>
      <c r="XN361" s="34"/>
      <c r="XO361" s="34"/>
      <c r="XP361" s="34"/>
      <c r="XQ361" s="34"/>
      <c r="XR361" s="34"/>
      <c r="XS361" s="34"/>
      <c r="XT361" s="34"/>
      <c r="XU361" s="34"/>
      <c r="XV361" s="34"/>
      <c r="XW361" s="34"/>
      <c r="XX361" s="34"/>
      <c r="XY361" s="34"/>
      <c r="XZ361" s="34"/>
      <c r="YA361" s="34"/>
      <c r="YB361" s="34"/>
      <c r="YC361" s="34"/>
      <c r="YD361" s="34"/>
      <c r="YE361" s="34"/>
      <c r="YF361" s="34"/>
      <c r="YG361" s="34"/>
      <c r="YH361" s="34"/>
      <c r="YI361" s="34"/>
      <c r="YJ361" s="34"/>
      <c r="YK361" s="34"/>
      <c r="YL361" s="34"/>
      <c r="YM361" s="34"/>
      <c r="YN361" s="34"/>
      <c r="YO361" s="34"/>
      <c r="YP361" s="34"/>
      <c r="YQ361" s="34"/>
      <c r="YR361" s="34"/>
      <c r="YS361" s="34"/>
      <c r="YT361" s="34"/>
      <c r="YU361" s="34"/>
      <c r="YV361" s="34"/>
      <c r="YW361" s="34"/>
      <c r="YX361" s="34"/>
      <c r="YY361" s="34"/>
      <c r="YZ361" s="34"/>
      <c r="ZA361" s="34"/>
      <c r="ZB361" s="34"/>
      <c r="ZC361" s="34"/>
      <c r="ZD361" s="34"/>
      <c r="ZE361" s="34"/>
      <c r="ZF361" s="34"/>
      <c r="ZG361" s="34"/>
      <c r="ZH361" s="34"/>
      <c r="ZI361" s="34"/>
      <c r="ZJ361" s="34"/>
      <c r="ZK361" s="34"/>
      <c r="ZL361" s="34"/>
      <c r="ZM361" s="34"/>
      <c r="ZN361" s="34"/>
      <c r="ZO361" s="34"/>
      <c r="ZP361" s="34"/>
      <c r="ZQ361" s="34"/>
      <c r="ZR361" s="34"/>
      <c r="ZS361" s="34"/>
      <c r="ZT361" s="34"/>
      <c r="ZU361" s="34"/>
      <c r="ZV361" s="34"/>
      <c r="ZW361" s="34"/>
      <c r="ZX361" s="34"/>
      <c r="ZY361" s="34"/>
      <c r="ZZ361" s="34"/>
      <c r="AAA361" s="34"/>
      <c r="AAB361" s="34"/>
      <c r="AAC361" s="34"/>
      <c r="AAD361" s="34"/>
      <c r="AAE361" s="34"/>
      <c r="AAF361" s="34"/>
      <c r="AAG361" s="34"/>
      <c r="AAH361" s="34"/>
      <c r="AAI361" s="34"/>
      <c r="AAJ361" s="34"/>
      <c r="AAK361" s="34"/>
      <c r="AAL361" s="34"/>
      <c r="AAM361" s="34"/>
      <c r="AAN361" s="34"/>
      <c r="AAO361" s="34"/>
      <c r="AAP361" s="34"/>
      <c r="AAQ361" s="34"/>
      <c r="AAR361" s="34"/>
      <c r="AAS361" s="34"/>
      <c r="AAT361" s="34"/>
      <c r="AAU361" s="34"/>
      <c r="AAV361" s="34"/>
      <c r="AAW361" s="34"/>
      <c r="AAX361" s="34"/>
      <c r="AAY361" s="34"/>
      <c r="AAZ361" s="34"/>
      <c r="ABA361" s="34"/>
      <c r="ABB361" s="34"/>
      <c r="ABC361" s="34"/>
      <c r="ABD361" s="34"/>
      <c r="ABE361" s="34"/>
      <c r="ABF361" s="34"/>
      <c r="ABG361" s="34"/>
      <c r="ABH361" s="34"/>
      <c r="ABI361" s="34"/>
      <c r="ABJ361" s="34"/>
      <c r="ABK361" s="34"/>
      <c r="ABL361" s="34"/>
      <c r="ABM361" s="34"/>
      <c r="ABN361" s="34"/>
      <c r="ABO361" s="34"/>
      <c r="ABP361" s="34"/>
      <c r="ABQ361" s="34"/>
      <c r="ABR361" s="34"/>
      <c r="ABS361" s="34"/>
      <c r="ABT361" s="34"/>
      <c r="ABU361" s="34"/>
      <c r="ABV361" s="34"/>
      <c r="ABW361" s="34"/>
      <c r="ABX361" s="34"/>
      <c r="ABY361" s="34"/>
      <c r="ABZ361" s="34"/>
      <c r="ACA361" s="34"/>
      <c r="ACB361" s="34"/>
      <c r="ACC361" s="34"/>
      <c r="ACD361" s="34"/>
      <c r="ACE361" s="34"/>
      <c r="ACF361" s="34"/>
      <c r="ACG361" s="34"/>
      <c r="ACH361" s="34"/>
      <c r="ACI361" s="34"/>
      <c r="ACJ361" s="34"/>
      <c r="ACK361" s="34"/>
      <c r="ACL361" s="34"/>
      <c r="ACM361" s="34"/>
      <c r="ACN361" s="34"/>
      <c r="ACO361" s="34"/>
      <c r="ACP361" s="34"/>
      <c r="ACQ361" s="34"/>
      <c r="ACR361" s="34"/>
      <c r="ACS361" s="34"/>
      <c r="ACT361" s="34"/>
      <c r="ACU361" s="34"/>
      <c r="ACV361" s="34"/>
      <c r="ACW361" s="34"/>
      <c r="ACX361" s="34"/>
      <c r="ACY361" s="34"/>
      <c r="ACZ361" s="34"/>
      <c r="ADA361" s="34"/>
      <c r="ADB361" s="34"/>
      <c r="ADC361" s="34"/>
      <c r="ADD361" s="34"/>
      <c r="ADE361" s="34"/>
      <c r="ADF361" s="34"/>
      <c r="ADG361" s="34"/>
      <c r="ADH361" s="34"/>
      <c r="ADI361" s="34"/>
      <c r="ADJ361" s="34"/>
      <c r="ADK361" s="34"/>
      <c r="ADL361" s="34"/>
      <c r="ADM361" s="34"/>
      <c r="ADN361" s="34"/>
      <c r="ADO361" s="34"/>
      <c r="ADP361" s="34"/>
      <c r="ADQ361" s="34"/>
      <c r="ADR361" s="34"/>
      <c r="ADS361" s="34"/>
      <c r="ADT361" s="34"/>
      <c r="ADU361" s="34"/>
      <c r="ADV361" s="34"/>
      <c r="ADW361" s="34"/>
      <c r="ADX361" s="34"/>
      <c r="ADY361" s="34"/>
      <c r="ADZ361" s="34"/>
      <c r="AEA361" s="34"/>
      <c r="AEB361" s="34"/>
      <c r="AEC361" s="34"/>
      <c r="AED361" s="34"/>
      <c r="AEE361" s="34"/>
      <c r="AEF361" s="34"/>
      <c r="AEG361" s="34"/>
      <c r="AEH361" s="34"/>
      <c r="AEI361" s="34"/>
      <c r="AEJ361" s="34"/>
      <c r="AEK361" s="34"/>
      <c r="AEL361" s="34"/>
      <c r="AEM361" s="34"/>
      <c r="AEN361" s="34"/>
      <c r="AEO361" s="34"/>
      <c r="AEP361" s="34"/>
      <c r="AEQ361" s="34"/>
      <c r="AER361" s="34"/>
      <c r="AES361" s="34"/>
      <c r="AET361" s="34"/>
      <c r="AEU361" s="34"/>
      <c r="AEV361" s="34"/>
      <c r="AEW361" s="34"/>
      <c r="AEX361" s="34"/>
      <c r="AEY361" s="34"/>
      <c r="AEZ361" s="34"/>
      <c r="AFA361" s="34"/>
      <c r="AFB361" s="34"/>
      <c r="AFC361" s="34"/>
      <c r="AFD361" s="34"/>
      <c r="AFE361" s="34"/>
      <c r="AFF361" s="34"/>
      <c r="AFG361" s="34"/>
      <c r="AFH361" s="34"/>
      <c r="AFI361" s="34"/>
      <c r="AFJ361" s="34"/>
      <c r="AFK361" s="34"/>
      <c r="AFL361" s="34"/>
      <c r="AFM361" s="34"/>
      <c r="AFN361" s="34"/>
      <c r="AFO361" s="34"/>
      <c r="AFP361" s="34"/>
      <c r="AFQ361" s="34"/>
      <c r="AFR361" s="34"/>
      <c r="AFS361" s="34"/>
      <c r="AFT361" s="34"/>
      <c r="AFU361" s="34"/>
      <c r="AFV361" s="34"/>
      <c r="AFW361" s="34"/>
      <c r="AFX361" s="34"/>
      <c r="AFY361" s="34"/>
      <c r="AFZ361" s="34"/>
      <c r="AGA361" s="34"/>
      <c r="AGB361" s="34"/>
      <c r="AGC361" s="34"/>
      <c r="AGD361" s="34"/>
      <c r="AGE361" s="34"/>
      <c r="AGF361" s="34"/>
      <c r="AGG361" s="34"/>
      <c r="AGH361" s="34"/>
      <c r="AGI361" s="34"/>
      <c r="AGJ361" s="34"/>
      <c r="AGK361" s="34"/>
      <c r="AGL361" s="34"/>
      <c r="AGM361" s="34"/>
      <c r="AGN361" s="34"/>
      <c r="AGO361" s="34"/>
      <c r="AGP361" s="34"/>
      <c r="AGQ361" s="34"/>
      <c r="AGR361" s="34"/>
      <c r="AGS361" s="34"/>
      <c r="AGT361" s="34"/>
      <c r="AGU361" s="34"/>
      <c r="AGV361" s="34"/>
      <c r="AGW361" s="34"/>
      <c r="AGX361" s="34"/>
      <c r="AGY361" s="34"/>
      <c r="AGZ361" s="34"/>
      <c r="AHA361" s="34"/>
      <c r="AHB361" s="34"/>
      <c r="AHC361" s="34"/>
      <c r="AHD361" s="34"/>
      <c r="AHE361" s="34"/>
      <c r="AHF361" s="34"/>
      <c r="AHG361" s="34"/>
      <c r="AHH361" s="34"/>
      <c r="AHI361" s="34"/>
      <c r="AHJ361" s="34"/>
      <c r="AHK361" s="34"/>
      <c r="AHL361" s="34"/>
      <c r="AHM361" s="34"/>
      <c r="AHN361" s="34"/>
      <c r="AHO361" s="34"/>
      <c r="AHP361" s="34"/>
      <c r="AHQ361" s="34"/>
      <c r="AHR361" s="34"/>
      <c r="AHS361" s="34"/>
      <c r="AHT361" s="34"/>
      <c r="AHU361" s="34"/>
      <c r="AHV361" s="34"/>
      <c r="AHW361" s="34"/>
      <c r="AHX361" s="34"/>
      <c r="AHY361" s="34"/>
      <c r="AHZ361" s="34"/>
      <c r="AIA361" s="34"/>
      <c r="AIB361" s="34"/>
      <c r="AIC361" s="34"/>
      <c r="AID361" s="34"/>
      <c r="AIE361" s="34"/>
      <c r="AIF361" s="34"/>
      <c r="AIG361" s="34"/>
      <c r="AIH361" s="34"/>
      <c r="AII361" s="34"/>
      <c r="AIJ361" s="34"/>
      <c r="AIK361" s="34"/>
      <c r="AIL361" s="34"/>
      <c r="AIM361" s="34"/>
      <c r="AIN361" s="34"/>
      <c r="AIO361" s="34"/>
      <c r="AIP361" s="34"/>
      <c r="AIQ361" s="34"/>
      <c r="AIR361" s="34"/>
      <c r="AIS361" s="34"/>
      <c r="AIT361" s="34"/>
      <c r="AIU361" s="34"/>
      <c r="AIV361" s="34"/>
      <c r="AIW361" s="34"/>
      <c r="AIX361" s="34"/>
      <c r="AIY361" s="34"/>
      <c r="AIZ361" s="34"/>
      <c r="AJA361" s="34"/>
      <c r="AJB361" s="34"/>
      <c r="AJC361" s="34"/>
      <c r="AJD361" s="34"/>
      <c r="AJE361" s="34"/>
      <c r="AJF361" s="34"/>
      <c r="AJG361" s="34"/>
      <c r="AJH361" s="34"/>
      <c r="AJI361" s="34"/>
      <c r="AJJ361" s="34"/>
      <c r="AJK361" s="34"/>
      <c r="AJL361" s="34"/>
      <c r="AJM361" s="34"/>
      <c r="AJN361" s="34"/>
      <c r="AJO361" s="34"/>
      <c r="AJP361" s="34"/>
      <c r="AJQ361" s="34"/>
      <c r="AJR361" s="34"/>
      <c r="AJS361" s="34"/>
      <c r="AJT361" s="34"/>
      <c r="AJU361" s="34"/>
      <c r="AJV361" s="34"/>
      <c r="AJW361" s="34"/>
      <c r="AJX361" s="34"/>
      <c r="AJY361" s="34"/>
      <c r="AJZ361" s="34"/>
      <c r="AKA361" s="34"/>
      <c r="AKB361" s="34"/>
      <c r="AKC361" s="34"/>
      <c r="AKD361" s="34"/>
      <c r="AKE361" s="34"/>
      <c r="AKF361" s="34"/>
      <c r="AKG361" s="34"/>
    </row>
    <row r="362" spans="1:969" s="40" customFormat="1" x14ac:dyDescent="0.25">
      <c r="A362" s="35" t="s">
        <v>2</v>
      </c>
      <c r="B362" s="35" t="s">
        <v>3</v>
      </c>
      <c r="C362" s="35" t="s">
        <v>4</v>
      </c>
      <c r="D362" s="36"/>
      <c r="E362" s="35"/>
      <c r="F362" s="35" t="s">
        <v>1002</v>
      </c>
      <c r="G362" s="35" t="s">
        <v>6</v>
      </c>
      <c r="H362" s="37">
        <v>0.39583333333333331</v>
      </c>
      <c r="I362" s="38">
        <v>100.3</v>
      </c>
      <c r="J362" s="35" t="s">
        <v>1757</v>
      </c>
      <c r="K362" s="38">
        <v>177531</v>
      </c>
      <c r="L362" s="35" t="s">
        <v>39</v>
      </c>
      <c r="M362" s="35" t="s">
        <v>143</v>
      </c>
      <c r="N362" s="35" t="s">
        <v>40</v>
      </c>
      <c r="O362" s="38">
        <v>100.3</v>
      </c>
      <c r="P362" s="38"/>
      <c r="Q362" s="38"/>
      <c r="R362" s="34"/>
      <c r="S362" s="34"/>
      <c r="T362" s="34"/>
      <c r="U362" s="34"/>
      <c r="V362" s="34"/>
      <c r="W362" s="34"/>
      <c r="X362" s="34"/>
      <c r="Y362" s="34"/>
      <c r="Z362" s="34"/>
      <c r="AA362" s="34"/>
      <c r="AB362" s="34"/>
      <c r="AC362" s="34"/>
      <c r="AD362" s="34"/>
      <c r="AE362" s="34"/>
      <c r="AF362" s="34"/>
      <c r="AG362" s="34"/>
      <c r="AH362" s="34"/>
      <c r="AI362" s="34"/>
      <c r="AJ362" s="34"/>
      <c r="AK362" s="34"/>
      <c r="AL362" s="34"/>
      <c r="AM362" s="34"/>
      <c r="AN362" s="34"/>
      <c r="AO362" s="34"/>
      <c r="AP362" s="34"/>
      <c r="AQ362" s="34"/>
      <c r="AR362" s="34"/>
      <c r="AS362" s="34"/>
      <c r="AT362" s="34"/>
      <c r="AU362" s="34"/>
      <c r="AV362" s="34"/>
      <c r="AW362" s="34"/>
      <c r="AX362" s="34"/>
      <c r="AY362" s="34"/>
      <c r="AZ362" s="34"/>
      <c r="BA362" s="34"/>
      <c r="BB362" s="34"/>
      <c r="BC362" s="34"/>
      <c r="BD362" s="34"/>
      <c r="BE362" s="34"/>
      <c r="BF362" s="34"/>
      <c r="BG362" s="34"/>
      <c r="BH362" s="34"/>
      <c r="BI362" s="34"/>
      <c r="BJ362" s="34"/>
      <c r="BK362" s="34"/>
      <c r="BL362" s="34"/>
      <c r="BM362" s="34"/>
      <c r="BN362" s="34"/>
      <c r="BO362" s="34"/>
      <c r="BP362" s="34"/>
      <c r="BQ362" s="34"/>
      <c r="BR362" s="34"/>
      <c r="BS362" s="34"/>
      <c r="BT362" s="34"/>
      <c r="BU362" s="34"/>
      <c r="BV362" s="34"/>
      <c r="BW362" s="34"/>
      <c r="BX362" s="34"/>
      <c r="BY362" s="34"/>
      <c r="BZ362" s="34"/>
      <c r="CA362" s="34"/>
      <c r="CB362" s="34"/>
      <c r="CC362" s="34"/>
      <c r="CD362" s="34"/>
      <c r="CE362" s="34"/>
      <c r="CF362" s="34"/>
      <c r="CG362" s="34"/>
      <c r="CH362" s="34"/>
      <c r="CI362" s="34"/>
      <c r="CJ362" s="34"/>
      <c r="CK362" s="34"/>
      <c r="CL362" s="34"/>
      <c r="CM362" s="34"/>
      <c r="CN362" s="34"/>
      <c r="CO362" s="34"/>
      <c r="CP362" s="34"/>
      <c r="CQ362" s="34"/>
      <c r="CR362" s="34"/>
      <c r="CS362" s="34"/>
      <c r="CT362" s="34"/>
      <c r="CU362" s="34"/>
      <c r="CV362" s="34"/>
      <c r="CW362" s="34"/>
      <c r="CX362" s="34"/>
      <c r="CY362" s="34"/>
      <c r="CZ362" s="34"/>
      <c r="DA362" s="34"/>
      <c r="DB362" s="34"/>
      <c r="DC362" s="34"/>
      <c r="DD362" s="34"/>
      <c r="DE362" s="34"/>
      <c r="DF362" s="34"/>
      <c r="DG362" s="34"/>
      <c r="DH362" s="34"/>
      <c r="DI362" s="34"/>
      <c r="DJ362" s="34"/>
      <c r="DK362" s="34"/>
      <c r="DL362" s="34"/>
      <c r="DM362" s="34"/>
      <c r="DN362" s="34"/>
      <c r="DO362" s="34"/>
      <c r="DP362" s="34"/>
      <c r="DQ362" s="34"/>
      <c r="DR362" s="34"/>
      <c r="DS362" s="34"/>
      <c r="DT362" s="34"/>
      <c r="DU362" s="34"/>
      <c r="DV362" s="34"/>
      <c r="DW362" s="34"/>
      <c r="DX362" s="34"/>
      <c r="DY362" s="34"/>
      <c r="DZ362" s="34"/>
      <c r="EA362" s="34"/>
      <c r="EB362" s="34"/>
      <c r="EC362" s="34"/>
      <c r="ED362" s="34"/>
      <c r="EE362" s="34"/>
      <c r="EF362" s="34"/>
      <c r="EG362" s="34"/>
      <c r="EH362" s="34"/>
      <c r="EI362" s="34"/>
      <c r="EJ362" s="34"/>
      <c r="EK362" s="34"/>
      <c r="EL362" s="34"/>
      <c r="EM362" s="34"/>
      <c r="EN362" s="34"/>
      <c r="EO362" s="34"/>
      <c r="EP362" s="34"/>
      <c r="EQ362" s="34"/>
      <c r="ER362" s="34"/>
      <c r="ES362" s="34"/>
      <c r="ET362" s="34"/>
      <c r="EU362" s="34"/>
      <c r="EV362" s="34"/>
      <c r="EW362" s="34"/>
      <c r="EX362" s="34"/>
      <c r="EY362" s="34"/>
      <c r="EZ362" s="34"/>
      <c r="FA362" s="34"/>
      <c r="FB362" s="34"/>
      <c r="FC362" s="34"/>
      <c r="FD362" s="34"/>
      <c r="FE362" s="34"/>
      <c r="FF362" s="34"/>
      <c r="FG362" s="34"/>
      <c r="FH362" s="34"/>
      <c r="FI362" s="34"/>
      <c r="FJ362" s="34"/>
      <c r="FK362" s="34"/>
      <c r="FL362" s="34"/>
      <c r="FM362" s="34"/>
      <c r="FN362" s="34"/>
      <c r="FO362" s="34"/>
      <c r="FP362" s="34"/>
      <c r="FQ362" s="34"/>
      <c r="FR362" s="34"/>
      <c r="FS362" s="34"/>
      <c r="FT362" s="34"/>
      <c r="FU362" s="34"/>
      <c r="FV362" s="34"/>
      <c r="FW362" s="34"/>
      <c r="FX362" s="34"/>
      <c r="FY362" s="34"/>
      <c r="FZ362" s="34"/>
      <c r="GA362" s="34"/>
      <c r="GB362" s="34"/>
      <c r="GC362" s="34"/>
      <c r="GD362" s="34"/>
      <c r="GE362" s="34"/>
      <c r="GF362" s="34"/>
      <c r="GG362" s="34"/>
      <c r="GH362" s="34"/>
      <c r="GI362" s="34"/>
      <c r="GJ362" s="34"/>
      <c r="GK362" s="34"/>
      <c r="GL362" s="34"/>
      <c r="GM362" s="34"/>
      <c r="GN362" s="34"/>
      <c r="GO362" s="34"/>
      <c r="GP362" s="34"/>
      <c r="GQ362" s="34"/>
      <c r="GR362" s="34"/>
      <c r="GS362" s="34"/>
      <c r="GT362" s="34"/>
      <c r="GU362" s="34"/>
      <c r="GV362" s="34"/>
      <c r="GW362" s="34"/>
      <c r="GX362" s="34"/>
      <c r="GY362" s="34"/>
      <c r="GZ362" s="34"/>
      <c r="HA362" s="34"/>
      <c r="HB362" s="34"/>
      <c r="HC362" s="34"/>
      <c r="HD362" s="34"/>
      <c r="HE362" s="34"/>
      <c r="HF362" s="34"/>
      <c r="HG362" s="34"/>
      <c r="HH362" s="34"/>
      <c r="HI362" s="34"/>
      <c r="HJ362" s="34"/>
      <c r="HK362" s="34"/>
      <c r="HL362" s="34"/>
      <c r="HM362" s="34"/>
      <c r="HN362" s="34"/>
      <c r="HO362" s="34"/>
      <c r="HP362" s="34"/>
      <c r="HQ362" s="34"/>
      <c r="HR362" s="34"/>
      <c r="HS362" s="34"/>
      <c r="HT362" s="34"/>
      <c r="HU362" s="34"/>
      <c r="HV362" s="34"/>
      <c r="HW362" s="34"/>
      <c r="HX362" s="34"/>
      <c r="HY362" s="34"/>
      <c r="HZ362" s="34"/>
      <c r="IA362" s="34"/>
      <c r="IB362" s="34"/>
      <c r="IC362" s="34"/>
      <c r="ID362" s="34"/>
      <c r="IE362" s="34"/>
      <c r="IF362" s="34"/>
      <c r="IG362" s="34"/>
      <c r="IH362" s="34"/>
      <c r="II362" s="34"/>
      <c r="IJ362" s="34"/>
      <c r="IK362" s="34"/>
      <c r="IL362" s="34"/>
      <c r="IM362" s="34"/>
      <c r="IN362" s="34"/>
      <c r="IO362" s="34"/>
      <c r="IP362" s="34"/>
      <c r="IQ362" s="34"/>
      <c r="IR362" s="34"/>
      <c r="IS362" s="34"/>
      <c r="IT362" s="34"/>
      <c r="IU362" s="34"/>
      <c r="IV362" s="34"/>
      <c r="IW362" s="34"/>
      <c r="IX362" s="34"/>
      <c r="IY362" s="34"/>
      <c r="IZ362" s="34"/>
      <c r="JA362" s="34"/>
      <c r="JB362" s="34"/>
      <c r="JC362" s="34"/>
      <c r="JD362" s="34"/>
      <c r="JE362" s="34"/>
      <c r="JF362" s="34"/>
      <c r="JG362" s="34"/>
      <c r="JH362" s="34"/>
      <c r="JI362" s="34"/>
      <c r="JJ362" s="34"/>
      <c r="JK362" s="34"/>
      <c r="JL362" s="34"/>
      <c r="JM362" s="34"/>
      <c r="JN362" s="34"/>
      <c r="JO362" s="34"/>
      <c r="JP362" s="34"/>
      <c r="JQ362" s="34"/>
      <c r="JR362" s="34"/>
      <c r="JS362" s="34"/>
      <c r="JT362" s="34"/>
      <c r="JU362" s="34"/>
      <c r="JV362" s="34"/>
      <c r="JW362" s="34"/>
      <c r="JX362" s="34"/>
      <c r="JY362" s="34"/>
      <c r="JZ362" s="34"/>
      <c r="KA362" s="34"/>
      <c r="KB362" s="34"/>
      <c r="KC362" s="34"/>
      <c r="KD362" s="34"/>
      <c r="KE362" s="34"/>
      <c r="KF362" s="34"/>
      <c r="KG362" s="34"/>
      <c r="KH362" s="34"/>
      <c r="KI362" s="34"/>
      <c r="KJ362" s="34"/>
      <c r="KK362" s="34"/>
      <c r="KL362" s="34"/>
      <c r="KM362" s="34"/>
      <c r="KN362" s="34"/>
      <c r="KO362" s="34"/>
      <c r="KP362" s="34"/>
      <c r="KQ362" s="34"/>
      <c r="KR362" s="34"/>
      <c r="KS362" s="34"/>
      <c r="KT362" s="34"/>
      <c r="KU362" s="34"/>
      <c r="KV362" s="34"/>
      <c r="KW362" s="34"/>
      <c r="KX362" s="34"/>
      <c r="KY362" s="34"/>
      <c r="KZ362" s="34"/>
      <c r="LA362" s="34"/>
      <c r="LB362" s="34"/>
      <c r="LC362" s="34"/>
      <c r="LD362" s="34"/>
      <c r="LE362" s="34"/>
      <c r="LF362" s="34"/>
      <c r="LG362" s="34"/>
      <c r="LH362" s="34"/>
      <c r="LI362" s="34"/>
      <c r="LJ362" s="34"/>
      <c r="LK362" s="34"/>
      <c r="LL362" s="34"/>
      <c r="LM362" s="34"/>
      <c r="LN362" s="34"/>
      <c r="LO362" s="34"/>
      <c r="LP362" s="34"/>
      <c r="LQ362" s="34"/>
      <c r="LR362" s="34"/>
      <c r="LS362" s="34"/>
      <c r="LT362" s="34"/>
      <c r="LU362" s="34"/>
      <c r="LV362" s="34"/>
      <c r="LW362" s="34"/>
      <c r="LX362" s="34"/>
      <c r="LY362" s="34"/>
      <c r="LZ362" s="34"/>
      <c r="MA362" s="34"/>
      <c r="MB362" s="34"/>
      <c r="MC362" s="34"/>
      <c r="MD362" s="34"/>
      <c r="ME362" s="34"/>
      <c r="MF362" s="34"/>
      <c r="MG362" s="34"/>
      <c r="MH362" s="34"/>
      <c r="MI362" s="34"/>
      <c r="MJ362" s="34"/>
      <c r="MK362" s="34"/>
      <c r="ML362" s="34"/>
      <c r="MM362" s="34"/>
      <c r="MN362" s="34"/>
      <c r="MO362" s="34"/>
      <c r="MP362" s="34"/>
      <c r="MQ362" s="34"/>
      <c r="MR362" s="34"/>
      <c r="MS362" s="34"/>
      <c r="MT362" s="34"/>
      <c r="MU362" s="34"/>
      <c r="MV362" s="34"/>
      <c r="MW362" s="34"/>
      <c r="MX362" s="34"/>
      <c r="MY362" s="34"/>
      <c r="MZ362" s="34"/>
      <c r="NA362" s="34"/>
      <c r="NB362" s="34"/>
      <c r="NC362" s="34"/>
      <c r="ND362" s="34"/>
      <c r="NE362" s="34"/>
      <c r="NF362" s="34"/>
      <c r="NG362" s="34"/>
      <c r="NH362" s="34"/>
      <c r="NI362" s="34"/>
      <c r="NJ362" s="34"/>
      <c r="NK362" s="34"/>
      <c r="NL362" s="34"/>
      <c r="NM362" s="34"/>
      <c r="NN362" s="34"/>
      <c r="NO362" s="34"/>
      <c r="NP362" s="34"/>
      <c r="NQ362" s="34"/>
      <c r="NR362" s="34"/>
      <c r="NS362" s="34"/>
      <c r="NT362" s="34"/>
      <c r="NU362" s="34"/>
      <c r="NV362" s="34"/>
      <c r="NW362" s="34"/>
      <c r="NX362" s="34"/>
      <c r="NY362" s="34"/>
      <c r="NZ362" s="34"/>
      <c r="OA362" s="34"/>
      <c r="OB362" s="34"/>
      <c r="OC362" s="34"/>
      <c r="OD362" s="34"/>
      <c r="OE362" s="34"/>
      <c r="OF362" s="34"/>
      <c r="OG362" s="34"/>
      <c r="OH362" s="34"/>
      <c r="OI362" s="34"/>
      <c r="OJ362" s="34"/>
      <c r="OK362" s="34"/>
      <c r="OL362" s="34"/>
      <c r="OM362" s="34"/>
      <c r="ON362" s="34"/>
      <c r="OO362" s="34"/>
      <c r="OP362" s="34"/>
      <c r="OQ362" s="34"/>
      <c r="OR362" s="34"/>
      <c r="OS362" s="34"/>
      <c r="OT362" s="34"/>
      <c r="OU362" s="34"/>
      <c r="OV362" s="34"/>
      <c r="OW362" s="34"/>
      <c r="OX362" s="34"/>
      <c r="OY362" s="34"/>
      <c r="OZ362" s="34"/>
      <c r="PA362" s="34"/>
      <c r="PB362" s="34"/>
      <c r="PC362" s="34"/>
      <c r="PD362" s="34"/>
      <c r="PE362" s="34"/>
      <c r="PF362" s="34"/>
      <c r="PG362" s="34"/>
      <c r="PH362" s="34"/>
      <c r="PI362" s="34"/>
      <c r="PJ362" s="34"/>
      <c r="PK362" s="34"/>
      <c r="PL362" s="34"/>
      <c r="PM362" s="34"/>
      <c r="PN362" s="34"/>
      <c r="PO362" s="34"/>
      <c r="PP362" s="34"/>
      <c r="PQ362" s="34"/>
      <c r="PR362" s="34"/>
      <c r="PS362" s="34"/>
      <c r="PT362" s="34"/>
      <c r="PU362" s="34"/>
      <c r="PV362" s="34"/>
      <c r="PW362" s="34"/>
      <c r="PX362" s="34"/>
      <c r="PY362" s="34"/>
      <c r="PZ362" s="34"/>
      <c r="QA362" s="34"/>
      <c r="QB362" s="34"/>
      <c r="QC362" s="34"/>
      <c r="QD362" s="34"/>
      <c r="QE362" s="34"/>
      <c r="QF362" s="34"/>
      <c r="QG362" s="34"/>
      <c r="QH362" s="34"/>
      <c r="QI362" s="34"/>
      <c r="QJ362" s="34"/>
      <c r="QK362" s="34"/>
      <c r="QL362" s="34"/>
      <c r="QM362" s="34"/>
      <c r="QN362" s="34"/>
      <c r="QO362" s="34"/>
      <c r="QP362" s="34"/>
      <c r="QQ362" s="34"/>
      <c r="QR362" s="34"/>
      <c r="QS362" s="34"/>
      <c r="QT362" s="34"/>
      <c r="QU362" s="34"/>
      <c r="QV362" s="34"/>
      <c r="QW362" s="34"/>
      <c r="QX362" s="34"/>
      <c r="QY362" s="34"/>
      <c r="QZ362" s="34"/>
      <c r="RA362" s="34"/>
      <c r="RB362" s="34"/>
      <c r="RC362" s="34"/>
      <c r="RD362" s="34"/>
      <c r="RE362" s="34"/>
      <c r="RF362" s="34"/>
      <c r="RG362" s="34"/>
      <c r="RH362" s="34"/>
      <c r="RI362" s="34"/>
      <c r="RJ362" s="34"/>
      <c r="RK362" s="34"/>
      <c r="RL362" s="34"/>
      <c r="RM362" s="34"/>
      <c r="RN362" s="34"/>
      <c r="RO362" s="34"/>
      <c r="RP362" s="34"/>
      <c r="RQ362" s="34"/>
      <c r="RR362" s="34"/>
      <c r="RS362" s="34"/>
      <c r="RT362" s="34"/>
      <c r="RU362" s="34"/>
      <c r="RV362" s="34"/>
      <c r="RW362" s="34"/>
      <c r="RX362" s="34"/>
      <c r="RY362" s="34"/>
      <c r="RZ362" s="34"/>
      <c r="SA362" s="34"/>
      <c r="SB362" s="34"/>
      <c r="SC362" s="34"/>
      <c r="SD362" s="34"/>
      <c r="SE362" s="34"/>
      <c r="SF362" s="34"/>
      <c r="SG362" s="34"/>
      <c r="SH362" s="34"/>
      <c r="SI362" s="34"/>
      <c r="SJ362" s="34"/>
      <c r="SK362" s="34"/>
      <c r="SL362" s="34"/>
      <c r="SM362" s="34"/>
      <c r="SN362" s="34"/>
      <c r="SO362" s="34"/>
      <c r="SP362" s="34"/>
      <c r="SQ362" s="34"/>
      <c r="SR362" s="34"/>
      <c r="SS362" s="34"/>
      <c r="ST362" s="34"/>
      <c r="SU362" s="34"/>
      <c r="SV362" s="34"/>
      <c r="SW362" s="34"/>
      <c r="SX362" s="34"/>
      <c r="SY362" s="34"/>
      <c r="SZ362" s="34"/>
      <c r="TA362" s="34"/>
      <c r="TB362" s="34"/>
      <c r="TC362" s="34"/>
      <c r="TD362" s="34"/>
      <c r="TE362" s="34"/>
      <c r="TF362" s="34"/>
      <c r="TG362" s="34"/>
      <c r="TH362" s="34"/>
      <c r="TI362" s="34"/>
      <c r="TJ362" s="34"/>
      <c r="TK362" s="34"/>
      <c r="TL362" s="34"/>
      <c r="TM362" s="34"/>
      <c r="TN362" s="34"/>
      <c r="TO362" s="34"/>
      <c r="TP362" s="34"/>
      <c r="TQ362" s="34"/>
      <c r="TR362" s="34"/>
      <c r="TS362" s="34"/>
      <c r="TT362" s="34"/>
      <c r="TU362" s="34"/>
      <c r="TV362" s="34"/>
      <c r="TW362" s="34"/>
      <c r="TX362" s="34"/>
      <c r="TY362" s="34"/>
      <c r="TZ362" s="34"/>
      <c r="UA362" s="34"/>
      <c r="UB362" s="34"/>
      <c r="UC362" s="34"/>
      <c r="UD362" s="34"/>
      <c r="UE362" s="34"/>
      <c r="UF362" s="34"/>
      <c r="UG362" s="34"/>
      <c r="UH362" s="34"/>
      <c r="UI362" s="34"/>
      <c r="UJ362" s="34"/>
      <c r="UK362" s="34"/>
      <c r="UL362" s="34"/>
      <c r="UM362" s="34"/>
      <c r="UN362" s="34"/>
      <c r="UO362" s="34"/>
      <c r="UP362" s="34"/>
      <c r="UQ362" s="34"/>
      <c r="UR362" s="34"/>
      <c r="US362" s="34"/>
      <c r="UT362" s="34"/>
      <c r="UU362" s="34"/>
      <c r="UV362" s="34"/>
      <c r="UW362" s="34"/>
      <c r="UX362" s="34"/>
      <c r="UY362" s="34"/>
      <c r="UZ362" s="34"/>
      <c r="VA362" s="34"/>
      <c r="VB362" s="34"/>
      <c r="VC362" s="34"/>
      <c r="VD362" s="34"/>
      <c r="VE362" s="34"/>
      <c r="VF362" s="34"/>
      <c r="VG362" s="34"/>
      <c r="VH362" s="34"/>
      <c r="VI362" s="34"/>
      <c r="VJ362" s="34"/>
      <c r="VK362" s="34"/>
      <c r="VL362" s="34"/>
      <c r="VM362" s="34"/>
      <c r="VN362" s="34"/>
      <c r="VO362" s="34"/>
      <c r="VP362" s="34"/>
      <c r="VQ362" s="34"/>
      <c r="VR362" s="34"/>
      <c r="VS362" s="34"/>
      <c r="VT362" s="34"/>
      <c r="VU362" s="34"/>
      <c r="VV362" s="34"/>
      <c r="VW362" s="34"/>
      <c r="VX362" s="34"/>
      <c r="VY362" s="34"/>
      <c r="VZ362" s="34"/>
      <c r="WA362" s="34"/>
      <c r="WB362" s="34"/>
      <c r="WC362" s="34"/>
      <c r="WD362" s="34"/>
      <c r="WE362" s="34"/>
      <c r="WF362" s="34"/>
      <c r="WG362" s="34"/>
      <c r="WH362" s="34"/>
      <c r="WI362" s="34"/>
      <c r="WJ362" s="34"/>
      <c r="WK362" s="34"/>
      <c r="WL362" s="34"/>
      <c r="WM362" s="34"/>
      <c r="WN362" s="34"/>
      <c r="WO362" s="34"/>
      <c r="WP362" s="34"/>
      <c r="WQ362" s="34"/>
      <c r="WR362" s="34"/>
      <c r="WS362" s="34"/>
      <c r="WT362" s="34"/>
      <c r="WU362" s="34"/>
      <c r="WV362" s="34"/>
      <c r="WW362" s="34"/>
      <c r="WX362" s="34"/>
      <c r="WY362" s="34"/>
      <c r="WZ362" s="34"/>
      <c r="XA362" s="34"/>
      <c r="XB362" s="34"/>
      <c r="XC362" s="34"/>
      <c r="XD362" s="34"/>
      <c r="XE362" s="34"/>
      <c r="XF362" s="34"/>
      <c r="XG362" s="34"/>
      <c r="XH362" s="34"/>
      <c r="XI362" s="34"/>
      <c r="XJ362" s="34"/>
      <c r="XK362" s="34"/>
      <c r="XL362" s="34"/>
      <c r="XM362" s="34"/>
      <c r="XN362" s="34"/>
      <c r="XO362" s="34"/>
      <c r="XP362" s="34"/>
      <c r="XQ362" s="34"/>
      <c r="XR362" s="34"/>
      <c r="XS362" s="34"/>
      <c r="XT362" s="34"/>
      <c r="XU362" s="34"/>
      <c r="XV362" s="34"/>
      <c r="XW362" s="34"/>
      <c r="XX362" s="34"/>
      <c r="XY362" s="34"/>
      <c r="XZ362" s="34"/>
      <c r="YA362" s="34"/>
      <c r="YB362" s="34"/>
      <c r="YC362" s="34"/>
      <c r="YD362" s="34"/>
      <c r="YE362" s="34"/>
      <c r="YF362" s="34"/>
      <c r="YG362" s="34"/>
      <c r="YH362" s="34"/>
      <c r="YI362" s="34"/>
      <c r="YJ362" s="34"/>
      <c r="YK362" s="34"/>
      <c r="YL362" s="34"/>
      <c r="YM362" s="34"/>
      <c r="YN362" s="34"/>
      <c r="YO362" s="34"/>
      <c r="YP362" s="34"/>
      <c r="YQ362" s="34"/>
      <c r="YR362" s="34"/>
      <c r="YS362" s="34"/>
      <c r="YT362" s="34"/>
      <c r="YU362" s="34"/>
      <c r="YV362" s="34"/>
      <c r="YW362" s="34"/>
      <c r="YX362" s="34"/>
      <c r="YY362" s="34"/>
      <c r="YZ362" s="34"/>
      <c r="ZA362" s="34"/>
      <c r="ZB362" s="34"/>
      <c r="ZC362" s="34"/>
      <c r="ZD362" s="34"/>
      <c r="ZE362" s="34"/>
      <c r="ZF362" s="34"/>
      <c r="ZG362" s="34"/>
      <c r="ZH362" s="34"/>
      <c r="ZI362" s="34"/>
      <c r="ZJ362" s="34"/>
      <c r="ZK362" s="34"/>
      <c r="ZL362" s="34"/>
      <c r="ZM362" s="34"/>
      <c r="ZN362" s="34"/>
      <c r="ZO362" s="34"/>
      <c r="ZP362" s="34"/>
      <c r="ZQ362" s="34"/>
      <c r="ZR362" s="34"/>
      <c r="ZS362" s="34"/>
      <c r="ZT362" s="34"/>
      <c r="ZU362" s="34"/>
      <c r="ZV362" s="34"/>
      <c r="ZW362" s="34"/>
      <c r="ZX362" s="34"/>
      <c r="ZY362" s="34"/>
      <c r="ZZ362" s="34"/>
      <c r="AAA362" s="34"/>
      <c r="AAB362" s="34"/>
      <c r="AAC362" s="34"/>
      <c r="AAD362" s="34"/>
      <c r="AAE362" s="34"/>
      <c r="AAF362" s="34"/>
      <c r="AAG362" s="34"/>
      <c r="AAH362" s="34"/>
      <c r="AAI362" s="34"/>
      <c r="AAJ362" s="34"/>
      <c r="AAK362" s="34"/>
      <c r="AAL362" s="34"/>
      <c r="AAM362" s="34"/>
      <c r="AAN362" s="34"/>
      <c r="AAO362" s="34"/>
      <c r="AAP362" s="34"/>
      <c r="AAQ362" s="34"/>
      <c r="AAR362" s="34"/>
      <c r="AAS362" s="34"/>
      <c r="AAT362" s="34"/>
      <c r="AAU362" s="34"/>
      <c r="AAV362" s="34"/>
      <c r="AAW362" s="34"/>
      <c r="AAX362" s="34"/>
      <c r="AAY362" s="34"/>
      <c r="AAZ362" s="34"/>
      <c r="ABA362" s="34"/>
      <c r="ABB362" s="34"/>
      <c r="ABC362" s="34"/>
      <c r="ABD362" s="34"/>
      <c r="ABE362" s="34"/>
      <c r="ABF362" s="34"/>
      <c r="ABG362" s="34"/>
      <c r="ABH362" s="34"/>
      <c r="ABI362" s="34"/>
      <c r="ABJ362" s="34"/>
      <c r="ABK362" s="34"/>
      <c r="ABL362" s="34"/>
      <c r="ABM362" s="34"/>
      <c r="ABN362" s="34"/>
      <c r="ABO362" s="34"/>
      <c r="ABP362" s="34"/>
      <c r="ABQ362" s="34"/>
      <c r="ABR362" s="34"/>
      <c r="ABS362" s="34"/>
      <c r="ABT362" s="34"/>
      <c r="ABU362" s="34"/>
      <c r="ABV362" s="34"/>
      <c r="ABW362" s="34"/>
      <c r="ABX362" s="34"/>
      <c r="ABY362" s="34"/>
      <c r="ABZ362" s="34"/>
      <c r="ACA362" s="34"/>
      <c r="ACB362" s="34"/>
      <c r="ACC362" s="34"/>
      <c r="ACD362" s="34"/>
      <c r="ACE362" s="34"/>
      <c r="ACF362" s="34"/>
      <c r="ACG362" s="34"/>
      <c r="ACH362" s="34"/>
      <c r="ACI362" s="34"/>
      <c r="ACJ362" s="34"/>
      <c r="ACK362" s="34"/>
      <c r="ACL362" s="34"/>
      <c r="ACM362" s="34"/>
      <c r="ACN362" s="34"/>
      <c r="ACO362" s="34"/>
      <c r="ACP362" s="34"/>
      <c r="ACQ362" s="34"/>
      <c r="ACR362" s="34"/>
      <c r="ACS362" s="34"/>
      <c r="ACT362" s="34"/>
      <c r="ACU362" s="34"/>
      <c r="ACV362" s="34"/>
      <c r="ACW362" s="34"/>
      <c r="ACX362" s="34"/>
      <c r="ACY362" s="34"/>
      <c r="ACZ362" s="34"/>
      <c r="ADA362" s="34"/>
      <c r="ADB362" s="34"/>
      <c r="ADC362" s="34"/>
      <c r="ADD362" s="34"/>
      <c r="ADE362" s="34"/>
      <c r="ADF362" s="34"/>
      <c r="ADG362" s="34"/>
      <c r="ADH362" s="34"/>
      <c r="ADI362" s="34"/>
      <c r="ADJ362" s="34"/>
      <c r="ADK362" s="34"/>
      <c r="ADL362" s="34"/>
      <c r="ADM362" s="34"/>
      <c r="ADN362" s="34"/>
      <c r="ADO362" s="34"/>
      <c r="ADP362" s="34"/>
      <c r="ADQ362" s="34"/>
      <c r="ADR362" s="34"/>
      <c r="ADS362" s="34"/>
      <c r="ADT362" s="34"/>
      <c r="ADU362" s="34"/>
      <c r="ADV362" s="34"/>
      <c r="ADW362" s="34"/>
      <c r="ADX362" s="34"/>
      <c r="ADY362" s="34"/>
      <c r="ADZ362" s="34"/>
      <c r="AEA362" s="34"/>
      <c r="AEB362" s="34"/>
      <c r="AEC362" s="34"/>
      <c r="AED362" s="34"/>
      <c r="AEE362" s="34"/>
      <c r="AEF362" s="34"/>
      <c r="AEG362" s="34"/>
      <c r="AEH362" s="34"/>
      <c r="AEI362" s="34"/>
      <c r="AEJ362" s="34"/>
      <c r="AEK362" s="34"/>
      <c r="AEL362" s="34"/>
      <c r="AEM362" s="34"/>
      <c r="AEN362" s="34"/>
      <c r="AEO362" s="34"/>
      <c r="AEP362" s="34"/>
      <c r="AEQ362" s="34"/>
      <c r="AER362" s="34"/>
      <c r="AES362" s="34"/>
      <c r="AET362" s="34"/>
      <c r="AEU362" s="34"/>
      <c r="AEV362" s="34"/>
      <c r="AEW362" s="34"/>
      <c r="AEX362" s="34"/>
      <c r="AEY362" s="34"/>
      <c r="AEZ362" s="34"/>
      <c r="AFA362" s="34"/>
      <c r="AFB362" s="34"/>
      <c r="AFC362" s="34"/>
      <c r="AFD362" s="34"/>
      <c r="AFE362" s="34"/>
      <c r="AFF362" s="34"/>
      <c r="AFG362" s="34"/>
      <c r="AFH362" s="34"/>
      <c r="AFI362" s="34"/>
      <c r="AFJ362" s="34"/>
      <c r="AFK362" s="34"/>
      <c r="AFL362" s="34"/>
      <c r="AFM362" s="34"/>
      <c r="AFN362" s="34"/>
      <c r="AFO362" s="34"/>
      <c r="AFP362" s="34"/>
      <c r="AFQ362" s="34"/>
      <c r="AFR362" s="34"/>
      <c r="AFS362" s="34"/>
      <c r="AFT362" s="34"/>
      <c r="AFU362" s="34"/>
      <c r="AFV362" s="34"/>
      <c r="AFW362" s="34"/>
      <c r="AFX362" s="34"/>
      <c r="AFY362" s="34"/>
      <c r="AFZ362" s="34"/>
      <c r="AGA362" s="34"/>
      <c r="AGB362" s="34"/>
      <c r="AGC362" s="34"/>
      <c r="AGD362" s="34"/>
      <c r="AGE362" s="34"/>
      <c r="AGF362" s="34"/>
      <c r="AGG362" s="34"/>
      <c r="AGH362" s="34"/>
      <c r="AGI362" s="34"/>
      <c r="AGJ362" s="34"/>
      <c r="AGK362" s="34"/>
      <c r="AGL362" s="34"/>
      <c r="AGM362" s="34"/>
      <c r="AGN362" s="34"/>
      <c r="AGO362" s="34"/>
      <c r="AGP362" s="34"/>
      <c r="AGQ362" s="34"/>
      <c r="AGR362" s="34"/>
      <c r="AGS362" s="34"/>
      <c r="AGT362" s="34"/>
      <c r="AGU362" s="34"/>
      <c r="AGV362" s="34"/>
      <c r="AGW362" s="34"/>
      <c r="AGX362" s="34"/>
      <c r="AGY362" s="34"/>
      <c r="AGZ362" s="34"/>
      <c r="AHA362" s="34"/>
      <c r="AHB362" s="34"/>
      <c r="AHC362" s="34"/>
      <c r="AHD362" s="34"/>
      <c r="AHE362" s="34"/>
      <c r="AHF362" s="34"/>
      <c r="AHG362" s="34"/>
      <c r="AHH362" s="34"/>
      <c r="AHI362" s="34"/>
      <c r="AHJ362" s="34"/>
      <c r="AHK362" s="34"/>
      <c r="AHL362" s="34"/>
      <c r="AHM362" s="34"/>
      <c r="AHN362" s="34"/>
      <c r="AHO362" s="34"/>
      <c r="AHP362" s="34"/>
      <c r="AHQ362" s="34"/>
      <c r="AHR362" s="34"/>
      <c r="AHS362" s="34"/>
      <c r="AHT362" s="34"/>
      <c r="AHU362" s="34"/>
      <c r="AHV362" s="34"/>
      <c r="AHW362" s="34"/>
      <c r="AHX362" s="34"/>
      <c r="AHY362" s="34"/>
      <c r="AHZ362" s="34"/>
      <c r="AIA362" s="34"/>
      <c r="AIB362" s="34"/>
      <c r="AIC362" s="34"/>
      <c r="AID362" s="34"/>
      <c r="AIE362" s="34"/>
      <c r="AIF362" s="34"/>
      <c r="AIG362" s="34"/>
      <c r="AIH362" s="34"/>
      <c r="AII362" s="34"/>
      <c r="AIJ362" s="34"/>
      <c r="AIK362" s="34"/>
      <c r="AIL362" s="34"/>
      <c r="AIM362" s="34"/>
      <c r="AIN362" s="34"/>
      <c r="AIO362" s="34"/>
      <c r="AIP362" s="34"/>
      <c r="AIQ362" s="34"/>
      <c r="AIR362" s="34"/>
      <c r="AIS362" s="34"/>
      <c r="AIT362" s="34"/>
      <c r="AIU362" s="34"/>
      <c r="AIV362" s="34"/>
      <c r="AIW362" s="34"/>
      <c r="AIX362" s="34"/>
      <c r="AIY362" s="34"/>
      <c r="AIZ362" s="34"/>
      <c r="AJA362" s="34"/>
      <c r="AJB362" s="34"/>
      <c r="AJC362" s="34"/>
      <c r="AJD362" s="34"/>
      <c r="AJE362" s="34"/>
      <c r="AJF362" s="34"/>
      <c r="AJG362" s="34"/>
      <c r="AJH362" s="34"/>
      <c r="AJI362" s="34"/>
      <c r="AJJ362" s="34"/>
      <c r="AJK362" s="34"/>
      <c r="AJL362" s="34"/>
      <c r="AJM362" s="34"/>
      <c r="AJN362" s="34"/>
      <c r="AJO362" s="34"/>
      <c r="AJP362" s="34"/>
      <c r="AJQ362" s="34"/>
      <c r="AJR362" s="34"/>
      <c r="AJS362" s="34"/>
      <c r="AJT362" s="34"/>
      <c r="AJU362" s="34"/>
      <c r="AJV362" s="34"/>
      <c r="AJW362" s="34"/>
      <c r="AJX362" s="34"/>
      <c r="AJY362" s="34"/>
      <c r="AJZ362" s="34"/>
      <c r="AKA362" s="34"/>
      <c r="AKB362" s="34"/>
      <c r="AKC362" s="34"/>
      <c r="AKD362" s="34"/>
      <c r="AKE362" s="34"/>
      <c r="AKF362" s="34"/>
      <c r="AKG362" s="34"/>
    </row>
    <row r="363" spans="1:969" s="40" customFormat="1" x14ac:dyDescent="0.25">
      <c r="A363" s="35" t="s">
        <v>2</v>
      </c>
      <c r="B363" s="35" t="s">
        <v>3</v>
      </c>
      <c r="C363" s="35" t="s">
        <v>4</v>
      </c>
      <c r="D363" s="36"/>
      <c r="E363" s="35"/>
      <c r="F363" s="35" t="s">
        <v>106</v>
      </c>
      <c r="G363" s="35" t="s">
        <v>6</v>
      </c>
      <c r="H363" s="37">
        <v>0.39583333333333331</v>
      </c>
      <c r="I363" s="38">
        <v>101.535</v>
      </c>
      <c r="J363" s="35" t="s">
        <v>1758</v>
      </c>
      <c r="K363" s="38">
        <v>304605</v>
      </c>
      <c r="L363" s="35" t="s">
        <v>39</v>
      </c>
      <c r="M363" s="35" t="s">
        <v>143</v>
      </c>
      <c r="N363" s="35" t="s">
        <v>40</v>
      </c>
      <c r="O363" s="38">
        <v>101.535</v>
      </c>
      <c r="P363" s="38"/>
      <c r="Q363" s="38"/>
      <c r="R363" s="34"/>
      <c r="S363" s="34"/>
      <c r="T363" s="34"/>
      <c r="U363" s="34"/>
      <c r="V363" s="34"/>
      <c r="W363" s="34"/>
      <c r="X363" s="34"/>
      <c r="Y363" s="34"/>
      <c r="Z363" s="34"/>
      <c r="AA363" s="34"/>
      <c r="AB363" s="34"/>
      <c r="AC363" s="34"/>
      <c r="AD363" s="34"/>
      <c r="AE363" s="34"/>
      <c r="AF363" s="34"/>
      <c r="AG363" s="34"/>
      <c r="AH363" s="34"/>
      <c r="AI363" s="34"/>
      <c r="AJ363" s="34"/>
      <c r="AK363" s="34"/>
      <c r="AL363" s="34"/>
      <c r="AM363" s="34"/>
      <c r="AN363" s="34"/>
      <c r="AO363" s="34"/>
      <c r="AP363" s="34"/>
      <c r="AQ363" s="34"/>
      <c r="AR363" s="34"/>
      <c r="AS363" s="34"/>
      <c r="AT363" s="34"/>
      <c r="AU363" s="34"/>
      <c r="AV363" s="34"/>
      <c r="AW363" s="34"/>
      <c r="AX363" s="34"/>
      <c r="AY363" s="34"/>
      <c r="AZ363" s="34"/>
      <c r="BA363" s="34"/>
      <c r="BB363" s="34"/>
      <c r="BC363" s="34"/>
      <c r="BD363" s="34"/>
      <c r="BE363" s="34"/>
      <c r="BF363" s="34"/>
      <c r="BG363" s="34"/>
      <c r="BH363" s="34"/>
      <c r="BI363" s="34"/>
      <c r="BJ363" s="34"/>
      <c r="BK363" s="34"/>
      <c r="BL363" s="34"/>
      <c r="BM363" s="34"/>
      <c r="BN363" s="34"/>
      <c r="BO363" s="34"/>
      <c r="BP363" s="34"/>
      <c r="BQ363" s="34"/>
      <c r="BR363" s="34"/>
      <c r="BS363" s="34"/>
      <c r="BT363" s="34"/>
      <c r="BU363" s="34"/>
      <c r="BV363" s="34"/>
      <c r="BW363" s="34"/>
      <c r="BX363" s="34"/>
      <c r="BY363" s="34"/>
      <c r="BZ363" s="34"/>
      <c r="CA363" s="34"/>
      <c r="CB363" s="34"/>
      <c r="CC363" s="34"/>
      <c r="CD363" s="34"/>
      <c r="CE363" s="34"/>
      <c r="CF363" s="34"/>
      <c r="CG363" s="34"/>
      <c r="CH363" s="34"/>
      <c r="CI363" s="34"/>
      <c r="CJ363" s="34"/>
      <c r="CK363" s="34"/>
      <c r="CL363" s="34"/>
      <c r="CM363" s="34"/>
      <c r="CN363" s="34"/>
      <c r="CO363" s="34"/>
      <c r="CP363" s="34"/>
      <c r="CQ363" s="34"/>
      <c r="CR363" s="34"/>
      <c r="CS363" s="34"/>
      <c r="CT363" s="34"/>
      <c r="CU363" s="34"/>
      <c r="CV363" s="34"/>
      <c r="CW363" s="34"/>
      <c r="CX363" s="34"/>
      <c r="CY363" s="34"/>
      <c r="CZ363" s="34"/>
      <c r="DA363" s="34"/>
      <c r="DB363" s="34"/>
      <c r="DC363" s="34"/>
      <c r="DD363" s="34"/>
      <c r="DE363" s="34"/>
      <c r="DF363" s="34"/>
      <c r="DG363" s="34"/>
      <c r="DH363" s="34"/>
      <c r="DI363" s="34"/>
      <c r="DJ363" s="34"/>
      <c r="DK363" s="34"/>
      <c r="DL363" s="34"/>
      <c r="DM363" s="34"/>
      <c r="DN363" s="34"/>
      <c r="DO363" s="34"/>
      <c r="DP363" s="34"/>
      <c r="DQ363" s="34"/>
      <c r="DR363" s="34"/>
      <c r="DS363" s="34"/>
      <c r="DT363" s="34"/>
      <c r="DU363" s="34"/>
      <c r="DV363" s="34"/>
      <c r="DW363" s="34"/>
      <c r="DX363" s="34"/>
      <c r="DY363" s="34"/>
      <c r="DZ363" s="34"/>
      <c r="EA363" s="34"/>
      <c r="EB363" s="34"/>
      <c r="EC363" s="34"/>
      <c r="ED363" s="34"/>
      <c r="EE363" s="34"/>
      <c r="EF363" s="34"/>
      <c r="EG363" s="34"/>
      <c r="EH363" s="34"/>
      <c r="EI363" s="34"/>
      <c r="EJ363" s="34"/>
      <c r="EK363" s="34"/>
      <c r="EL363" s="34"/>
      <c r="EM363" s="34"/>
      <c r="EN363" s="34"/>
      <c r="EO363" s="34"/>
      <c r="EP363" s="34"/>
      <c r="EQ363" s="34"/>
      <c r="ER363" s="34"/>
      <c r="ES363" s="34"/>
      <c r="ET363" s="34"/>
      <c r="EU363" s="34"/>
      <c r="EV363" s="34"/>
      <c r="EW363" s="34"/>
      <c r="EX363" s="34"/>
      <c r="EY363" s="34"/>
      <c r="EZ363" s="34"/>
      <c r="FA363" s="34"/>
      <c r="FB363" s="34"/>
      <c r="FC363" s="34"/>
      <c r="FD363" s="34"/>
      <c r="FE363" s="34"/>
      <c r="FF363" s="34"/>
      <c r="FG363" s="34"/>
      <c r="FH363" s="34"/>
      <c r="FI363" s="34"/>
      <c r="FJ363" s="34"/>
      <c r="FK363" s="34"/>
      <c r="FL363" s="34"/>
      <c r="FM363" s="34"/>
      <c r="FN363" s="34"/>
      <c r="FO363" s="34"/>
      <c r="FP363" s="34"/>
      <c r="FQ363" s="34"/>
      <c r="FR363" s="34"/>
      <c r="FS363" s="34"/>
      <c r="FT363" s="34"/>
      <c r="FU363" s="34"/>
      <c r="FV363" s="34"/>
      <c r="FW363" s="34"/>
      <c r="FX363" s="34"/>
      <c r="FY363" s="34"/>
      <c r="FZ363" s="34"/>
      <c r="GA363" s="34"/>
      <c r="GB363" s="34"/>
      <c r="GC363" s="34"/>
      <c r="GD363" s="34"/>
      <c r="GE363" s="34"/>
      <c r="GF363" s="34"/>
      <c r="GG363" s="34"/>
      <c r="GH363" s="34"/>
      <c r="GI363" s="34"/>
      <c r="GJ363" s="34"/>
      <c r="GK363" s="34"/>
      <c r="GL363" s="34"/>
      <c r="GM363" s="34"/>
      <c r="GN363" s="34"/>
      <c r="GO363" s="34"/>
      <c r="GP363" s="34"/>
      <c r="GQ363" s="34"/>
      <c r="GR363" s="34"/>
      <c r="GS363" s="34"/>
      <c r="GT363" s="34"/>
      <c r="GU363" s="34"/>
      <c r="GV363" s="34"/>
      <c r="GW363" s="34"/>
      <c r="GX363" s="34"/>
      <c r="GY363" s="34"/>
      <c r="GZ363" s="34"/>
      <c r="HA363" s="34"/>
      <c r="HB363" s="34"/>
      <c r="HC363" s="34"/>
      <c r="HD363" s="34"/>
      <c r="HE363" s="34"/>
      <c r="HF363" s="34"/>
      <c r="HG363" s="34"/>
      <c r="HH363" s="34"/>
      <c r="HI363" s="34"/>
      <c r="HJ363" s="34"/>
      <c r="HK363" s="34"/>
      <c r="HL363" s="34"/>
      <c r="HM363" s="34"/>
      <c r="HN363" s="34"/>
      <c r="HO363" s="34"/>
      <c r="HP363" s="34"/>
      <c r="HQ363" s="34"/>
      <c r="HR363" s="34"/>
      <c r="HS363" s="34"/>
      <c r="HT363" s="34"/>
      <c r="HU363" s="34"/>
      <c r="HV363" s="34"/>
      <c r="HW363" s="34"/>
      <c r="HX363" s="34"/>
      <c r="HY363" s="34"/>
      <c r="HZ363" s="34"/>
      <c r="IA363" s="34"/>
      <c r="IB363" s="34"/>
      <c r="IC363" s="34"/>
      <c r="ID363" s="34"/>
      <c r="IE363" s="34"/>
      <c r="IF363" s="34"/>
      <c r="IG363" s="34"/>
      <c r="IH363" s="34"/>
      <c r="II363" s="34"/>
      <c r="IJ363" s="34"/>
      <c r="IK363" s="34"/>
      <c r="IL363" s="34"/>
      <c r="IM363" s="34"/>
      <c r="IN363" s="34"/>
      <c r="IO363" s="34"/>
      <c r="IP363" s="34"/>
      <c r="IQ363" s="34"/>
      <c r="IR363" s="34"/>
      <c r="IS363" s="34"/>
      <c r="IT363" s="34"/>
      <c r="IU363" s="34"/>
      <c r="IV363" s="34"/>
      <c r="IW363" s="34"/>
      <c r="IX363" s="34"/>
      <c r="IY363" s="34"/>
      <c r="IZ363" s="34"/>
      <c r="JA363" s="34"/>
      <c r="JB363" s="34"/>
      <c r="JC363" s="34"/>
      <c r="JD363" s="34"/>
      <c r="JE363" s="34"/>
      <c r="JF363" s="34"/>
      <c r="JG363" s="34"/>
      <c r="JH363" s="34"/>
      <c r="JI363" s="34"/>
      <c r="JJ363" s="34"/>
      <c r="JK363" s="34"/>
      <c r="JL363" s="34"/>
      <c r="JM363" s="34"/>
      <c r="JN363" s="34"/>
      <c r="JO363" s="34"/>
      <c r="JP363" s="34"/>
      <c r="JQ363" s="34"/>
      <c r="JR363" s="34"/>
      <c r="JS363" s="34"/>
      <c r="JT363" s="34"/>
      <c r="JU363" s="34"/>
      <c r="JV363" s="34"/>
      <c r="JW363" s="34"/>
      <c r="JX363" s="34"/>
      <c r="JY363" s="34"/>
      <c r="JZ363" s="34"/>
      <c r="KA363" s="34"/>
      <c r="KB363" s="34"/>
      <c r="KC363" s="34"/>
      <c r="KD363" s="34"/>
      <c r="KE363" s="34"/>
      <c r="KF363" s="34"/>
      <c r="KG363" s="34"/>
      <c r="KH363" s="34"/>
      <c r="KI363" s="34"/>
      <c r="KJ363" s="34"/>
      <c r="KK363" s="34"/>
      <c r="KL363" s="34"/>
      <c r="KM363" s="34"/>
      <c r="KN363" s="34"/>
      <c r="KO363" s="34"/>
      <c r="KP363" s="34"/>
      <c r="KQ363" s="34"/>
      <c r="KR363" s="34"/>
      <c r="KS363" s="34"/>
      <c r="KT363" s="34"/>
      <c r="KU363" s="34"/>
      <c r="KV363" s="34"/>
      <c r="KW363" s="34"/>
      <c r="KX363" s="34"/>
      <c r="KY363" s="34"/>
      <c r="KZ363" s="34"/>
      <c r="LA363" s="34"/>
      <c r="LB363" s="34"/>
      <c r="LC363" s="34"/>
      <c r="LD363" s="34"/>
      <c r="LE363" s="34"/>
      <c r="LF363" s="34"/>
      <c r="LG363" s="34"/>
      <c r="LH363" s="34"/>
      <c r="LI363" s="34"/>
      <c r="LJ363" s="34"/>
      <c r="LK363" s="34"/>
      <c r="LL363" s="34"/>
      <c r="LM363" s="34"/>
      <c r="LN363" s="34"/>
      <c r="LO363" s="34"/>
      <c r="LP363" s="34"/>
      <c r="LQ363" s="34"/>
      <c r="LR363" s="34"/>
      <c r="LS363" s="34"/>
      <c r="LT363" s="34"/>
      <c r="LU363" s="34"/>
      <c r="LV363" s="34"/>
      <c r="LW363" s="34"/>
      <c r="LX363" s="34"/>
      <c r="LY363" s="34"/>
      <c r="LZ363" s="34"/>
      <c r="MA363" s="34"/>
      <c r="MB363" s="34"/>
      <c r="MC363" s="34"/>
      <c r="MD363" s="34"/>
      <c r="ME363" s="34"/>
      <c r="MF363" s="34"/>
      <c r="MG363" s="34"/>
      <c r="MH363" s="34"/>
      <c r="MI363" s="34"/>
      <c r="MJ363" s="34"/>
      <c r="MK363" s="34"/>
      <c r="ML363" s="34"/>
      <c r="MM363" s="34"/>
      <c r="MN363" s="34"/>
      <c r="MO363" s="34"/>
      <c r="MP363" s="34"/>
      <c r="MQ363" s="34"/>
      <c r="MR363" s="34"/>
      <c r="MS363" s="34"/>
      <c r="MT363" s="34"/>
      <c r="MU363" s="34"/>
      <c r="MV363" s="34"/>
      <c r="MW363" s="34"/>
      <c r="MX363" s="34"/>
      <c r="MY363" s="34"/>
      <c r="MZ363" s="34"/>
      <c r="NA363" s="34"/>
      <c r="NB363" s="34"/>
      <c r="NC363" s="34"/>
      <c r="ND363" s="34"/>
      <c r="NE363" s="34"/>
      <c r="NF363" s="34"/>
      <c r="NG363" s="34"/>
      <c r="NH363" s="34"/>
      <c r="NI363" s="34"/>
      <c r="NJ363" s="34"/>
      <c r="NK363" s="34"/>
      <c r="NL363" s="34"/>
      <c r="NM363" s="34"/>
      <c r="NN363" s="34"/>
      <c r="NO363" s="34"/>
      <c r="NP363" s="34"/>
      <c r="NQ363" s="34"/>
      <c r="NR363" s="34"/>
      <c r="NS363" s="34"/>
      <c r="NT363" s="34"/>
      <c r="NU363" s="34"/>
      <c r="NV363" s="34"/>
      <c r="NW363" s="34"/>
      <c r="NX363" s="34"/>
      <c r="NY363" s="34"/>
      <c r="NZ363" s="34"/>
      <c r="OA363" s="34"/>
      <c r="OB363" s="34"/>
      <c r="OC363" s="34"/>
      <c r="OD363" s="34"/>
      <c r="OE363" s="34"/>
      <c r="OF363" s="34"/>
      <c r="OG363" s="34"/>
      <c r="OH363" s="34"/>
      <c r="OI363" s="34"/>
      <c r="OJ363" s="34"/>
      <c r="OK363" s="34"/>
      <c r="OL363" s="34"/>
      <c r="OM363" s="34"/>
      <c r="ON363" s="34"/>
      <c r="OO363" s="34"/>
      <c r="OP363" s="34"/>
      <c r="OQ363" s="34"/>
      <c r="OR363" s="34"/>
      <c r="OS363" s="34"/>
      <c r="OT363" s="34"/>
      <c r="OU363" s="34"/>
      <c r="OV363" s="34"/>
      <c r="OW363" s="34"/>
      <c r="OX363" s="34"/>
      <c r="OY363" s="34"/>
      <c r="OZ363" s="34"/>
      <c r="PA363" s="34"/>
      <c r="PB363" s="34"/>
      <c r="PC363" s="34"/>
      <c r="PD363" s="34"/>
      <c r="PE363" s="34"/>
      <c r="PF363" s="34"/>
      <c r="PG363" s="34"/>
      <c r="PH363" s="34"/>
      <c r="PI363" s="34"/>
      <c r="PJ363" s="34"/>
      <c r="PK363" s="34"/>
      <c r="PL363" s="34"/>
      <c r="PM363" s="34"/>
      <c r="PN363" s="34"/>
      <c r="PO363" s="34"/>
      <c r="PP363" s="34"/>
      <c r="PQ363" s="34"/>
      <c r="PR363" s="34"/>
      <c r="PS363" s="34"/>
      <c r="PT363" s="34"/>
      <c r="PU363" s="34"/>
      <c r="PV363" s="34"/>
      <c r="PW363" s="34"/>
      <c r="PX363" s="34"/>
      <c r="PY363" s="34"/>
      <c r="PZ363" s="34"/>
      <c r="QA363" s="34"/>
      <c r="QB363" s="34"/>
      <c r="QC363" s="34"/>
      <c r="QD363" s="34"/>
      <c r="QE363" s="34"/>
      <c r="QF363" s="34"/>
      <c r="QG363" s="34"/>
      <c r="QH363" s="34"/>
      <c r="QI363" s="34"/>
      <c r="QJ363" s="34"/>
      <c r="QK363" s="34"/>
      <c r="QL363" s="34"/>
      <c r="QM363" s="34"/>
      <c r="QN363" s="34"/>
      <c r="QO363" s="34"/>
      <c r="QP363" s="34"/>
      <c r="QQ363" s="34"/>
      <c r="QR363" s="34"/>
      <c r="QS363" s="34"/>
      <c r="QT363" s="34"/>
      <c r="QU363" s="34"/>
      <c r="QV363" s="34"/>
      <c r="QW363" s="34"/>
      <c r="QX363" s="34"/>
      <c r="QY363" s="34"/>
      <c r="QZ363" s="34"/>
      <c r="RA363" s="34"/>
      <c r="RB363" s="34"/>
      <c r="RC363" s="34"/>
      <c r="RD363" s="34"/>
      <c r="RE363" s="34"/>
      <c r="RF363" s="34"/>
      <c r="RG363" s="34"/>
      <c r="RH363" s="34"/>
      <c r="RI363" s="34"/>
      <c r="RJ363" s="34"/>
      <c r="RK363" s="34"/>
      <c r="RL363" s="34"/>
      <c r="RM363" s="34"/>
      <c r="RN363" s="34"/>
      <c r="RO363" s="34"/>
      <c r="RP363" s="34"/>
      <c r="RQ363" s="34"/>
      <c r="RR363" s="34"/>
      <c r="RS363" s="34"/>
      <c r="RT363" s="34"/>
      <c r="RU363" s="34"/>
      <c r="RV363" s="34"/>
      <c r="RW363" s="34"/>
      <c r="RX363" s="34"/>
      <c r="RY363" s="34"/>
      <c r="RZ363" s="34"/>
      <c r="SA363" s="34"/>
      <c r="SB363" s="34"/>
      <c r="SC363" s="34"/>
      <c r="SD363" s="34"/>
      <c r="SE363" s="34"/>
      <c r="SF363" s="34"/>
      <c r="SG363" s="34"/>
      <c r="SH363" s="34"/>
      <c r="SI363" s="34"/>
      <c r="SJ363" s="34"/>
      <c r="SK363" s="34"/>
      <c r="SL363" s="34"/>
      <c r="SM363" s="34"/>
      <c r="SN363" s="34"/>
      <c r="SO363" s="34"/>
      <c r="SP363" s="34"/>
      <c r="SQ363" s="34"/>
      <c r="SR363" s="34"/>
      <c r="SS363" s="34"/>
      <c r="ST363" s="34"/>
      <c r="SU363" s="34"/>
      <c r="SV363" s="34"/>
      <c r="SW363" s="34"/>
      <c r="SX363" s="34"/>
      <c r="SY363" s="34"/>
      <c r="SZ363" s="34"/>
      <c r="TA363" s="34"/>
      <c r="TB363" s="34"/>
      <c r="TC363" s="34"/>
      <c r="TD363" s="34"/>
      <c r="TE363" s="34"/>
      <c r="TF363" s="34"/>
      <c r="TG363" s="34"/>
      <c r="TH363" s="34"/>
      <c r="TI363" s="34"/>
      <c r="TJ363" s="34"/>
      <c r="TK363" s="34"/>
      <c r="TL363" s="34"/>
      <c r="TM363" s="34"/>
      <c r="TN363" s="34"/>
      <c r="TO363" s="34"/>
      <c r="TP363" s="34"/>
      <c r="TQ363" s="34"/>
      <c r="TR363" s="34"/>
      <c r="TS363" s="34"/>
      <c r="TT363" s="34"/>
      <c r="TU363" s="34"/>
      <c r="TV363" s="34"/>
      <c r="TW363" s="34"/>
      <c r="TX363" s="34"/>
      <c r="TY363" s="34"/>
      <c r="TZ363" s="34"/>
      <c r="UA363" s="34"/>
      <c r="UB363" s="34"/>
      <c r="UC363" s="34"/>
      <c r="UD363" s="34"/>
      <c r="UE363" s="34"/>
      <c r="UF363" s="34"/>
      <c r="UG363" s="34"/>
      <c r="UH363" s="34"/>
      <c r="UI363" s="34"/>
      <c r="UJ363" s="34"/>
      <c r="UK363" s="34"/>
      <c r="UL363" s="34"/>
      <c r="UM363" s="34"/>
      <c r="UN363" s="34"/>
      <c r="UO363" s="34"/>
      <c r="UP363" s="34"/>
      <c r="UQ363" s="34"/>
      <c r="UR363" s="34"/>
      <c r="US363" s="34"/>
      <c r="UT363" s="34"/>
      <c r="UU363" s="34"/>
      <c r="UV363" s="34"/>
      <c r="UW363" s="34"/>
      <c r="UX363" s="34"/>
      <c r="UY363" s="34"/>
      <c r="UZ363" s="34"/>
      <c r="VA363" s="34"/>
      <c r="VB363" s="34"/>
      <c r="VC363" s="34"/>
      <c r="VD363" s="34"/>
      <c r="VE363" s="34"/>
      <c r="VF363" s="34"/>
      <c r="VG363" s="34"/>
      <c r="VH363" s="34"/>
      <c r="VI363" s="34"/>
      <c r="VJ363" s="34"/>
      <c r="VK363" s="34"/>
      <c r="VL363" s="34"/>
      <c r="VM363" s="34"/>
      <c r="VN363" s="34"/>
      <c r="VO363" s="34"/>
      <c r="VP363" s="34"/>
      <c r="VQ363" s="34"/>
      <c r="VR363" s="34"/>
      <c r="VS363" s="34"/>
      <c r="VT363" s="34"/>
      <c r="VU363" s="34"/>
      <c r="VV363" s="34"/>
      <c r="VW363" s="34"/>
      <c r="VX363" s="34"/>
      <c r="VY363" s="34"/>
      <c r="VZ363" s="34"/>
      <c r="WA363" s="34"/>
      <c r="WB363" s="34"/>
      <c r="WC363" s="34"/>
      <c r="WD363" s="34"/>
      <c r="WE363" s="34"/>
      <c r="WF363" s="34"/>
      <c r="WG363" s="34"/>
      <c r="WH363" s="34"/>
      <c r="WI363" s="34"/>
      <c r="WJ363" s="34"/>
      <c r="WK363" s="34"/>
      <c r="WL363" s="34"/>
      <c r="WM363" s="34"/>
      <c r="WN363" s="34"/>
      <c r="WO363" s="34"/>
      <c r="WP363" s="34"/>
      <c r="WQ363" s="34"/>
      <c r="WR363" s="34"/>
      <c r="WS363" s="34"/>
      <c r="WT363" s="34"/>
      <c r="WU363" s="34"/>
      <c r="WV363" s="34"/>
      <c r="WW363" s="34"/>
      <c r="WX363" s="34"/>
      <c r="WY363" s="34"/>
      <c r="WZ363" s="34"/>
      <c r="XA363" s="34"/>
      <c r="XB363" s="34"/>
      <c r="XC363" s="34"/>
      <c r="XD363" s="34"/>
      <c r="XE363" s="34"/>
      <c r="XF363" s="34"/>
      <c r="XG363" s="34"/>
      <c r="XH363" s="34"/>
      <c r="XI363" s="34"/>
      <c r="XJ363" s="34"/>
      <c r="XK363" s="34"/>
      <c r="XL363" s="34"/>
      <c r="XM363" s="34"/>
      <c r="XN363" s="34"/>
      <c r="XO363" s="34"/>
      <c r="XP363" s="34"/>
      <c r="XQ363" s="34"/>
      <c r="XR363" s="34"/>
      <c r="XS363" s="34"/>
      <c r="XT363" s="34"/>
      <c r="XU363" s="34"/>
      <c r="XV363" s="34"/>
      <c r="XW363" s="34"/>
      <c r="XX363" s="34"/>
      <c r="XY363" s="34"/>
      <c r="XZ363" s="34"/>
      <c r="YA363" s="34"/>
      <c r="YB363" s="34"/>
      <c r="YC363" s="34"/>
      <c r="YD363" s="34"/>
      <c r="YE363" s="34"/>
      <c r="YF363" s="34"/>
      <c r="YG363" s="34"/>
      <c r="YH363" s="34"/>
      <c r="YI363" s="34"/>
      <c r="YJ363" s="34"/>
      <c r="YK363" s="34"/>
      <c r="YL363" s="34"/>
      <c r="YM363" s="34"/>
      <c r="YN363" s="34"/>
      <c r="YO363" s="34"/>
      <c r="YP363" s="34"/>
      <c r="YQ363" s="34"/>
      <c r="YR363" s="34"/>
      <c r="YS363" s="34"/>
      <c r="YT363" s="34"/>
      <c r="YU363" s="34"/>
      <c r="YV363" s="34"/>
      <c r="YW363" s="34"/>
      <c r="YX363" s="34"/>
      <c r="YY363" s="34"/>
      <c r="YZ363" s="34"/>
      <c r="ZA363" s="34"/>
      <c r="ZB363" s="34"/>
      <c r="ZC363" s="34"/>
      <c r="ZD363" s="34"/>
      <c r="ZE363" s="34"/>
      <c r="ZF363" s="34"/>
      <c r="ZG363" s="34"/>
      <c r="ZH363" s="34"/>
      <c r="ZI363" s="34"/>
      <c r="ZJ363" s="34"/>
      <c r="ZK363" s="34"/>
      <c r="ZL363" s="34"/>
      <c r="ZM363" s="34"/>
      <c r="ZN363" s="34"/>
      <c r="ZO363" s="34"/>
      <c r="ZP363" s="34"/>
      <c r="ZQ363" s="34"/>
      <c r="ZR363" s="34"/>
      <c r="ZS363" s="34"/>
      <c r="ZT363" s="34"/>
      <c r="ZU363" s="34"/>
      <c r="ZV363" s="34"/>
      <c r="ZW363" s="34"/>
      <c r="ZX363" s="34"/>
      <c r="ZY363" s="34"/>
      <c r="ZZ363" s="34"/>
      <c r="AAA363" s="34"/>
      <c r="AAB363" s="34"/>
      <c r="AAC363" s="34"/>
      <c r="AAD363" s="34"/>
      <c r="AAE363" s="34"/>
      <c r="AAF363" s="34"/>
      <c r="AAG363" s="34"/>
      <c r="AAH363" s="34"/>
      <c r="AAI363" s="34"/>
      <c r="AAJ363" s="34"/>
      <c r="AAK363" s="34"/>
      <c r="AAL363" s="34"/>
      <c r="AAM363" s="34"/>
      <c r="AAN363" s="34"/>
      <c r="AAO363" s="34"/>
      <c r="AAP363" s="34"/>
      <c r="AAQ363" s="34"/>
      <c r="AAR363" s="34"/>
      <c r="AAS363" s="34"/>
      <c r="AAT363" s="34"/>
      <c r="AAU363" s="34"/>
      <c r="AAV363" s="34"/>
      <c r="AAW363" s="34"/>
      <c r="AAX363" s="34"/>
      <c r="AAY363" s="34"/>
      <c r="AAZ363" s="34"/>
      <c r="ABA363" s="34"/>
      <c r="ABB363" s="34"/>
      <c r="ABC363" s="34"/>
      <c r="ABD363" s="34"/>
      <c r="ABE363" s="34"/>
      <c r="ABF363" s="34"/>
      <c r="ABG363" s="34"/>
      <c r="ABH363" s="34"/>
      <c r="ABI363" s="34"/>
      <c r="ABJ363" s="34"/>
      <c r="ABK363" s="34"/>
      <c r="ABL363" s="34"/>
      <c r="ABM363" s="34"/>
      <c r="ABN363" s="34"/>
      <c r="ABO363" s="34"/>
      <c r="ABP363" s="34"/>
      <c r="ABQ363" s="34"/>
      <c r="ABR363" s="34"/>
      <c r="ABS363" s="34"/>
      <c r="ABT363" s="34"/>
      <c r="ABU363" s="34"/>
      <c r="ABV363" s="34"/>
      <c r="ABW363" s="34"/>
      <c r="ABX363" s="34"/>
      <c r="ABY363" s="34"/>
      <c r="ABZ363" s="34"/>
      <c r="ACA363" s="34"/>
      <c r="ACB363" s="34"/>
      <c r="ACC363" s="34"/>
      <c r="ACD363" s="34"/>
      <c r="ACE363" s="34"/>
      <c r="ACF363" s="34"/>
      <c r="ACG363" s="34"/>
      <c r="ACH363" s="34"/>
      <c r="ACI363" s="34"/>
      <c r="ACJ363" s="34"/>
      <c r="ACK363" s="34"/>
      <c r="ACL363" s="34"/>
      <c r="ACM363" s="34"/>
      <c r="ACN363" s="34"/>
      <c r="ACO363" s="34"/>
      <c r="ACP363" s="34"/>
      <c r="ACQ363" s="34"/>
      <c r="ACR363" s="34"/>
      <c r="ACS363" s="34"/>
      <c r="ACT363" s="34"/>
      <c r="ACU363" s="34"/>
      <c r="ACV363" s="34"/>
      <c r="ACW363" s="34"/>
      <c r="ACX363" s="34"/>
      <c r="ACY363" s="34"/>
      <c r="ACZ363" s="34"/>
      <c r="ADA363" s="34"/>
      <c r="ADB363" s="34"/>
      <c r="ADC363" s="34"/>
      <c r="ADD363" s="34"/>
      <c r="ADE363" s="34"/>
      <c r="ADF363" s="34"/>
      <c r="ADG363" s="34"/>
      <c r="ADH363" s="34"/>
      <c r="ADI363" s="34"/>
      <c r="ADJ363" s="34"/>
      <c r="ADK363" s="34"/>
      <c r="ADL363" s="34"/>
      <c r="ADM363" s="34"/>
      <c r="ADN363" s="34"/>
      <c r="ADO363" s="34"/>
      <c r="ADP363" s="34"/>
      <c r="ADQ363" s="34"/>
      <c r="ADR363" s="34"/>
      <c r="ADS363" s="34"/>
      <c r="ADT363" s="34"/>
      <c r="ADU363" s="34"/>
      <c r="ADV363" s="34"/>
      <c r="ADW363" s="34"/>
      <c r="ADX363" s="34"/>
      <c r="ADY363" s="34"/>
      <c r="ADZ363" s="34"/>
      <c r="AEA363" s="34"/>
      <c r="AEB363" s="34"/>
      <c r="AEC363" s="34"/>
      <c r="AED363" s="34"/>
      <c r="AEE363" s="34"/>
      <c r="AEF363" s="34"/>
      <c r="AEG363" s="34"/>
      <c r="AEH363" s="34"/>
      <c r="AEI363" s="34"/>
      <c r="AEJ363" s="34"/>
      <c r="AEK363" s="34"/>
      <c r="AEL363" s="34"/>
      <c r="AEM363" s="34"/>
      <c r="AEN363" s="34"/>
      <c r="AEO363" s="34"/>
      <c r="AEP363" s="34"/>
      <c r="AEQ363" s="34"/>
      <c r="AER363" s="34"/>
      <c r="AES363" s="34"/>
      <c r="AET363" s="34"/>
      <c r="AEU363" s="34"/>
      <c r="AEV363" s="34"/>
      <c r="AEW363" s="34"/>
      <c r="AEX363" s="34"/>
      <c r="AEY363" s="34"/>
      <c r="AEZ363" s="34"/>
      <c r="AFA363" s="34"/>
      <c r="AFB363" s="34"/>
      <c r="AFC363" s="34"/>
      <c r="AFD363" s="34"/>
      <c r="AFE363" s="34"/>
      <c r="AFF363" s="34"/>
      <c r="AFG363" s="34"/>
      <c r="AFH363" s="34"/>
      <c r="AFI363" s="34"/>
      <c r="AFJ363" s="34"/>
      <c r="AFK363" s="34"/>
      <c r="AFL363" s="34"/>
      <c r="AFM363" s="34"/>
      <c r="AFN363" s="34"/>
      <c r="AFO363" s="34"/>
      <c r="AFP363" s="34"/>
      <c r="AFQ363" s="34"/>
      <c r="AFR363" s="34"/>
      <c r="AFS363" s="34"/>
      <c r="AFT363" s="34"/>
      <c r="AFU363" s="34"/>
      <c r="AFV363" s="34"/>
      <c r="AFW363" s="34"/>
      <c r="AFX363" s="34"/>
      <c r="AFY363" s="34"/>
      <c r="AFZ363" s="34"/>
      <c r="AGA363" s="34"/>
      <c r="AGB363" s="34"/>
      <c r="AGC363" s="34"/>
      <c r="AGD363" s="34"/>
      <c r="AGE363" s="34"/>
      <c r="AGF363" s="34"/>
      <c r="AGG363" s="34"/>
      <c r="AGH363" s="34"/>
      <c r="AGI363" s="34"/>
      <c r="AGJ363" s="34"/>
      <c r="AGK363" s="34"/>
      <c r="AGL363" s="34"/>
      <c r="AGM363" s="34"/>
      <c r="AGN363" s="34"/>
      <c r="AGO363" s="34"/>
      <c r="AGP363" s="34"/>
      <c r="AGQ363" s="34"/>
      <c r="AGR363" s="34"/>
      <c r="AGS363" s="34"/>
      <c r="AGT363" s="34"/>
      <c r="AGU363" s="34"/>
      <c r="AGV363" s="34"/>
      <c r="AGW363" s="34"/>
      <c r="AGX363" s="34"/>
      <c r="AGY363" s="34"/>
      <c r="AGZ363" s="34"/>
      <c r="AHA363" s="34"/>
      <c r="AHB363" s="34"/>
      <c r="AHC363" s="34"/>
      <c r="AHD363" s="34"/>
      <c r="AHE363" s="34"/>
      <c r="AHF363" s="34"/>
      <c r="AHG363" s="34"/>
      <c r="AHH363" s="34"/>
      <c r="AHI363" s="34"/>
      <c r="AHJ363" s="34"/>
      <c r="AHK363" s="34"/>
      <c r="AHL363" s="34"/>
      <c r="AHM363" s="34"/>
      <c r="AHN363" s="34"/>
      <c r="AHO363" s="34"/>
      <c r="AHP363" s="34"/>
      <c r="AHQ363" s="34"/>
      <c r="AHR363" s="34"/>
      <c r="AHS363" s="34"/>
      <c r="AHT363" s="34"/>
      <c r="AHU363" s="34"/>
      <c r="AHV363" s="34"/>
      <c r="AHW363" s="34"/>
      <c r="AHX363" s="34"/>
      <c r="AHY363" s="34"/>
      <c r="AHZ363" s="34"/>
      <c r="AIA363" s="34"/>
      <c r="AIB363" s="34"/>
      <c r="AIC363" s="34"/>
      <c r="AID363" s="34"/>
      <c r="AIE363" s="34"/>
      <c r="AIF363" s="34"/>
      <c r="AIG363" s="34"/>
      <c r="AIH363" s="34"/>
      <c r="AII363" s="34"/>
      <c r="AIJ363" s="34"/>
      <c r="AIK363" s="34"/>
      <c r="AIL363" s="34"/>
      <c r="AIM363" s="34"/>
      <c r="AIN363" s="34"/>
      <c r="AIO363" s="34"/>
      <c r="AIP363" s="34"/>
      <c r="AIQ363" s="34"/>
      <c r="AIR363" s="34"/>
      <c r="AIS363" s="34"/>
      <c r="AIT363" s="34"/>
      <c r="AIU363" s="34"/>
      <c r="AIV363" s="34"/>
      <c r="AIW363" s="34"/>
      <c r="AIX363" s="34"/>
      <c r="AIY363" s="34"/>
      <c r="AIZ363" s="34"/>
      <c r="AJA363" s="34"/>
      <c r="AJB363" s="34"/>
      <c r="AJC363" s="34"/>
      <c r="AJD363" s="34"/>
      <c r="AJE363" s="34"/>
      <c r="AJF363" s="34"/>
      <c r="AJG363" s="34"/>
      <c r="AJH363" s="34"/>
      <c r="AJI363" s="34"/>
      <c r="AJJ363" s="34"/>
      <c r="AJK363" s="34"/>
      <c r="AJL363" s="34"/>
      <c r="AJM363" s="34"/>
      <c r="AJN363" s="34"/>
      <c r="AJO363" s="34"/>
      <c r="AJP363" s="34"/>
      <c r="AJQ363" s="34"/>
      <c r="AJR363" s="34"/>
      <c r="AJS363" s="34"/>
      <c r="AJT363" s="34"/>
      <c r="AJU363" s="34"/>
      <c r="AJV363" s="34"/>
      <c r="AJW363" s="34"/>
      <c r="AJX363" s="34"/>
      <c r="AJY363" s="34"/>
      <c r="AJZ363" s="34"/>
      <c r="AKA363" s="34"/>
      <c r="AKB363" s="34"/>
      <c r="AKC363" s="34"/>
      <c r="AKD363" s="34"/>
      <c r="AKE363" s="34"/>
      <c r="AKF363" s="34"/>
      <c r="AKG363" s="34"/>
    </row>
    <row r="364" spans="1:969" s="40" customFormat="1" x14ac:dyDescent="0.25">
      <c r="A364" s="35" t="s">
        <v>2</v>
      </c>
      <c r="B364" s="35" t="s">
        <v>3</v>
      </c>
      <c r="C364" s="35" t="s">
        <v>4</v>
      </c>
      <c r="D364" s="36"/>
      <c r="E364" s="35"/>
      <c r="F364" s="35" t="s">
        <v>1385</v>
      </c>
      <c r="G364" s="35" t="s">
        <v>6</v>
      </c>
      <c r="H364" s="37">
        <v>0.39583333333333331</v>
      </c>
      <c r="I364" s="38">
        <v>100.05</v>
      </c>
      <c r="J364" s="35" t="s">
        <v>1759</v>
      </c>
      <c r="K364" s="38">
        <v>800400</v>
      </c>
      <c r="L364" s="35" t="s">
        <v>39</v>
      </c>
      <c r="M364" s="35" t="s">
        <v>143</v>
      </c>
      <c r="N364" s="35" t="s">
        <v>40</v>
      </c>
      <c r="O364" s="38">
        <v>100.05</v>
      </c>
      <c r="P364" s="38"/>
      <c r="Q364" s="38"/>
      <c r="R364" s="34"/>
      <c r="S364" s="34"/>
      <c r="T364" s="34"/>
      <c r="U364" s="34"/>
      <c r="V364" s="34"/>
      <c r="W364" s="34"/>
      <c r="X364" s="34"/>
      <c r="Y364" s="34"/>
      <c r="Z364" s="34"/>
      <c r="AA364" s="34"/>
      <c r="AB364" s="34"/>
      <c r="AC364" s="34"/>
      <c r="AD364" s="34"/>
      <c r="AE364" s="34"/>
      <c r="AF364" s="34"/>
      <c r="AG364" s="34"/>
      <c r="AH364" s="34"/>
      <c r="AI364" s="34"/>
      <c r="AJ364" s="34"/>
      <c r="AK364" s="34"/>
      <c r="AL364" s="34"/>
      <c r="AM364" s="34"/>
      <c r="AN364" s="34"/>
      <c r="AO364" s="34"/>
      <c r="AP364" s="34"/>
      <c r="AQ364" s="34"/>
      <c r="AR364" s="34"/>
      <c r="AS364" s="34"/>
      <c r="AT364" s="34"/>
      <c r="AU364" s="34"/>
      <c r="AV364" s="34"/>
      <c r="AW364" s="34"/>
      <c r="AX364" s="34"/>
      <c r="AY364" s="34"/>
      <c r="AZ364" s="34"/>
      <c r="BA364" s="34"/>
      <c r="BB364" s="34"/>
      <c r="BC364" s="34"/>
      <c r="BD364" s="34"/>
      <c r="BE364" s="34"/>
      <c r="BF364" s="34"/>
      <c r="BG364" s="34"/>
      <c r="BH364" s="34"/>
      <c r="BI364" s="34"/>
      <c r="BJ364" s="34"/>
      <c r="BK364" s="34"/>
      <c r="BL364" s="34"/>
      <c r="BM364" s="34"/>
      <c r="BN364" s="34"/>
      <c r="BO364" s="34"/>
      <c r="BP364" s="34"/>
      <c r="BQ364" s="34"/>
      <c r="BR364" s="34"/>
      <c r="BS364" s="34"/>
      <c r="BT364" s="34"/>
      <c r="BU364" s="34"/>
      <c r="BV364" s="34"/>
      <c r="BW364" s="34"/>
      <c r="BX364" s="34"/>
      <c r="BY364" s="34"/>
      <c r="BZ364" s="34"/>
      <c r="CA364" s="34"/>
      <c r="CB364" s="34"/>
      <c r="CC364" s="34"/>
      <c r="CD364" s="34"/>
      <c r="CE364" s="34"/>
      <c r="CF364" s="34"/>
      <c r="CG364" s="34"/>
      <c r="CH364" s="34"/>
      <c r="CI364" s="34"/>
      <c r="CJ364" s="34"/>
      <c r="CK364" s="34"/>
      <c r="CL364" s="34"/>
      <c r="CM364" s="34"/>
      <c r="CN364" s="34"/>
      <c r="CO364" s="34"/>
      <c r="CP364" s="34"/>
      <c r="CQ364" s="34"/>
      <c r="CR364" s="34"/>
      <c r="CS364" s="34"/>
      <c r="CT364" s="34"/>
      <c r="CU364" s="34"/>
      <c r="CV364" s="34"/>
      <c r="CW364" s="34"/>
      <c r="CX364" s="34"/>
      <c r="CY364" s="34"/>
      <c r="CZ364" s="34"/>
      <c r="DA364" s="34"/>
      <c r="DB364" s="34"/>
      <c r="DC364" s="34"/>
      <c r="DD364" s="34"/>
      <c r="DE364" s="34"/>
      <c r="DF364" s="34"/>
      <c r="DG364" s="34"/>
      <c r="DH364" s="34"/>
      <c r="DI364" s="34"/>
      <c r="DJ364" s="34"/>
      <c r="DK364" s="34"/>
      <c r="DL364" s="34"/>
      <c r="DM364" s="34"/>
      <c r="DN364" s="34"/>
      <c r="DO364" s="34"/>
      <c r="DP364" s="34"/>
      <c r="DQ364" s="34"/>
      <c r="DR364" s="34"/>
      <c r="DS364" s="34"/>
      <c r="DT364" s="34"/>
      <c r="DU364" s="34"/>
      <c r="DV364" s="34"/>
      <c r="DW364" s="34"/>
      <c r="DX364" s="34"/>
      <c r="DY364" s="34"/>
      <c r="DZ364" s="34"/>
      <c r="EA364" s="34"/>
      <c r="EB364" s="34"/>
      <c r="EC364" s="34"/>
      <c r="ED364" s="34"/>
      <c r="EE364" s="34"/>
      <c r="EF364" s="34"/>
      <c r="EG364" s="34"/>
      <c r="EH364" s="34"/>
      <c r="EI364" s="34"/>
      <c r="EJ364" s="34"/>
      <c r="EK364" s="34"/>
      <c r="EL364" s="34"/>
      <c r="EM364" s="34"/>
      <c r="EN364" s="34"/>
      <c r="EO364" s="34"/>
      <c r="EP364" s="34"/>
      <c r="EQ364" s="34"/>
      <c r="ER364" s="34"/>
      <c r="ES364" s="34"/>
      <c r="ET364" s="34"/>
      <c r="EU364" s="34"/>
      <c r="EV364" s="34"/>
      <c r="EW364" s="34"/>
      <c r="EX364" s="34"/>
      <c r="EY364" s="34"/>
      <c r="EZ364" s="34"/>
      <c r="FA364" s="34"/>
      <c r="FB364" s="34"/>
      <c r="FC364" s="34"/>
      <c r="FD364" s="34"/>
      <c r="FE364" s="34"/>
      <c r="FF364" s="34"/>
      <c r="FG364" s="34"/>
      <c r="FH364" s="34"/>
      <c r="FI364" s="34"/>
      <c r="FJ364" s="34"/>
      <c r="FK364" s="34"/>
      <c r="FL364" s="34"/>
      <c r="FM364" s="34"/>
      <c r="FN364" s="34"/>
      <c r="FO364" s="34"/>
      <c r="FP364" s="34"/>
      <c r="FQ364" s="34"/>
      <c r="FR364" s="34"/>
      <c r="FS364" s="34"/>
      <c r="FT364" s="34"/>
      <c r="FU364" s="34"/>
      <c r="FV364" s="34"/>
      <c r="FW364" s="34"/>
      <c r="FX364" s="34"/>
      <c r="FY364" s="34"/>
      <c r="FZ364" s="34"/>
      <c r="GA364" s="34"/>
      <c r="GB364" s="34"/>
      <c r="GC364" s="34"/>
      <c r="GD364" s="34"/>
      <c r="GE364" s="34"/>
      <c r="GF364" s="34"/>
      <c r="GG364" s="34"/>
      <c r="GH364" s="34"/>
      <c r="GI364" s="34"/>
      <c r="GJ364" s="34"/>
      <c r="GK364" s="34"/>
      <c r="GL364" s="34"/>
      <c r="GM364" s="34"/>
      <c r="GN364" s="34"/>
      <c r="GO364" s="34"/>
      <c r="GP364" s="34"/>
      <c r="GQ364" s="34"/>
      <c r="GR364" s="34"/>
      <c r="GS364" s="34"/>
      <c r="GT364" s="34"/>
      <c r="GU364" s="34"/>
      <c r="GV364" s="34"/>
      <c r="GW364" s="34"/>
      <c r="GX364" s="34"/>
      <c r="GY364" s="34"/>
      <c r="GZ364" s="34"/>
      <c r="HA364" s="34"/>
      <c r="HB364" s="34"/>
      <c r="HC364" s="34"/>
      <c r="HD364" s="34"/>
      <c r="HE364" s="34"/>
      <c r="HF364" s="34"/>
      <c r="HG364" s="34"/>
      <c r="HH364" s="34"/>
      <c r="HI364" s="34"/>
      <c r="HJ364" s="34"/>
      <c r="HK364" s="34"/>
      <c r="HL364" s="34"/>
      <c r="HM364" s="34"/>
      <c r="HN364" s="34"/>
      <c r="HO364" s="34"/>
      <c r="HP364" s="34"/>
      <c r="HQ364" s="34"/>
      <c r="HR364" s="34"/>
      <c r="HS364" s="34"/>
      <c r="HT364" s="34"/>
      <c r="HU364" s="34"/>
      <c r="HV364" s="34"/>
      <c r="HW364" s="34"/>
      <c r="HX364" s="34"/>
      <c r="HY364" s="34"/>
      <c r="HZ364" s="34"/>
      <c r="IA364" s="34"/>
      <c r="IB364" s="34"/>
      <c r="IC364" s="34"/>
      <c r="ID364" s="34"/>
      <c r="IE364" s="34"/>
      <c r="IF364" s="34"/>
      <c r="IG364" s="34"/>
      <c r="IH364" s="34"/>
      <c r="II364" s="34"/>
      <c r="IJ364" s="34"/>
      <c r="IK364" s="34"/>
      <c r="IL364" s="34"/>
      <c r="IM364" s="34"/>
      <c r="IN364" s="34"/>
      <c r="IO364" s="34"/>
      <c r="IP364" s="34"/>
      <c r="IQ364" s="34"/>
      <c r="IR364" s="34"/>
      <c r="IS364" s="34"/>
      <c r="IT364" s="34"/>
      <c r="IU364" s="34"/>
      <c r="IV364" s="34"/>
      <c r="IW364" s="34"/>
      <c r="IX364" s="34"/>
      <c r="IY364" s="34"/>
      <c r="IZ364" s="34"/>
      <c r="JA364" s="34"/>
      <c r="JB364" s="34"/>
      <c r="JC364" s="34"/>
      <c r="JD364" s="34"/>
      <c r="JE364" s="34"/>
      <c r="JF364" s="34"/>
      <c r="JG364" s="34"/>
      <c r="JH364" s="34"/>
      <c r="JI364" s="34"/>
      <c r="JJ364" s="34"/>
      <c r="JK364" s="34"/>
      <c r="JL364" s="34"/>
      <c r="JM364" s="34"/>
      <c r="JN364" s="34"/>
      <c r="JO364" s="34"/>
      <c r="JP364" s="34"/>
      <c r="JQ364" s="34"/>
      <c r="JR364" s="34"/>
      <c r="JS364" s="34"/>
      <c r="JT364" s="34"/>
      <c r="JU364" s="34"/>
      <c r="JV364" s="34"/>
      <c r="JW364" s="34"/>
      <c r="JX364" s="34"/>
      <c r="JY364" s="34"/>
      <c r="JZ364" s="34"/>
      <c r="KA364" s="34"/>
      <c r="KB364" s="34"/>
      <c r="KC364" s="34"/>
      <c r="KD364" s="34"/>
      <c r="KE364" s="34"/>
      <c r="KF364" s="34"/>
      <c r="KG364" s="34"/>
      <c r="KH364" s="34"/>
      <c r="KI364" s="34"/>
      <c r="KJ364" s="34"/>
      <c r="KK364" s="34"/>
      <c r="KL364" s="34"/>
      <c r="KM364" s="34"/>
      <c r="KN364" s="34"/>
      <c r="KO364" s="34"/>
      <c r="KP364" s="34"/>
      <c r="KQ364" s="34"/>
      <c r="KR364" s="34"/>
      <c r="KS364" s="34"/>
      <c r="KT364" s="34"/>
      <c r="KU364" s="34"/>
      <c r="KV364" s="34"/>
      <c r="KW364" s="34"/>
      <c r="KX364" s="34"/>
      <c r="KY364" s="34"/>
      <c r="KZ364" s="34"/>
      <c r="LA364" s="34"/>
      <c r="LB364" s="34"/>
      <c r="LC364" s="34"/>
      <c r="LD364" s="34"/>
      <c r="LE364" s="34"/>
      <c r="LF364" s="34"/>
      <c r="LG364" s="34"/>
      <c r="LH364" s="34"/>
      <c r="LI364" s="34"/>
      <c r="LJ364" s="34"/>
      <c r="LK364" s="34"/>
      <c r="LL364" s="34"/>
      <c r="LM364" s="34"/>
      <c r="LN364" s="34"/>
      <c r="LO364" s="34"/>
      <c r="LP364" s="34"/>
      <c r="LQ364" s="34"/>
      <c r="LR364" s="34"/>
      <c r="LS364" s="34"/>
      <c r="LT364" s="34"/>
      <c r="LU364" s="34"/>
      <c r="LV364" s="34"/>
      <c r="LW364" s="34"/>
      <c r="LX364" s="34"/>
      <c r="LY364" s="34"/>
      <c r="LZ364" s="34"/>
      <c r="MA364" s="34"/>
      <c r="MB364" s="34"/>
      <c r="MC364" s="34"/>
      <c r="MD364" s="34"/>
      <c r="ME364" s="34"/>
      <c r="MF364" s="34"/>
      <c r="MG364" s="34"/>
      <c r="MH364" s="34"/>
      <c r="MI364" s="34"/>
      <c r="MJ364" s="34"/>
      <c r="MK364" s="34"/>
      <c r="ML364" s="34"/>
      <c r="MM364" s="34"/>
      <c r="MN364" s="34"/>
      <c r="MO364" s="34"/>
      <c r="MP364" s="34"/>
      <c r="MQ364" s="34"/>
      <c r="MR364" s="34"/>
      <c r="MS364" s="34"/>
      <c r="MT364" s="34"/>
      <c r="MU364" s="34"/>
      <c r="MV364" s="34"/>
      <c r="MW364" s="34"/>
      <c r="MX364" s="34"/>
      <c r="MY364" s="34"/>
      <c r="MZ364" s="34"/>
      <c r="NA364" s="34"/>
      <c r="NB364" s="34"/>
      <c r="NC364" s="34"/>
      <c r="ND364" s="34"/>
      <c r="NE364" s="34"/>
      <c r="NF364" s="34"/>
      <c r="NG364" s="34"/>
      <c r="NH364" s="34"/>
      <c r="NI364" s="34"/>
      <c r="NJ364" s="34"/>
      <c r="NK364" s="34"/>
      <c r="NL364" s="34"/>
      <c r="NM364" s="34"/>
      <c r="NN364" s="34"/>
      <c r="NO364" s="34"/>
      <c r="NP364" s="34"/>
      <c r="NQ364" s="34"/>
      <c r="NR364" s="34"/>
      <c r="NS364" s="34"/>
      <c r="NT364" s="34"/>
      <c r="NU364" s="34"/>
      <c r="NV364" s="34"/>
      <c r="NW364" s="34"/>
      <c r="NX364" s="34"/>
      <c r="NY364" s="34"/>
      <c r="NZ364" s="34"/>
      <c r="OA364" s="34"/>
      <c r="OB364" s="34"/>
      <c r="OC364" s="34"/>
      <c r="OD364" s="34"/>
      <c r="OE364" s="34"/>
      <c r="OF364" s="34"/>
      <c r="OG364" s="34"/>
      <c r="OH364" s="34"/>
      <c r="OI364" s="34"/>
      <c r="OJ364" s="34"/>
      <c r="OK364" s="34"/>
      <c r="OL364" s="34"/>
      <c r="OM364" s="34"/>
      <c r="ON364" s="34"/>
      <c r="OO364" s="34"/>
      <c r="OP364" s="34"/>
      <c r="OQ364" s="34"/>
      <c r="OR364" s="34"/>
      <c r="OS364" s="34"/>
      <c r="OT364" s="34"/>
      <c r="OU364" s="34"/>
      <c r="OV364" s="34"/>
      <c r="OW364" s="34"/>
      <c r="OX364" s="34"/>
      <c r="OY364" s="34"/>
      <c r="OZ364" s="34"/>
      <c r="PA364" s="34"/>
      <c r="PB364" s="34"/>
      <c r="PC364" s="34"/>
      <c r="PD364" s="34"/>
      <c r="PE364" s="34"/>
      <c r="PF364" s="34"/>
      <c r="PG364" s="34"/>
      <c r="PH364" s="34"/>
      <c r="PI364" s="34"/>
      <c r="PJ364" s="34"/>
      <c r="PK364" s="34"/>
      <c r="PL364" s="34"/>
      <c r="PM364" s="34"/>
      <c r="PN364" s="34"/>
      <c r="PO364" s="34"/>
      <c r="PP364" s="34"/>
      <c r="PQ364" s="34"/>
      <c r="PR364" s="34"/>
      <c r="PS364" s="34"/>
      <c r="PT364" s="34"/>
      <c r="PU364" s="34"/>
      <c r="PV364" s="34"/>
      <c r="PW364" s="34"/>
      <c r="PX364" s="34"/>
      <c r="PY364" s="34"/>
      <c r="PZ364" s="34"/>
      <c r="QA364" s="34"/>
      <c r="QB364" s="34"/>
      <c r="QC364" s="34"/>
      <c r="QD364" s="34"/>
      <c r="QE364" s="34"/>
      <c r="QF364" s="34"/>
      <c r="QG364" s="34"/>
      <c r="QH364" s="34"/>
      <c r="QI364" s="34"/>
      <c r="QJ364" s="34"/>
      <c r="QK364" s="34"/>
      <c r="QL364" s="34"/>
      <c r="QM364" s="34"/>
      <c r="QN364" s="34"/>
      <c r="QO364" s="34"/>
      <c r="QP364" s="34"/>
      <c r="QQ364" s="34"/>
      <c r="QR364" s="34"/>
      <c r="QS364" s="34"/>
      <c r="QT364" s="34"/>
      <c r="QU364" s="34"/>
      <c r="QV364" s="34"/>
      <c r="QW364" s="34"/>
      <c r="QX364" s="34"/>
      <c r="QY364" s="34"/>
      <c r="QZ364" s="34"/>
      <c r="RA364" s="34"/>
      <c r="RB364" s="34"/>
      <c r="RC364" s="34"/>
      <c r="RD364" s="34"/>
      <c r="RE364" s="34"/>
      <c r="RF364" s="34"/>
      <c r="RG364" s="34"/>
      <c r="RH364" s="34"/>
      <c r="RI364" s="34"/>
      <c r="RJ364" s="34"/>
      <c r="RK364" s="34"/>
      <c r="RL364" s="34"/>
      <c r="RM364" s="34"/>
      <c r="RN364" s="34"/>
      <c r="RO364" s="34"/>
      <c r="RP364" s="34"/>
      <c r="RQ364" s="34"/>
      <c r="RR364" s="34"/>
      <c r="RS364" s="34"/>
      <c r="RT364" s="34"/>
      <c r="RU364" s="34"/>
      <c r="RV364" s="34"/>
      <c r="RW364" s="34"/>
      <c r="RX364" s="34"/>
      <c r="RY364" s="34"/>
      <c r="RZ364" s="34"/>
      <c r="SA364" s="34"/>
      <c r="SB364" s="34"/>
      <c r="SC364" s="34"/>
      <c r="SD364" s="34"/>
      <c r="SE364" s="34"/>
      <c r="SF364" s="34"/>
      <c r="SG364" s="34"/>
      <c r="SH364" s="34"/>
      <c r="SI364" s="34"/>
      <c r="SJ364" s="34"/>
      <c r="SK364" s="34"/>
      <c r="SL364" s="34"/>
      <c r="SM364" s="34"/>
      <c r="SN364" s="34"/>
      <c r="SO364" s="34"/>
      <c r="SP364" s="34"/>
      <c r="SQ364" s="34"/>
      <c r="SR364" s="34"/>
      <c r="SS364" s="34"/>
      <c r="ST364" s="34"/>
      <c r="SU364" s="34"/>
      <c r="SV364" s="34"/>
      <c r="SW364" s="34"/>
      <c r="SX364" s="34"/>
      <c r="SY364" s="34"/>
      <c r="SZ364" s="34"/>
      <c r="TA364" s="34"/>
      <c r="TB364" s="34"/>
      <c r="TC364" s="34"/>
      <c r="TD364" s="34"/>
      <c r="TE364" s="34"/>
      <c r="TF364" s="34"/>
      <c r="TG364" s="34"/>
      <c r="TH364" s="34"/>
      <c r="TI364" s="34"/>
      <c r="TJ364" s="34"/>
      <c r="TK364" s="34"/>
      <c r="TL364" s="34"/>
      <c r="TM364" s="34"/>
      <c r="TN364" s="34"/>
      <c r="TO364" s="34"/>
      <c r="TP364" s="34"/>
      <c r="TQ364" s="34"/>
      <c r="TR364" s="34"/>
      <c r="TS364" s="34"/>
      <c r="TT364" s="34"/>
      <c r="TU364" s="34"/>
      <c r="TV364" s="34"/>
      <c r="TW364" s="34"/>
      <c r="TX364" s="34"/>
      <c r="TY364" s="34"/>
      <c r="TZ364" s="34"/>
      <c r="UA364" s="34"/>
      <c r="UB364" s="34"/>
      <c r="UC364" s="34"/>
      <c r="UD364" s="34"/>
      <c r="UE364" s="34"/>
      <c r="UF364" s="34"/>
      <c r="UG364" s="34"/>
      <c r="UH364" s="34"/>
      <c r="UI364" s="34"/>
      <c r="UJ364" s="34"/>
      <c r="UK364" s="34"/>
      <c r="UL364" s="34"/>
      <c r="UM364" s="34"/>
      <c r="UN364" s="34"/>
      <c r="UO364" s="34"/>
      <c r="UP364" s="34"/>
      <c r="UQ364" s="34"/>
      <c r="UR364" s="34"/>
      <c r="US364" s="34"/>
      <c r="UT364" s="34"/>
      <c r="UU364" s="34"/>
      <c r="UV364" s="34"/>
      <c r="UW364" s="34"/>
      <c r="UX364" s="34"/>
      <c r="UY364" s="34"/>
      <c r="UZ364" s="34"/>
      <c r="VA364" s="34"/>
      <c r="VB364" s="34"/>
      <c r="VC364" s="34"/>
      <c r="VD364" s="34"/>
      <c r="VE364" s="34"/>
      <c r="VF364" s="34"/>
      <c r="VG364" s="34"/>
      <c r="VH364" s="34"/>
      <c r="VI364" s="34"/>
      <c r="VJ364" s="34"/>
      <c r="VK364" s="34"/>
      <c r="VL364" s="34"/>
      <c r="VM364" s="34"/>
      <c r="VN364" s="34"/>
      <c r="VO364" s="34"/>
      <c r="VP364" s="34"/>
      <c r="VQ364" s="34"/>
      <c r="VR364" s="34"/>
      <c r="VS364" s="34"/>
      <c r="VT364" s="34"/>
      <c r="VU364" s="34"/>
      <c r="VV364" s="34"/>
      <c r="VW364" s="34"/>
      <c r="VX364" s="34"/>
      <c r="VY364" s="34"/>
      <c r="VZ364" s="34"/>
      <c r="WA364" s="34"/>
      <c r="WB364" s="34"/>
      <c r="WC364" s="34"/>
      <c r="WD364" s="34"/>
      <c r="WE364" s="34"/>
      <c r="WF364" s="34"/>
      <c r="WG364" s="34"/>
      <c r="WH364" s="34"/>
      <c r="WI364" s="34"/>
      <c r="WJ364" s="34"/>
      <c r="WK364" s="34"/>
      <c r="WL364" s="34"/>
      <c r="WM364" s="34"/>
      <c r="WN364" s="34"/>
      <c r="WO364" s="34"/>
      <c r="WP364" s="34"/>
      <c r="WQ364" s="34"/>
      <c r="WR364" s="34"/>
      <c r="WS364" s="34"/>
      <c r="WT364" s="34"/>
      <c r="WU364" s="34"/>
      <c r="WV364" s="34"/>
      <c r="WW364" s="34"/>
      <c r="WX364" s="34"/>
      <c r="WY364" s="34"/>
      <c r="WZ364" s="34"/>
      <c r="XA364" s="34"/>
      <c r="XB364" s="34"/>
      <c r="XC364" s="34"/>
      <c r="XD364" s="34"/>
      <c r="XE364" s="34"/>
      <c r="XF364" s="34"/>
      <c r="XG364" s="34"/>
      <c r="XH364" s="34"/>
      <c r="XI364" s="34"/>
      <c r="XJ364" s="34"/>
      <c r="XK364" s="34"/>
      <c r="XL364" s="34"/>
      <c r="XM364" s="34"/>
      <c r="XN364" s="34"/>
      <c r="XO364" s="34"/>
      <c r="XP364" s="34"/>
      <c r="XQ364" s="34"/>
      <c r="XR364" s="34"/>
      <c r="XS364" s="34"/>
      <c r="XT364" s="34"/>
      <c r="XU364" s="34"/>
      <c r="XV364" s="34"/>
      <c r="XW364" s="34"/>
      <c r="XX364" s="34"/>
      <c r="XY364" s="34"/>
      <c r="XZ364" s="34"/>
      <c r="YA364" s="34"/>
      <c r="YB364" s="34"/>
      <c r="YC364" s="34"/>
      <c r="YD364" s="34"/>
      <c r="YE364" s="34"/>
      <c r="YF364" s="34"/>
      <c r="YG364" s="34"/>
      <c r="YH364" s="34"/>
      <c r="YI364" s="34"/>
      <c r="YJ364" s="34"/>
      <c r="YK364" s="34"/>
      <c r="YL364" s="34"/>
      <c r="YM364" s="34"/>
      <c r="YN364" s="34"/>
      <c r="YO364" s="34"/>
      <c r="YP364" s="34"/>
      <c r="YQ364" s="34"/>
      <c r="YR364" s="34"/>
      <c r="YS364" s="34"/>
      <c r="YT364" s="34"/>
      <c r="YU364" s="34"/>
      <c r="YV364" s="34"/>
      <c r="YW364" s="34"/>
      <c r="YX364" s="34"/>
      <c r="YY364" s="34"/>
      <c r="YZ364" s="34"/>
      <c r="ZA364" s="34"/>
      <c r="ZB364" s="34"/>
      <c r="ZC364" s="34"/>
      <c r="ZD364" s="34"/>
      <c r="ZE364" s="34"/>
      <c r="ZF364" s="34"/>
      <c r="ZG364" s="34"/>
      <c r="ZH364" s="34"/>
      <c r="ZI364" s="34"/>
      <c r="ZJ364" s="34"/>
      <c r="ZK364" s="34"/>
      <c r="ZL364" s="34"/>
      <c r="ZM364" s="34"/>
      <c r="ZN364" s="34"/>
      <c r="ZO364" s="34"/>
      <c r="ZP364" s="34"/>
      <c r="ZQ364" s="34"/>
      <c r="ZR364" s="34"/>
      <c r="ZS364" s="34"/>
      <c r="ZT364" s="34"/>
      <c r="ZU364" s="34"/>
      <c r="ZV364" s="34"/>
      <c r="ZW364" s="34"/>
      <c r="ZX364" s="34"/>
      <c r="ZY364" s="34"/>
      <c r="ZZ364" s="34"/>
      <c r="AAA364" s="34"/>
      <c r="AAB364" s="34"/>
      <c r="AAC364" s="34"/>
      <c r="AAD364" s="34"/>
      <c r="AAE364" s="34"/>
      <c r="AAF364" s="34"/>
      <c r="AAG364" s="34"/>
      <c r="AAH364" s="34"/>
      <c r="AAI364" s="34"/>
      <c r="AAJ364" s="34"/>
      <c r="AAK364" s="34"/>
      <c r="AAL364" s="34"/>
      <c r="AAM364" s="34"/>
      <c r="AAN364" s="34"/>
      <c r="AAO364" s="34"/>
      <c r="AAP364" s="34"/>
      <c r="AAQ364" s="34"/>
      <c r="AAR364" s="34"/>
      <c r="AAS364" s="34"/>
      <c r="AAT364" s="34"/>
      <c r="AAU364" s="34"/>
      <c r="AAV364" s="34"/>
      <c r="AAW364" s="34"/>
      <c r="AAX364" s="34"/>
      <c r="AAY364" s="34"/>
      <c r="AAZ364" s="34"/>
      <c r="ABA364" s="34"/>
      <c r="ABB364" s="34"/>
      <c r="ABC364" s="34"/>
      <c r="ABD364" s="34"/>
      <c r="ABE364" s="34"/>
      <c r="ABF364" s="34"/>
      <c r="ABG364" s="34"/>
      <c r="ABH364" s="34"/>
      <c r="ABI364" s="34"/>
      <c r="ABJ364" s="34"/>
      <c r="ABK364" s="34"/>
      <c r="ABL364" s="34"/>
      <c r="ABM364" s="34"/>
      <c r="ABN364" s="34"/>
      <c r="ABO364" s="34"/>
      <c r="ABP364" s="34"/>
      <c r="ABQ364" s="34"/>
      <c r="ABR364" s="34"/>
      <c r="ABS364" s="34"/>
      <c r="ABT364" s="34"/>
      <c r="ABU364" s="34"/>
      <c r="ABV364" s="34"/>
      <c r="ABW364" s="34"/>
      <c r="ABX364" s="34"/>
      <c r="ABY364" s="34"/>
      <c r="ABZ364" s="34"/>
      <c r="ACA364" s="34"/>
      <c r="ACB364" s="34"/>
      <c r="ACC364" s="34"/>
      <c r="ACD364" s="34"/>
      <c r="ACE364" s="34"/>
      <c r="ACF364" s="34"/>
      <c r="ACG364" s="34"/>
      <c r="ACH364" s="34"/>
      <c r="ACI364" s="34"/>
      <c r="ACJ364" s="34"/>
      <c r="ACK364" s="34"/>
      <c r="ACL364" s="34"/>
      <c r="ACM364" s="34"/>
      <c r="ACN364" s="34"/>
      <c r="ACO364" s="34"/>
      <c r="ACP364" s="34"/>
      <c r="ACQ364" s="34"/>
      <c r="ACR364" s="34"/>
      <c r="ACS364" s="34"/>
      <c r="ACT364" s="34"/>
      <c r="ACU364" s="34"/>
      <c r="ACV364" s="34"/>
      <c r="ACW364" s="34"/>
      <c r="ACX364" s="34"/>
      <c r="ACY364" s="34"/>
      <c r="ACZ364" s="34"/>
      <c r="ADA364" s="34"/>
      <c r="ADB364" s="34"/>
      <c r="ADC364" s="34"/>
      <c r="ADD364" s="34"/>
      <c r="ADE364" s="34"/>
      <c r="ADF364" s="34"/>
      <c r="ADG364" s="34"/>
      <c r="ADH364" s="34"/>
      <c r="ADI364" s="34"/>
      <c r="ADJ364" s="34"/>
      <c r="ADK364" s="34"/>
      <c r="ADL364" s="34"/>
      <c r="ADM364" s="34"/>
      <c r="ADN364" s="34"/>
      <c r="ADO364" s="34"/>
      <c r="ADP364" s="34"/>
      <c r="ADQ364" s="34"/>
      <c r="ADR364" s="34"/>
      <c r="ADS364" s="34"/>
      <c r="ADT364" s="34"/>
      <c r="ADU364" s="34"/>
      <c r="ADV364" s="34"/>
      <c r="ADW364" s="34"/>
      <c r="ADX364" s="34"/>
      <c r="ADY364" s="34"/>
      <c r="ADZ364" s="34"/>
      <c r="AEA364" s="34"/>
      <c r="AEB364" s="34"/>
      <c r="AEC364" s="34"/>
      <c r="AED364" s="34"/>
      <c r="AEE364" s="34"/>
      <c r="AEF364" s="34"/>
      <c r="AEG364" s="34"/>
      <c r="AEH364" s="34"/>
      <c r="AEI364" s="34"/>
      <c r="AEJ364" s="34"/>
      <c r="AEK364" s="34"/>
      <c r="AEL364" s="34"/>
      <c r="AEM364" s="34"/>
      <c r="AEN364" s="34"/>
      <c r="AEO364" s="34"/>
      <c r="AEP364" s="34"/>
      <c r="AEQ364" s="34"/>
      <c r="AER364" s="34"/>
      <c r="AES364" s="34"/>
      <c r="AET364" s="34"/>
      <c r="AEU364" s="34"/>
      <c r="AEV364" s="34"/>
      <c r="AEW364" s="34"/>
      <c r="AEX364" s="34"/>
      <c r="AEY364" s="34"/>
      <c r="AEZ364" s="34"/>
      <c r="AFA364" s="34"/>
      <c r="AFB364" s="34"/>
      <c r="AFC364" s="34"/>
      <c r="AFD364" s="34"/>
      <c r="AFE364" s="34"/>
      <c r="AFF364" s="34"/>
      <c r="AFG364" s="34"/>
      <c r="AFH364" s="34"/>
      <c r="AFI364" s="34"/>
      <c r="AFJ364" s="34"/>
      <c r="AFK364" s="34"/>
      <c r="AFL364" s="34"/>
      <c r="AFM364" s="34"/>
      <c r="AFN364" s="34"/>
      <c r="AFO364" s="34"/>
      <c r="AFP364" s="34"/>
      <c r="AFQ364" s="34"/>
      <c r="AFR364" s="34"/>
      <c r="AFS364" s="34"/>
      <c r="AFT364" s="34"/>
      <c r="AFU364" s="34"/>
      <c r="AFV364" s="34"/>
      <c r="AFW364" s="34"/>
      <c r="AFX364" s="34"/>
      <c r="AFY364" s="34"/>
      <c r="AFZ364" s="34"/>
      <c r="AGA364" s="34"/>
      <c r="AGB364" s="34"/>
      <c r="AGC364" s="34"/>
      <c r="AGD364" s="34"/>
      <c r="AGE364" s="34"/>
      <c r="AGF364" s="34"/>
      <c r="AGG364" s="34"/>
      <c r="AGH364" s="34"/>
      <c r="AGI364" s="34"/>
      <c r="AGJ364" s="34"/>
      <c r="AGK364" s="34"/>
      <c r="AGL364" s="34"/>
      <c r="AGM364" s="34"/>
      <c r="AGN364" s="34"/>
      <c r="AGO364" s="34"/>
      <c r="AGP364" s="34"/>
      <c r="AGQ364" s="34"/>
      <c r="AGR364" s="34"/>
      <c r="AGS364" s="34"/>
      <c r="AGT364" s="34"/>
      <c r="AGU364" s="34"/>
      <c r="AGV364" s="34"/>
      <c r="AGW364" s="34"/>
      <c r="AGX364" s="34"/>
      <c r="AGY364" s="34"/>
      <c r="AGZ364" s="34"/>
      <c r="AHA364" s="34"/>
      <c r="AHB364" s="34"/>
      <c r="AHC364" s="34"/>
      <c r="AHD364" s="34"/>
      <c r="AHE364" s="34"/>
      <c r="AHF364" s="34"/>
      <c r="AHG364" s="34"/>
      <c r="AHH364" s="34"/>
      <c r="AHI364" s="34"/>
      <c r="AHJ364" s="34"/>
      <c r="AHK364" s="34"/>
      <c r="AHL364" s="34"/>
      <c r="AHM364" s="34"/>
      <c r="AHN364" s="34"/>
      <c r="AHO364" s="34"/>
      <c r="AHP364" s="34"/>
      <c r="AHQ364" s="34"/>
      <c r="AHR364" s="34"/>
      <c r="AHS364" s="34"/>
      <c r="AHT364" s="34"/>
      <c r="AHU364" s="34"/>
      <c r="AHV364" s="34"/>
      <c r="AHW364" s="34"/>
      <c r="AHX364" s="34"/>
      <c r="AHY364" s="34"/>
      <c r="AHZ364" s="34"/>
      <c r="AIA364" s="34"/>
      <c r="AIB364" s="34"/>
      <c r="AIC364" s="34"/>
      <c r="AID364" s="34"/>
      <c r="AIE364" s="34"/>
      <c r="AIF364" s="34"/>
      <c r="AIG364" s="34"/>
      <c r="AIH364" s="34"/>
      <c r="AII364" s="34"/>
      <c r="AIJ364" s="34"/>
      <c r="AIK364" s="34"/>
      <c r="AIL364" s="34"/>
      <c r="AIM364" s="34"/>
      <c r="AIN364" s="34"/>
      <c r="AIO364" s="34"/>
      <c r="AIP364" s="34"/>
      <c r="AIQ364" s="34"/>
      <c r="AIR364" s="34"/>
      <c r="AIS364" s="34"/>
      <c r="AIT364" s="34"/>
      <c r="AIU364" s="34"/>
      <c r="AIV364" s="34"/>
      <c r="AIW364" s="34"/>
      <c r="AIX364" s="34"/>
      <c r="AIY364" s="34"/>
      <c r="AIZ364" s="34"/>
      <c r="AJA364" s="34"/>
      <c r="AJB364" s="34"/>
      <c r="AJC364" s="34"/>
      <c r="AJD364" s="34"/>
      <c r="AJE364" s="34"/>
      <c r="AJF364" s="34"/>
      <c r="AJG364" s="34"/>
      <c r="AJH364" s="34"/>
      <c r="AJI364" s="34"/>
      <c r="AJJ364" s="34"/>
      <c r="AJK364" s="34"/>
      <c r="AJL364" s="34"/>
      <c r="AJM364" s="34"/>
      <c r="AJN364" s="34"/>
      <c r="AJO364" s="34"/>
      <c r="AJP364" s="34"/>
      <c r="AJQ364" s="34"/>
      <c r="AJR364" s="34"/>
      <c r="AJS364" s="34"/>
      <c r="AJT364" s="34"/>
      <c r="AJU364" s="34"/>
      <c r="AJV364" s="34"/>
      <c r="AJW364" s="34"/>
      <c r="AJX364" s="34"/>
      <c r="AJY364" s="34"/>
      <c r="AJZ364" s="34"/>
      <c r="AKA364" s="34"/>
      <c r="AKB364" s="34"/>
      <c r="AKC364" s="34"/>
      <c r="AKD364" s="34"/>
      <c r="AKE364" s="34"/>
      <c r="AKF364" s="34"/>
      <c r="AKG364" s="34"/>
    </row>
    <row r="365" spans="1:969" s="40" customFormat="1" x14ac:dyDescent="0.25">
      <c r="A365" s="35" t="s">
        <v>2</v>
      </c>
      <c r="B365" s="35" t="s">
        <v>3</v>
      </c>
      <c r="C365" s="35" t="s">
        <v>4</v>
      </c>
      <c r="D365" s="36"/>
      <c r="E365" s="35"/>
      <c r="F365" s="35" t="s">
        <v>817</v>
      </c>
      <c r="G365" s="35" t="s">
        <v>6</v>
      </c>
      <c r="H365" s="37">
        <v>0.39583333333333331</v>
      </c>
      <c r="I365" s="38">
        <v>100</v>
      </c>
      <c r="J365" s="35" t="s">
        <v>1760</v>
      </c>
      <c r="K365" s="38">
        <v>100000</v>
      </c>
      <c r="L365" s="35" t="s">
        <v>39</v>
      </c>
      <c r="M365" s="35" t="s">
        <v>143</v>
      </c>
      <c r="N365" s="35" t="s">
        <v>40</v>
      </c>
      <c r="O365" s="38">
        <v>100</v>
      </c>
      <c r="P365" s="38"/>
      <c r="Q365" s="38"/>
      <c r="R365" s="34"/>
      <c r="S365" s="34"/>
      <c r="T365" s="34"/>
      <c r="U365" s="34"/>
      <c r="V365" s="34"/>
      <c r="W365" s="34"/>
      <c r="X365" s="34"/>
      <c r="Y365" s="34"/>
      <c r="Z365" s="34"/>
      <c r="AA365" s="34"/>
      <c r="AB365" s="34"/>
      <c r="AC365" s="34"/>
      <c r="AD365" s="34"/>
      <c r="AE365" s="34"/>
      <c r="AF365" s="34"/>
      <c r="AG365" s="34"/>
      <c r="AH365" s="34"/>
      <c r="AI365" s="34"/>
      <c r="AJ365" s="34"/>
      <c r="AK365" s="34"/>
      <c r="AL365" s="34"/>
      <c r="AM365" s="34"/>
      <c r="AN365" s="34"/>
      <c r="AO365" s="34"/>
      <c r="AP365" s="34"/>
      <c r="AQ365" s="34"/>
      <c r="AR365" s="34"/>
      <c r="AS365" s="34"/>
      <c r="AT365" s="34"/>
      <c r="AU365" s="34"/>
      <c r="AV365" s="34"/>
      <c r="AW365" s="34"/>
      <c r="AX365" s="34"/>
      <c r="AY365" s="34"/>
      <c r="AZ365" s="34"/>
      <c r="BA365" s="34"/>
      <c r="BB365" s="34"/>
      <c r="BC365" s="34"/>
      <c r="BD365" s="34"/>
      <c r="BE365" s="34"/>
      <c r="BF365" s="34"/>
      <c r="BG365" s="34"/>
      <c r="BH365" s="34"/>
      <c r="BI365" s="34"/>
      <c r="BJ365" s="34"/>
      <c r="BK365" s="34"/>
      <c r="BL365" s="34"/>
      <c r="BM365" s="34"/>
      <c r="BN365" s="34"/>
      <c r="BO365" s="34"/>
      <c r="BP365" s="34"/>
      <c r="BQ365" s="34"/>
      <c r="BR365" s="34"/>
      <c r="BS365" s="34"/>
      <c r="BT365" s="34"/>
      <c r="BU365" s="34"/>
      <c r="BV365" s="34"/>
      <c r="BW365" s="34"/>
      <c r="BX365" s="34"/>
      <c r="BY365" s="34"/>
      <c r="BZ365" s="34"/>
      <c r="CA365" s="34"/>
      <c r="CB365" s="34"/>
      <c r="CC365" s="34"/>
      <c r="CD365" s="34"/>
      <c r="CE365" s="34"/>
      <c r="CF365" s="34"/>
      <c r="CG365" s="34"/>
      <c r="CH365" s="34"/>
      <c r="CI365" s="34"/>
      <c r="CJ365" s="34"/>
      <c r="CK365" s="34"/>
      <c r="CL365" s="34"/>
      <c r="CM365" s="34"/>
      <c r="CN365" s="34"/>
      <c r="CO365" s="34"/>
      <c r="CP365" s="34"/>
      <c r="CQ365" s="34"/>
      <c r="CR365" s="34"/>
      <c r="CS365" s="34"/>
      <c r="CT365" s="34"/>
      <c r="CU365" s="34"/>
      <c r="CV365" s="34"/>
      <c r="CW365" s="34"/>
      <c r="CX365" s="34"/>
      <c r="CY365" s="34"/>
      <c r="CZ365" s="34"/>
      <c r="DA365" s="34"/>
      <c r="DB365" s="34"/>
      <c r="DC365" s="34"/>
      <c r="DD365" s="34"/>
      <c r="DE365" s="34"/>
      <c r="DF365" s="34"/>
      <c r="DG365" s="34"/>
      <c r="DH365" s="34"/>
      <c r="DI365" s="34"/>
      <c r="DJ365" s="34"/>
      <c r="DK365" s="34"/>
      <c r="DL365" s="34"/>
      <c r="DM365" s="34"/>
      <c r="DN365" s="34"/>
      <c r="DO365" s="34"/>
      <c r="DP365" s="34"/>
      <c r="DQ365" s="34"/>
      <c r="DR365" s="34"/>
      <c r="DS365" s="34"/>
      <c r="DT365" s="34"/>
      <c r="DU365" s="34"/>
      <c r="DV365" s="34"/>
      <c r="DW365" s="34"/>
      <c r="DX365" s="34"/>
      <c r="DY365" s="34"/>
      <c r="DZ365" s="34"/>
      <c r="EA365" s="34"/>
      <c r="EB365" s="34"/>
      <c r="EC365" s="34"/>
      <c r="ED365" s="34"/>
      <c r="EE365" s="34"/>
      <c r="EF365" s="34"/>
      <c r="EG365" s="34"/>
      <c r="EH365" s="34"/>
      <c r="EI365" s="34"/>
      <c r="EJ365" s="34"/>
      <c r="EK365" s="34"/>
      <c r="EL365" s="34"/>
      <c r="EM365" s="34"/>
      <c r="EN365" s="34"/>
      <c r="EO365" s="34"/>
      <c r="EP365" s="34"/>
      <c r="EQ365" s="34"/>
      <c r="ER365" s="34"/>
      <c r="ES365" s="34"/>
      <c r="ET365" s="34"/>
      <c r="EU365" s="34"/>
      <c r="EV365" s="34"/>
      <c r="EW365" s="34"/>
      <c r="EX365" s="34"/>
      <c r="EY365" s="34"/>
      <c r="EZ365" s="34"/>
      <c r="FA365" s="34"/>
      <c r="FB365" s="34"/>
      <c r="FC365" s="34"/>
      <c r="FD365" s="34"/>
      <c r="FE365" s="34"/>
      <c r="FF365" s="34"/>
      <c r="FG365" s="34"/>
      <c r="FH365" s="34"/>
      <c r="FI365" s="34"/>
      <c r="FJ365" s="34"/>
      <c r="FK365" s="34"/>
      <c r="FL365" s="34"/>
      <c r="FM365" s="34"/>
      <c r="FN365" s="34"/>
      <c r="FO365" s="34"/>
      <c r="FP365" s="34"/>
      <c r="FQ365" s="34"/>
      <c r="FR365" s="34"/>
      <c r="FS365" s="34"/>
      <c r="FT365" s="34"/>
      <c r="FU365" s="34"/>
      <c r="FV365" s="34"/>
      <c r="FW365" s="34"/>
      <c r="FX365" s="34"/>
      <c r="FY365" s="34"/>
      <c r="FZ365" s="34"/>
      <c r="GA365" s="34"/>
      <c r="GB365" s="34"/>
      <c r="GC365" s="34"/>
      <c r="GD365" s="34"/>
      <c r="GE365" s="34"/>
      <c r="GF365" s="34"/>
      <c r="GG365" s="34"/>
      <c r="GH365" s="34"/>
      <c r="GI365" s="34"/>
      <c r="GJ365" s="34"/>
      <c r="GK365" s="34"/>
      <c r="GL365" s="34"/>
      <c r="GM365" s="34"/>
      <c r="GN365" s="34"/>
      <c r="GO365" s="34"/>
      <c r="GP365" s="34"/>
      <c r="GQ365" s="34"/>
      <c r="GR365" s="34"/>
      <c r="GS365" s="34"/>
      <c r="GT365" s="34"/>
      <c r="GU365" s="34"/>
      <c r="GV365" s="34"/>
      <c r="GW365" s="34"/>
      <c r="GX365" s="34"/>
      <c r="GY365" s="34"/>
      <c r="GZ365" s="34"/>
      <c r="HA365" s="34"/>
      <c r="HB365" s="34"/>
      <c r="HC365" s="34"/>
      <c r="HD365" s="34"/>
      <c r="HE365" s="34"/>
      <c r="HF365" s="34"/>
      <c r="HG365" s="34"/>
      <c r="HH365" s="34"/>
      <c r="HI365" s="34"/>
      <c r="HJ365" s="34"/>
      <c r="HK365" s="34"/>
      <c r="HL365" s="34"/>
      <c r="HM365" s="34"/>
      <c r="HN365" s="34"/>
      <c r="HO365" s="34"/>
      <c r="HP365" s="34"/>
      <c r="HQ365" s="34"/>
      <c r="HR365" s="34"/>
      <c r="HS365" s="34"/>
      <c r="HT365" s="34"/>
      <c r="HU365" s="34"/>
      <c r="HV365" s="34"/>
      <c r="HW365" s="34"/>
      <c r="HX365" s="34"/>
      <c r="HY365" s="34"/>
      <c r="HZ365" s="34"/>
      <c r="IA365" s="34"/>
      <c r="IB365" s="34"/>
      <c r="IC365" s="34"/>
      <c r="ID365" s="34"/>
      <c r="IE365" s="34"/>
      <c r="IF365" s="34"/>
      <c r="IG365" s="34"/>
      <c r="IH365" s="34"/>
      <c r="II365" s="34"/>
      <c r="IJ365" s="34"/>
      <c r="IK365" s="34"/>
      <c r="IL365" s="34"/>
      <c r="IM365" s="34"/>
      <c r="IN365" s="34"/>
      <c r="IO365" s="34"/>
      <c r="IP365" s="34"/>
      <c r="IQ365" s="34"/>
      <c r="IR365" s="34"/>
      <c r="IS365" s="34"/>
      <c r="IT365" s="34"/>
      <c r="IU365" s="34"/>
      <c r="IV365" s="34"/>
      <c r="IW365" s="34"/>
      <c r="IX365" s="34"/>
      <c r="IY365" s="34"/>
      <c r="IZ365" s="34"/>
      <c r="JA365" s="34"/>
      <c r="JB365" s="34"/>
      <c r="JC365" s="34"/>
      <c r="JD365" s="34"/>
      <c r="JE365" s="34"/>
      <c r="JF365" s="34"/>
      <c r="JG365" s="34"/>
      <c r="JH365" s="34"/>
      <c r="JI365" s="34"/>
      <c r="JJ365" s="34"/>
      <c r="JK365" s="34"/>
      <c r="JL365" s="34"/>
      <c r="JM365" s="34"/>
      <c r="JN365" s="34"/>
      <c r="JO365" s="34"/>
      <c r="JP365" s="34"/>
      <c r="JQ365" s="34"/>
      <c r="JR365" s="34"/>
      <c r="JS365" s="34"/>
      <c r="JT365" s="34"/>
      <c r="JU365" s="34"/>
      <c r="JV365" s="34"/>
      <c r="JW365" s="34"/>
      <c r="JX365" s="34"/>
      <c r="JY365" s="34"/>
      <c r="JZ365" s="34"/>
      <c r="KA365" s="34"/>
      <c r="KB365" s="34"/>
      <c r="KC365" s="34"/>
      <c r="KD365" s="34"/>
      <c r="KE365" s="34"/>
      <c r="KF365" s="34"/>
      <c r="KG365" s="34"/>
      <c r="KH365" s="34"/>
      <c r="KI365" s="34"/>
      <c r="KJ365" s="34"/>
      <c r="KK365" s="34"/>
      <c r="KL365" s="34"/>
      <c r="KM365" s="34"/>
      <c r="KN365" s="34"/>
      <c r="KO365" s="34"/>
      <c r="KP365" s="34"/>
      <c r="KQ365" s="34"/>
      <c r="KR365" s="34"/>
      <c r="KS365" s="34"/>
      <c r="KT365" s="34"/>
      <c r="KU365" s="34"/>
      <c r="KV365" s="34"/>
      <c r="KW365" s="34"/>
      <c r="KX365" s="34"/>
      <c r="KY365" s="34"/>
      <c r="KZ365" s="34"/>
      <c r="LA365" s="34"/>
      <c r="LB365" s="34"/>
      <c r="LC365" s="34"/>
      <c r="LD365" s="34"/>
      <c r="LE365" s="34"/>
      <c r="LF365" s="34"/>
      <c r="LG365" s="34"/>
      <c r="LH365" s="34"/>
      <c r="LI365" s="34"/>
      <c r="LJ365" s="34"/>
      <c r="LK365" s="34"/>
      <c r="LL365" s="34"/>
      <c r="LM365" s="34"/>
      <c r="LN365" s="34"/>
      <c r="LO365" s="34"/>
      <c r="LP365" s="34"/>
      <c r="LQ365" s="34"/>
      <c r="LR365" s="34"/>
      <c r="LS365" s="34"/>
      <c r="LT365" s="34"/>
      <c r="LU365" s="34"/>
      <c r="LV365" s="34"/>
      <c r="LW365" s="34"/>
      <c r="LX365" s="34"/>
      <c r="LY365" s="34"/>
      <c r="LZ365" s="34"/>
      <c r="MA365" s="34"/>
      <c r="MB365" s="34"/>
      <c r="MC365" s="34"/>
      <c r="MD365" s="34"/>
      <c r="ME365" s="34"/>
      <c r="MF365" s="34"/>
      <c r="MG365" s="34"/>
      <c r="MH365" s="34"/>
      <c r="MI365" s="34"/>
      <c r="MJ365" s="34"/>
      <c r="MK365" s="34"/>
      <c r="ML365" s="34"/>
      <c r="MM365" s="34"/>
      <c r="MN365" s="34"/>
      <c r="MO365" s="34"/>
      <c r="MP365" s="34"/>
      <c r="MQ365" s="34"/>
      <c r="MR365" s="34"/>
      <c r="MS365" s="34"/>
      <c r="MT365" s="34"/>
      <c r="MU365" s="34"/>
      <c r="MV365" s="34"/>
      <c r="MW365" s="34"/>
      <c r="MX365" s="34"/>
      <c r="MY365" s="34"/>
      <c r="MZ365" s="34"/>
      <c r="NA365" s="34"/>
      <c r="NB365" s="34"/>
      <c r="NC365" s="34"/>
      <c r="ND365" s="34"/>
      <c r="NE365" s="34"/>
      <c r="NF365" s="34"/>
      <c r="NG365" s="34"/>
      <c r="NH365" s="34"/>
      <c r="NI365" s="34"/>
      <c r="NJ365" s="34"/>
      <c r="NK365" s="34"/>
      <c r="NL365" s="34"/>
      <c r="NM365" s="34"/>
      <c r="NN365" s="34"/>
      <c r="NO365" s="34"/>
      <c r="NP365" s="34"/>
      <c r="NQ365" s="34"/>
      <c r="NR365" s="34"/>
      <c r="NS365" s="34"/>
      <c r="NT365" s="34"/>
      <c r="NU365" s="34"/>
      <c r="NV365" s="34"/>
      <c r="NW365" s="34"/>
      <c r="NX365" s="34"/>
      <c r="NY365" s="34"/>
      <c r="NZ365" s="34"/>
      <c r="OA365" s="34"/>
      <c r="OB365" s="34"/>
      <c r="OC365" s="34"/>
      <c r="OD365" s="34"/>
      <c r="OE365" s="34"/>
      <c r="OF365" s="34"/>
      <c r="OG365" s="34"/>
      <c r="OH365" s="34"/>
      <c r="OI365" s="34"/>
      <c r="OJ365" s="34"/>
      <c r="OK365" s="34"/>
      <c r="OL365" s="34"/>
      <c r="OM365" s="34"/>
      <c r="ON365" s="34"/>
      <c r="OO365" s="34"/>
      <c r="OP365" s="34"/>
      <c r="OQ365" s="34"/>
      <c r="OR365" s="34"/>
      <c r="OS365" s="34"/>
      <c r="OT365" s="34"/>
      <c r="OU365" s="34"/>
      <c r="OV365" s="34"/>
      <c r="OW365" s="34"/>
      <c r="OX365" s="34"/>
      <c r="OY365" s="34"/>
      <c r="OZ365" s="34"/>
      <c r="PA365" s="34"/>
      <c r="PB365" s="34"/>
      <c r="PC365" s="34"/>
      <c r="PD365" s="34"/>
      <c r="PE365" s="34"/>
      <c r="PF365" s="34"/>
      <c r="PG365" s="34"/>
      <c r="PH365" s="34"/>
      <c r="PI365" s="34"/>
      <c r="PJ365" s="34"/>
      <c r="PK365" s="34"/>
      <c r="PL365" s="34"/>
      <c r="PM365" s="34"/>
      <c r="PN365" s="34"/>
      <c r="PO365" s="34"/>
      <c r="PP365" s="34"/>
      <c r="PQ365" s="34"/>
      <c r="PR365" s="34"/>
      <c r="PS365" s="34"/>
      <c r="PT365" s="34"/>
      <c r="PU365" s="34"/>
      <c r="PV365" s="34"/>
      <c r="PW365" s="34"/>
      <c r="PX365" s="34"/>
      <c r="PY365" s="34"/>
      <c r="PZ365" s="34"/>
      <c r="QA365" s="34"/>
      <c r="QB365" s="34"/>
      <c r="QC365" s="34"/>
      <c r="QD365" s="34"/>
      <c r="QE365" s="34"/>
      <c r="QF365" s="34"/>
      <c r="QG365" s="34"/>
      <c r="QH365" s="34"/>
      <c r="QI365" s="34"/>
      <c r="QJ365" s="34"/>
      <c r="QK365" s="34"/>
      <c r="QL365" s="34"/>
      <c r="QM365" s="34"/>
      <c r="QN365" s="34"/>
      <c r="QO365" s="34"/>
      <c r="QP365" s="34"/>
      <c r="QQ365" s="34"/>
      <c r="QR365" s="34"/>
      <c r="QS365" s="34"/>
      <c r="QT365" s="34"/>
      <c r="QU365" s="34"/>
      <c r="QV365" s="34"/>
      <c r="QW365" s="34"/>
      <c r="QX365" s="34"/>
      <c r="QY365" s="34"/>
      <c r="QZ365" s="34"/>
      <c r="RA365" s="34"/>
      <c r="RB365" s="34"/>
      <c r="RC365" s="34"/>
      <c r="RD365" s="34"/>
      <c r="RE365" s="34"/>
      <c r="RF365" s="34"/>
      <c r="RG365" s="34"/>
      <c r="RH365" s="34"/>
      <c r="RI365" s="34"/>
      <c r="RJ365" s="34"/>
      <c r="RK365" s="34"/>
      <c r="RL365" s="34"/>
      <c r="RM365" s="34"/>
      <c r="RN365" s="34"/>
      <c r="RO365" s="34"/>
      <c r="RP365" s="34"/>
      <c r="RQ365" s="34"/>
      <c r="RR365" s="34"/>
      <c r="RS365" s="34"/>
      <c r="RT365" s="34"/>
      <c r="RU365" s="34"/>
      <c r="RV365" s="34"/>
      <c r="RW365" s="34"/>
      <c r="RX365" s="34"/>
      <c r="RY365" s="34"/>
      <c r="RZ365" s="34"/>
      <c r="SA365" s="34"/>
      <c r="SB365" s="34"/>
      <c r="SC365" s="34"/>
      <c r="SD365" s="34"/>
      <c r="SE365" s="34"/>
      <c r="SF365" s="34"/>
      <c r="SG365" s="34"/>
      <c r="SH365" s="34"/>
      <c r="SI365" s="34"/>
      <c r="SJ365" s="34"/>
      <c r="SK365" s="34"/>
      <c r="SL365" s="34"/>
      <c r="SM365" s="34"/>
      <c r="SN365" s="34"/>
      <c r="SO365" s="34"/>
      <c r="SP365" s="34"/>
      <c r="SQ365" s="34"/>
      <c r="SR365" s="34"/>
      <c r="SS365" s="34"/>
      <c r="ST365" s="34"/>
      <c r="SU365" s="34"/>
      <c r="SV365" s="34"/>
      <c r="SW365" s="34"/>
      <c r="SX365" s="34"/>
      <c r="SY365" s="34"/>
      <c r="SZ365" s="34"/>
      <c r="TA365" s="34"/>
      <c r="TB365" s="34"/>
      <c r="TC365" s="34"/>
      <c r="TD365" s="34"/>
      <c r="TE365" s="34"/>
      <c r="TF365" s="34"/>
      <c r="TG365" s="34"/>
      <c r="TH365" s="34"/>
      <c r="TI365" s="34"/>
      <c r="TJ365" s="34"/>
      <c r="TK365" s="34"/>
      <c r="TL365" s="34"/>
      <c r="TM365" s="34"/>
      <c r="TN365" s="34"/>
      <c r="TO365" s="34"/>
      <c r="TP365" s="34"/>
      <c r="TQ365" s="34"/>
      <c r="TR365" s="34"/>
      <c r="TS365" s="34"/>
      <c r="TT365" s="34"/>
      <c r="TU365" s="34"/>
      <c r="TV365" s="34"/>
      <c r="TW365" s="34"/>
      <c r="TX365" s="34"/>
      <c r="TY365" s="34"/>
      <c r="TZ365" s="34"/>
      <c r="UA365" s="34"/>
      <c r="UB365" s="34"/>
      <c r="UC365" s="34"/>
      <c r="UD365" s="34"/>
      <c r="UE365" s="34"/>
      <c r="UF365" s="34"/>
      <c r="UG365" s="34"/>
      <c r="UH365" s="34"/>
      <c r="UI365" s="34"/>
      <c r="UJ365" s="34"/>
      <c r="UK365" s="34"/>
      <c r="UL365" s="34"/>
      <c r="UM365" s="34"/>
      <c r="UN365" s="34"/>
      <c r="UO365" s="34"/>
      <c r="UP365" s="34"/>
      <c r="UQ365" s="34"/>
      <c r="UR365" s="34"/>
      <c r="US365" s="34"/>
      <c r="UT365" s="34"/>
      <c r="UU365" s="34"/>
      <c r="UV365" s="34"/>
      <c r="UW365" s="34"/>
      <c r="UX365" s="34"/>
      <c r="UY365" s="34"/>
      <c r="UZ365" s="34"/>
      <c r="VA365" s="34"/>
      <c r="VB365" s="34"/>
      <c r="VC365" s="34"/>
      <c r="VD365" s="34"/>
      <c r="VE365" s="34"/>
      <c r="VF365" s="34"/>
      <c r="VG365" s="34"/>
      <c r="VH365" s="34"/>
      <c r="VI365" s="34"/>
      <c r="VJ365" s="34"/>
      <c r="VK365" s="34"/>
      <c r="VL365" s="34"/>
      <c r="VM365" s="34"/>
      <c r="VN365" s="34"/>
      <c r="VO365" s="34"/>
      <c r="VP365" s="34"/>
      <c r="VQ365" s="34"/>
      <c r="VR365" s="34"/>
      <c r="VS365" s="34"/>
      <c r="VT365" s="34"/>
      <c r="VU365" s="34"/>
      <c r="VV365" s="34"/>
      <c r="VW365" s="34"/>
      <c r="VX365" s="34"/>
      <c r="VY365" s="34"/>
      <c r="VZ365" s="34"/>
      <c r="WA365" s="34"/>
      <c r="WB365" s="34"/>
      <c r="WC365" s="34"/>
      <c r="WD365" s="34"/>
      <c r="WE365" s="34"/>
      <c r="WF365" s="34"/>
      <c r="WG365" s="34"/>
      <c r="WH365" s="34"/>
      <c r="WI365" s="34"/>
      <c r="WJ365" s="34"/>
      <c r="WK365" s="34"/>
      <c r="WL365" s="34"/>
      <c r="WM365" s="34"/>
      <c r="WN365" s="34"/>
      <c r="WO365" s="34"/>
      <c r="WP365" s="34"/>
      <c r="WQ365" s="34"/>
      <c r="WR365" s="34"/>
      <c r="WS365" s="34"/>
      <c r="WT365" s="34"/>
      <c r="WU365" s="34"/>
      <c r="WV365" s="34"/>
      <c r="WW365" s="34"/>
      <c r="WX365" s="34"/>
      <c r="WY365" s="34"/>
      <c r="WZ365" s="34"/>
      <c r="XA365" s="34"/>
      <c r="XB365" s="34"/>
      <c r="XC365" s="34"/>
      <c r="XD365" s="34"/>
      <c r="XE365" s="34"/>
      <c r="XF365" s="34"/>
      <c r="XG365" s="34"/>
      <c r="XH365" s="34"/>
      <c r="XI365" s="34"/>
      <c r="XJ365" s="34"/>
      <c r="XK365" s="34"/>
      <c r="XL365" s="34"/>
      <c r="XM365" s="34"/>
      <c r="XN365" s="34"/>
      <c r="XO365" s="34"/>
      <c r="XP365" s="34"/>
      <c r="XQ365" s="34"/>
      <c r="XR365" s="34"/>
      <c r="XS365" s="34"/>
      <c r="XT365" s="34"/>
      <c r="XU365" s="34"/>
      <c r="XV365" s="34"/>
      <c r="XW365" s="34"/>
      <c r="XX365" s="34"/>
      <c r="XY365" s="34"/>
      <c r="XZ365" s="34"/>
      <c r="YA365" s="34"/>
      <c r="YB365" s="34"/>
      <c r="YC365" s="34"/>
      <c r="YD365" s="34"/>
      <c r="YE365" s="34"/>
      <c r="YF365" s="34"/>
      <c r="YG365" s="34"/>
      <c r="YH365" s="34"/>
      <c r="YI365" s="34"/>
      <c r="YJ365" s="34"/>
      <c r="YK365" s="34"/>
      <c r="YL365" s="34"/>
      <c r="YM365" s="34"/>
      <c r="YN365" s="34"/>
      <c r="YO365" s="34"/>
      <c r="YP365" s="34"/>
      <c r="YQ365" s="34"/>
      <c r="YR365" s="34"/>
      <c r="YS365" s="34"/>
      <c r="YT365" s="34"/>
      <c r="YU365" s="34"/>
      <c r="YV365" s="34"/>
      <c r="YW365" s="34"/>
      <c r="YX365" s="34"/>
      <c r="YY365" s="34"/>
      <c r="YZ365" s="34"/>
      <c r="ZA365" s="34"/>
      <c r="ZB365" s="34"/>
      <c r="ZC365" s="34"/>
      <c r="ZD365" s="34"/>
      <c r="ZE365" s="34"/>
      <c r="ZF365" s="34"/>
      <c r="ZG365" s="34"/>
      <c r="ZH365" s="34"/>
      <c r="ZI365" s="34"/>
      <c r="ZJ365" s="34"/>
      <c r="ZK365" s="34"/>
      <c r="ZL365" s="34"/>
      <c r="ZM365" s="34"/>
      <c r="ZN365" s="34"/>
      <c r="ZO365" s="34"/>
      <c r="ZP365" s="34"/>
      <c r="ZQ365" s="34"/>
      <c r="ZR365" s="34"/>
      <c r="ZS365" s="34"/>
      <c r="ZT365" s="34"/>
      <c r="ZU365" s="34"/>
      <c r="ZV365" s="34"/>
      <c r="ZW365" s="34"/>
      <c r="ZX365" s="34"/>
      <c r="ZY365" s="34"/>
      <c r="ZZ365" s="34"/>
      <c r="AAA365" s="34"/>
      <c r="AAB365" s="34"/>
      <c r="AAC365" s="34"/>
      <c r="AAD365" s="34"/>
      <c r="AAE365" s="34"/>
      <c r="AAF365" s="34"/>
      <c r="AAG365" s="34"/>
      <c r="AAH365" s="34"/>
      <c r="AAI365" s="34"/>
      <c r="AAJ365" s="34"/>
      <c r="AAK365" s="34"/>
      <c r="AAL365" s="34"/>
      <c r="AAM365" s="34"/>
      <c r="AAN365" s="34"/>
      <c r="AAO365" s="34"/>
      <c r="AAP365" s="34"/>
      <c r="AAQ365" s="34"/>
      <c r="AAR365" s="34"/>
      <c r="AAS365" s="34"/>
      <c r="AAT365" s="34"/>
      <c r="AAU365" s="34"/>
      <c r="AAV365" s="34"/>
      <c r="AAW365" s="34"/>
      <c r="AAX365" s="34"/>
      <c r="AAY365" s="34"/>
      <c r="AAZ365" s="34"/>
      <c r="ABA365" s="34"/>
      <c r="ABB365" s="34"/>
      <c r="ABC365" s="34"/>
      <c r="ABD365" s="34"/>
      <c r="ABE365" s="34"/>
      <c r="ABF365" s="34"/>
      <c r="ABG365" s="34"/>
      <c r="ABH365" s="34"/>
      <c r="ABI365" s="34"/>
      <c r="ABJ365" s="34"/>
      <c r="ABK365" s="34"/>
      <c r="ABL365" s="34"/>
      <c r="ABM365" s="34"/>
      <c r="ABN365" s="34"/>
      <c r="ABO365" s="34"/>
      <c r="ABP365" s="34"/>
      <c r="ABQ365" s="34"/>
      <c r="ABR365" s="34"/>
      <c r="ABS365" s="34"/>
      <c r="ABT365" s="34"/>
      <c r="ABU365" s="34"/>
      <c r="ABV365" s="34"/>
      <c r="ABW365" s="34"/>
      <c r="ABX365" s="34"/>
      <c r="ABY365" s="34"/>
      <c r="ABZ365" s="34"/>
      <c r="ACA365" s="34"/>
      <c r="ACB365" s="34"/>
      <c r="ACC365" s="34"/>
      <c r="ACD365" s="34"/>
      <c r="ACE365" s="34"/>
      <c r="ACF365" s="34"/>
      <c r="ACG365" s="34"/>
      <c r="ACH365" s="34"/>
      <c r="ACI365" s="34"/>
      <c r="ACJ365" s="34"/>
      <c r="ACK365" s="34"/>
      <c r="ACL365" s="34"/>
      <c r="ACM365" s="34"/>
      <c r="ACN365" s="34"/>
      <c r="ACO365" s="34"/>
      <c r="ACP365" s="34"/>
      <c r="ACQ365" s="34"/>
      <c r="ACR365" s="34"/>
      <c r="ACS365" s="34"/>
      <c r="ACT365" s="34"/>
      <c r="ACU365" s="34"/>
      <c r="ACV365" s="34"/>
      <c r="ACW365" s="34"/>
      <c r="ACX365" s="34"/>
      <c r="ACY365" s="34"/>
      <c r="ACZ365" s="34"/>
      <c r="ADA365" s="34"/>
      <c r="ADB365" s="34"/>
      <c r="ADC365" s="34"/>
      <c r="ADD365" s="34"/>
      <c r="ADE365" s="34"/>
      <c r="ADF365" s="34"/>
      <c r="ADG365" s="34"/>
      <c r="ADH365" s="34"/>
      <c r="ADI365" s="34"/>
      <c r="ADJ365" s="34"/>
      <c r="ADK365" s="34"/>
      <c r="ADL365" s="34"/>
      <c r="ADM365" s="34"/>
      <c r="ADN365" s="34"/>
      <c r="ADO365" s="34"/>
      <c r="ADP365" s="34"/>
      <c r="ADQ365" s="34"/>
      <c r="ADR365" s="34"/>
      <c r="ADS365" s="34"/>
      <c r="ADT365" s="34"/>
      <c r="ADU365" s="34"/>
      <c r="ADV365" s="34"/>
      <c r="ADW365" s="34"/>
      <c r="ADX365" s="34"/>
      <c r="ADY365" s="34"/>
      <c r="ADZ365" s="34"/>
      <c r="AEA365" s="34"/>
      <c r="AEB365" s="34"/>
      <c r="AEC365" s="34"/>
      <c r="AED365" s="34"/>
      <c r="AEE365" s="34"/>
      <c r="AEF365" s="34"/>
      <c r="AEG365" s="34"/>
      <c r="AEH365" s="34"/>
      <c r="AEI365" s="34"/>
      <c r="AEJ365" s="34"/>
      <c r="AEK365" s="34"/>
      <c r="AEL365" s="34"/>
      <c r="AEM365" s="34"/>
      <c r="AEN365" s="34"/>
      <c r="AEO365" s="34"/>
      <c r="AEP365" s="34"/>
      <c r="AEQ365" s="34"/>
      <c r="AER365" s="34"/>
      <c r="AES365" s="34"/>
      <c r="AET365" s="34"/>
      <c r="AEU365" s="34"/>
      <c r="AEV365" s="34"/>
      <c r="AEW365" s="34"/>
      <c r="AEX365" s="34"/>
      <c r="AEY365" s="34"/>
      <c r="AEZ365" s="34"/>
      <c r="AFA365" s="34"/>
      <c r="AFB365" s="34"/>
      <c r="AFC365" s="34"/>
      <c r="AFD365" s="34"/>
      <c r="AFE365" s="34"/>
      <c r="AFF365" s="34"/>
      <c r="AFG365" s="34"/>
      <c r="AFH365" s="34"/>
      <c r="AFI365" s="34"/>
      <c r="AFJ365" s="34"/>
      <c r="AFK365" s="34"/>
      <c r="AFL365" s="34"/>
      <c r="AFM365" s="34"/>
      <c r="AFN365" s="34"/>
      <c r="AFO365" s="34"/>
      <c r="AFP365" s="34"/>
      <c r="AFQ365" s="34"/>
      <c r="AFR365" s="34"/>
      <c r="AFS365" s="34"/>
      <c r="AFT365" s="34"/>
      <c r="AFU365" s="34"/>
      <c r="AFV365" s="34"/>
      <c r="AFW365" s="34"/>
      <c r="AFX365" s="34"/>
      <c r="AFY365" s="34"/>
      <c r="AFZ365" s="34"/>
      <c r="AGA365" s="34"/>
      <c r="AGB365" s="34"/>
      <c r="AGC365" s="34"/>
      <c r="AGD365" s="34"/>
      <c r="AGE365" s="34"/>
      <c r="AGF365" s="34"/>
      <c r="AGG365" s="34"/>
      <c r="AGH365" s="34"/>
      <c r="AGI365" s="34"/>
      <c r="AGJ365" s="34"/>
      <c r="AGK365" s="34"/>
      <c r="AGL365" s="34"/>
      <c r="AGM365" s="34"/>
      <c r="AGN365" s="34"/>
      <c r="AGO365" s="34"/>
      <c r="AGP365" s="34"/>
      <c r="AGQ365" s="34"/>
      <c r="AGR365" s="34"/>
      <c r="AGS365" s="34"/>
      <c r="AGT365" s="34"/>
      <c r="AGU365" s="34"/>
      <c r="AGV365" s="34"/>
      <c r="AGW365" s="34"/>
      <c r="AGX365" s="34"/>
      <c r="AGY365" s="34"/>
      <c r="AGZ365" s="34"/>
      <c r="AHA365" s="34"/>
      <c r="AHB365" s="34"/>
      <c r="AHC365" s="34"/>
      <c r="AHD365" s="34"/>
      <c r="AHE365" s="34"/>
      <c r="AHF365" s="34"/>
      <c r="AHG365" s="34"/>
      <c r="AHH365" s="34"/>
      <c r="AHI365" s="34"/>
      <c r="AHJ365" s="34"/>
      <c r="AHK365" s="34"/>
      <c r="AHL365" s="34"/>
      <c r="AHM365" s="34"/>
      <c r="AHN365" s="34"/>
      <c r="AHO365" s="34"/>
      <c r="AHP365" s="34"/>
      <c r="AHQ365" s="34"/>
      <c r="AHR365" s="34"/>
      <c r="AHS365" s="34"/>
      <c r="AHT365" s="34"/>
      <c r="AHU365" s="34"/>
      <c r="AHV365" s="34"/>
      <c r="AHW365" s="34"/>
      <c r="AHX365" s="34"/>
      <c r="AHY365" s="34"/>
      <c r="AHZ365" s="34"/>
      <c r="AIA365" s="34"/>
      <c r="AIB365" s="34"/>
      <c r="AIC365" s="34"/>
      <c r="AID365" s="34"/>
      <c r="AIE365" s="34"/>
      <c r="AIF365" s="34"/>
      <c r="AIG365" s="34"/>
      <c r="AIH365" s="34"/>
      <c r="AII365" s="34"/>
      <c r="AIJ365" s="34"/>
      <c r="AIK365" s="34"/>
      <c r="AIL365" s="34"/>
      <c r="AIM365" s="34"/>
      <c r="AIN365" s="34"/>
      <c r="AIO365" s="34"/>
      <c r="AIP365" s="34"/>
      <c r="AIQ365" s="34"/>
      <c r="AIR365" s="34"/>
      <c r="AIS365" s="34"/>
      <c r="AIT365" s="34"/>
      <c r="AIU365" s="34"/>
      <c r="AIV365" s="34"/>
      <c r="AIW365" s="34"/>
      <c r="AIX365" s="34"/>
      <c r="AIY365" s="34"/>
      <c r="AIZ365" s="34"/>
      <c r="AJA365" s="34"/>
      <c r="AJB365" s="34"/>
      <c r="AJC365" s="34"/>
      <c r="AJD365" s="34"/>
      <c r="AJE365" s="34"/>
      <c r="AJF365" s="34"/>
      <c r="AJG365" s="34"/>
      <c r="AJH365" s="34"/>
      <c r="AJI365" s="34"/>
      <c r="AJJ365" s="34"/>
      <c r="AJK365" s="34"/>
      <c r="AJL365" s="34"/>
      <c r="AJM365" s="34"/>
      <c r="AJN365" s="34"/>
      <c r="AJO365" s="34"/>
      <c r="AJP365" s="34"/>
      <c r="AJQ365" s="34"/>
      <c r="AJR365" s="34"/>
      <c r="AJS365" s="34"/>
      <c r="AJT365" s="34"/>
      <c r="AJU365" s="34"/>
      <c r="AJV365" s="34"/>
      <c r="AJW365" s="34"/>
      <c r="AJX365" s="34"/>
      <c r="AJY365" s="34"/>
      <c r="AJZ365" s="34"/>
      <c r="AKA365" s="34"/>
      <c r="AKB365" s="34"/>
      <c r="AKC365" s="34"/>
      <c r="AKD365" s="34"/>
      <c r="AKE365" s="34"/>
      <c r="AKF365" s="34"/>
      <c r="AKG365" s="34"/>
    </row>
    <row r="366" spans="1:969" s="40" customFormat="1" x14ac:dyDescent="0.25">
      <c r="A366" s="35" t="s">
        <v>2</v>
      </c>
      <c r="B366" s="35" t="s">
        <v>3</v>
      </c>
      <c r="C366" s="35" t="s">
        <v>4</v>
      </c>
      <c r="D366" s="36">
        <v>44019</v>
      </c>
      <c r="E366" s="35"/>
      <c r="F366" s="35"/>
      <c r="G366" s="35"/>
      <c r="H366" s="37"/>
      <c r="I366" s="38"/>
      <c r="J366" s="35"/>
      <c r="K366" s="38"/>
      <c r="L366" s="35"/>
      <c r="M366" s="35"/>
      <c r="N366" s="35"/>
      <c r="O366" s="38"/>
      <c r="P366" s="38"/>
      <c r="Q366" s="38"/>
      <c r="R366" s="34"/>
      <c r="S366" s="34"/>
      <c r="T366" s="34"/>
      <c r="U366" s="34"/>
      <c r="V366" s="34"/>
      <c r="W366" s="34"/>
      <c r="X366" s="34"/>
      <c r="Y366" s="34"/>
      <c r="Z366" s="34"/>
      <c r="AA366" s="34"/>
      <c r="AB366" s="34"/>
      <c r="AC366" s="34"/>
      <c r="AD366" s="34"/>
      <c r="AE366" s="34"/>
      <c r="AF366" s="34"/>
      <c r="AG366" s="34"/>
      <c r="AH366" s="34"/>
      <c r="AI366" s="34"/>
      <c r="AJ366" s="34"/>
      <c r="AK366" s="34"/>
      <c r="AL366" s="34"/>
      <c r="AM366" s="34"/>
      <c r="AN366" s="34"/>
      <c r="AO366" s="34"/>
      <c r="AP366" s="34"/>
      <c r="AQ366" s="34"/>
      <c r="AR366" s="34"/>
      <c r="AS366" s="34"/>
      <c r="AT366" s="34"/>
      <c r="AU366" s="34"/>
      <c r="AV366" s="34"/>
      <c r="AW366" s="34"/>
      <c r="AX366" s="34"/>
      <c r="AY366" s="34"/>
      <c r="AZ366" s="34"/>
      <c r="BA366" s="34"/>
      <c r="BB366" s="34"/>
      <c r="BC366" s="34"/>
      <c r="BD366" s="34"/>
      <c r="BE366" s="34"/>
      <c r="BF366" s="34"/>
      <c r="BG366" s="34"/>
      <c r="BH366" s="34"/>
      <c r="BI366" s="34"/>
      <c r="BJ366" s="34"/>
      <c r="BK366" s="34"/>
      <c r="BL366" s="34"/>
      <c r="BM366" s="34"/>
      <c r="BN366" s="34"/>
      <c r="BO366" s="34"/>
      <c r="BP366" s="34"/>
      <c r="BQ366" s="34"/>
      <c r="BR366" s="34"/>
      <c r="BS366" s="34"/>
      <c r="BT366" s="34"/>
      <c r="BU366" s="34"/>
      <c r="BV366" s="34"/>
      <c r="BW366" s="34"/>
      <c r="BX366" s="34"/>
      <c r="BY366" s="34"/>
      <c r="BZ366" s="34"/>
      <c r="CA366" s="34"/>
      <c r="CB366" s="34"/>
      <c r="CC366" s="34"/>
      <c r="CD366" s="34"/>
      <c r="CE366" s="34"/>
      <c r="CF366" s="34"/>
      <c r="CG366" s="34"/>
      <c r="CH366" s="34"/>
      <c r="CI366" s="34"/>
      <c r="CJ366" s="34"/>
      <c r="CK366" s="34"/>
      <c r="CL366" s="34"/>
      <c r="CM366" s="34"/>
      <c r="CN366" s="34"/>
      <c r="CO366" s="34"/>
      <c r="CP366" s="34"/>
      <c r="CQ366" s="34"/>
      <c r="CR366" s="34"/>
      <c r="CS366" s="34"/>
      <c r="CT366" s="34"/>
      <c r="CU366" s="34"/>
      <c r="CV366" s="34"/>
      <c r="CW366" s="34"/>
      <c r="CX366" s="34"/>
      <c r="CY366" s="34"/>
      <c r="CZ366" s="34"/>
      <c r="DA366" s="34"/>
      <c r="DB366" s="34"/>
      <c r="DC366" s="34"/>
      <c r="DD366" s="34"/>
      <c r="DE366" s="34"/>
      <c r="DF366" s="34"/>
      <c r="DG366" s="34"/>
      <c r="DH366" s="34"/>
      <c r="DI366" s="34"/>
      <c r="DJ366" s="34"/>
      <c r="DK366" s="34"/>
      <c r="DL366" s="34"/>
      <c r="DM366" s="34"/>
      <c r="DN366" s="34"/>
      <c r="DO366" s="34"/>
      <c r="DP366" s="34"/>
      <c r="DQ366" s="34"/>
      <c r="DR366" s="34"/>
      <c r="DS366" s="34"/>
      <c r="DT366" s="34"/>
      <c r="DU366" s="34"/>
      <c r="DV366" s="34"/>
      <c r="DW366" s="34"/>
      <c r="DX366" s="34"/>
      <c r="DY366" s="34"/>
      <c r="DZ366" s="34"/>
      <c r="EA366" s="34"/>
      <c r="EB366" s="34"/>
      <c r="EC366" s="34"/>
      <c r="ED366" s="34"/>
      <c r="EE366" s="34"/>
      <c r="EF366" s="34"/>
      <c r="EG366" s="34"/>
      <c r="EH366" s="34"/>
      <c r="EI366" s="34"/>
      <c r="EJ366" s="34"/>
      <c r="EK366" s="34"/>
      <c r="EL366" s="34"/>
      <c r="EM366" s="34"/>
      <c r="EN366" s="34"/>
      <c r="EO366" s="34"/>
      <c r="EP366" s="34"/>
      <c r="EQ366" s="34"/>
      <c r="ER366" s="34"/>
      <c r="ES366" s="34"/>
      <c r="ET366" s="34"/>
      <c r="EU366" s="34"/>
      <c r="EV366" s="34"/>
      <c r="EW366" s="34"/>
      <c r="EX366" s="34"/>
      <c r="EY366" s="34"/>
      <c r="EZ366" s="34"/>
      <c r="FA366" s="34"/>
      <c r="FB366" s="34"/>
      <c r="FC366" s="34"/>
      <c r="FD366" s="34"/>
      <c r="FE366" s="34"/>
      <c r="FF366" s="34"/>
      <c r="FG366" s="34"/>
      <c r="FH366" s="34"/>
      <c r="FI366" s="34"/>
      <c r="FJ366" s="34"/>
      <c r="FK366" s="34"/>
      <c r="FL366" s="34"/>
      <c r="FM366" s="34"/>
      <c r="FN366" s="34"/>
      <c r="FO366" s="34"/>
      <c r="FP366" s="34"/>
      <c r="FQ366" s="34"/>
      <c r="FR366" s="34"/>
      <c r="FS366" s="34"/>
      <c r="FT366" s="34"/>
      <c r="FU366" s="34"/>
      <c r="FV366" s="34"/>
      <c r="FW366" s="34"/>
      <c r="FX366" s="34"/>
      <c r="FY366" s="34"/>
      <c r="FZ366" s="34"/>
      <c r="GA366" s="34"/>
      <c r="GB366" s="34"/>
      <c r="GC366" s="34"/>
      <c r="GD366" s="34"/>
      <c r="GE366" s="34"/>
      <c r="GF366" s="34"/>
      <c r="GG366" s="34"/>
      <c r="GH366" s="34"/>
      <c r="GI366" s="34"/>
      <c r="GJ366" s="34"/>
      <c r="GK366" s="34"/>
      <c r="GL366" s="34"/>
      <c r="GM366" s="34"/>
      <c r="GN366" s="34"/>
      <c r="GO366" s="34"/>
      <c r="GP366" s="34"/>
      <c r="GQ366" s="34"/>
      <c r="GR366" s="34"/>
      <c r="GS366" s="34"/>
      <c r="GT366" s="34"/>
      <c r="GU366" s="34"/>
      <c r="GV366" s="34"/>
      <c r="GW366" s="34"/>
      <c r="GX366" s="34"/>
      <c r="GY366" s="34"/>
      <c r="GZ366" s="34"/>
      <c r="HA366" s="34"/>
      <c r="HB366" s="34"/>
      <c r="HC366" s="34"/>
      <c r="HD366" s="34"/>
      <c r="HE366" s="34"/>
      <c r="HF366" s="34"/>
      <c r="HG366" s="34"/>
      <c r="HH366" s="34"/>
      <c r="HI366" s="34"/>
      <c r="HJ366" s="34"/>
      <c r="HK366" s="34"/>
      <c r="HL366" s="34"/>
      <c r="HM366" s="34"/>
      <c r="HN366" s="34"/>
      <c r="HO366" s="34"/>
      <c r="HP366" s="34"/>
      <c r="HQ366" s="34"/>
      <c r="HR366" s="34"/>
      <c r="HS366" s="34"/>
      <c r="HT366" s="34"/>
      <c r="HU366" s="34"/>
      <c r="HV366" s="34"/>
      <c r="HW366" s="34"/>
      <c r="HX366" s="34"/>
      <c r="HY366" s="34"/>
      <c r="HZ366" s="34"/>
      <c r="IA366" s="34"/>
      <c r="IB366" s="34"/>
      <c r="IC366" s="34"/>
      <c r="ID366" s="34"/>
      <c r="IE366" s="34"/>
      <c r="IF366" s="34"/>
      <c r="IG366" s="34"/>
      <c r="IH366" s="34"/>
      <c r="II366" s="34"/>
      <c r="IJ366" s="34"/>
      <c r="IK366" s="34"/>
      <c r="IL366" s="34"/>
      <c r="IM366" s="34"/>
      <c r="IN366" s="34"/>
      <c r="IO366" s="34"/>
      <c r="IP366" s="34"/>
      <c r="IQ366" s="34"/>
      <c r="IR366" s="34"/>
      <c r="IS366" s="34"/>
      <c r="IT366" s="34"/>
      <c r="IU366" s="34"/>
      <c r="IV366" s="34"/>
      <c r="IW366" s="34"/>
      <c r="IX366" s="34"/>
      <c r="IY366" s="34"/>
      <c r="IZ366" s="34"/>
      <c r="JA366" s="34"/>
      <c r="JB366" s="34"/>
      <c r="JC366" s="34"/>
      <c r="JD366" s="34"/>
      <c r="JE366" s="34"/>
      <c r="JF366" s="34"/>
      <c r="JG366" s="34"/>
      <c r="JH366" s="34"/>
      <c r="JI366" s="34"/>
      <c r="JJ366" s="34"/>
      <c r="JK366" s="34"/>
      <c r="JL366" s="34"/>
      <c r="JM366" s="34"/>
      <c r="JN366" s="34"/>
      <c r="JO366" s="34"/>
      <c r="JP366" s="34"/>
      <c r="JQ366" s="34"/>
      <c r="JR366" s="34"/>
      <c r="JS366" s="34"/>
      <c r="JT366" s="34"/>
      <c r="JU366" s="34"/>
      <c r="JV366" s="34"/>
      <c r="JW366" s="34"/>
      <c r="JX366" s="34"/>
      <c r="JY366" s="34"/>
      <c r="JZ366" s="34"/>
      <c r="KA366" s="34"/>
      <c r="KB366" s="34"/>
      <c r="KC366" s="34"/>
      <c r="KD366" s="34"/>
      <c r="KE366" s="34"/>
      <c r="KF366" s="34"/>
      <c r="KG366" s="34"/>
      <c r="KH366" s="34"/>
      <c r="KI366" s="34"/>
      <c r="KJ366" s="34"/>
      <c r="KK366" s="34"/>
      <c r="KL366" s="34"/>
      <c r="KM366" s="34"/>
      <c r="KN366" s="34"/>
      <c r="KO366" s="34"/>
      <c r="KP366" s="34"/>
      <c r="KQ366" s="34"/>
      <c r="KR366" s="34"/>
      <c r="KS366" s="34"/>
      <c r="KT366" s="34"/>
      <c r="KU366" s="34"/>
      <c r="KV366" s="34"/>
      <c r="KW366" s="34"/>
      <c r="KX366" s="34"/>
      <c r="KY366" s="34"/>
      <c r="KZ366" s="34"/>
      <c r="LA366" s="34"/>
      <c r="LB366" s="34"/>
      <c r="LC366" s="34"/>
      <c r="LD366" s="34"/>
      <c r="LE366" s="34"/>
      <c r="LF366" s="34"/>
      <c r="LG366" s="34"/>
      <c r="LH366" s="34"/>
      <c r="LI366" s="34"/>
      <c r="LJ366" s="34"/>
      <c r="LK366" s="34"/>
      <c r="LL366" s="34"/>
      <c r="LM366" s="34"/>
      <c r="LN366" s="34"/>
      <c r="LO366" s="34"/>
      <c r="LP366" s="34"/>
      <c r="LQ366" s="34"/>
      <c r="LR366" s="34"/>
      <c r="LS366" s="34"/>
      <c r="LT366" s="34"/>
      <c r="LU366" s="34"/>
      <c r="LV366" s="34"/>
      <c r="LW366" s="34"/>
      <c r="LX366" s="34"/>
      <c r="LY366" s="34"/>
      <c r="LZ366" s="34"/>
      <c r="MA366" s="34"/>
      <c r="MB366" s="34"/>
      <c r="MC366" s="34"/>
      <c r="MD366" s="34"/>
      <c r="ME366" s="34"/>
      <c r="MF366" s="34"/>
      <c r="MG366" s="34"/>
      <c r="MH366" s="34"/>
      <c r="MI366" s="34"/>
      <c r="MJ366" s="34"/>
      <c r="MK366" s="34"/>
      <c r="ML366" s="34"/>
      <c r="MM366" s="34"/>
      <c r="MN366" s="34"/>
      <c r="MO366" s="34"/>
      <c r="MP366" s="34"/>
      <c r="MQ366" s="34"/>
      <c r="MR366" s="34"/>
      <c r="MS366" s="34"/>
      <c r="MT366" s="34"/>
      <c r="MU366" s="34"/>
      <c r="MV366" s="34"/>
      <c r="MW366" s="34"/>
      <c r="MX366" s="34"/>
      <c r="MY366" s="34"/>
      <c r="MZ366" s="34"/>
      <c r="NA366" s="34"/>
      <c r="NB366" s="34"/>
      <c r="NC366" s="34"/>
      <c r="ND366" s="34"/>
      <c r="NE366" s="34"/>
      <c r="NF366" s="34"/>
      <c r="NG366" s="34"/>
      <c r="NH366" s="34"/>
      <c r="NI366" s="34"/>
      <c r="NJ366" s="34"/>
      <c r="NK366" s="34"/>
      <c r="NL366" s="34"/>
      <c r="NM366" s="34"/>
      <c r="NN366" s="34"/>
      <c r="NO366" s="34"/>
      <c r="NP366" s="34"/>
      <c r="NQ366" s="34"/>
      <c r="NR366" s="34"/>
      <c r="NS366" s="34"/>
      <c r="NT366" s="34"/>
      <c r="NU366" s="34"/>
      <c r="NV366" s="34"/>
      <c r="NW366" s="34"/>
      <c r="NX366" s="34"/>
      <c r="NY366" s="34"/>
      <c r="NZ366" s="34"/>
      <c r="OA366" s="34"/>
      <c r="OB366" s="34"/>
      <c r="OC366" s="34"/>
      <c r="OD366" s="34"/>
      <c r="OE366" s="34"/>
      <c r="OF366" s="34"/>
      <c r="OG366" s="34"/>
      <c r="OH366" s="34"/>
      <c r="OI366" s="34"/>
      <c r="OJ366" s="34"/>
      <c r="OK366" s="34"/>
      <c r="OL366" s="34"/>
      <c r="OM366" s="34"/>
      <c r="ON366" s="34"/>
      <c r="OO366" s="34"/>
      <c r="OP366" s="34"/>
      <c r="OQ366" s="34"/>
      <c r="OR366" s="34"/>
      <c r="OS366" s="34"/>
      <c r="OT366" s="34"/>
      <c r="OU366" s="34"/>
      <c r="OV366" s="34"/>
      <c r="OW366" s="34"/>
      <c r="OX366" s="34"/>
      <c r="OY366" s="34"/>
      <c r="OZ366" s="34"/>
      <c r="PA366" s="34"/>
      <c r="PB366" s="34"/>
      <c r="PC366" s="34"/>
      <c r="PD366" s="34"/>
      <c r="PE366" s="34"/>
      <c r="PF366" s="34"/>
      <c r="PG366" s="34"/>
      <c r="PH366" s="34"/>
      <c r="PI366" s="34"/>
      <c r="PJ366" s="34"/>
      <c r="PK366" s="34"/>
      <c r="PL366" s="34"/>
      <c r="PM366" s="34"/>
      <c r="PN366" s="34"/>
      <c r="PO366" s="34"/>
      <c r="PP366" s="34"/>
      <c r="PQ366" s="34"/>
      <c r="PR366" s="34"/>
      <c r="PS366" s="34"/>
      <c r="PT366" s="34"/>
      <c r="PU366" s="34"/>
      <c r="PV366" s="34"/>
      <c r="PW366" s="34"/>
      <c r="PX366" s="34"/>
      <c r="PY366" s="34"/>
      <c r="PZ366" s="34"/>
      <c r="QA366" s="34"/>
      <c r="QB366" s="34"/>
      <c r="QC366" s="34"/>
      <c r="QD366" s="34"/>
      <c r="QE366" s="34"/>
      <c r="QF366" s="34"/>
      <c r="QG366" s="34"/>
      <c r="QH366" s="34"/>
      <c r="QI366" s="34"/>
      <c r="QJ366" s="34"/>
      <c r="QK366" s="34"/>
      <c r="QL366" s="34"/>
      <c r="QM366" s="34"/>
      <c r="QN366" s="34"/>
      <c r="QO366" s="34"/>
      <c r="QP366" s="34"/>
      <c r="QQ366" s="34"/>
      <c r="QR366" s="34"/>
      <c r="QS366" s="34"/>
      <c r="QT366" s="34"/>
      <c r="QU366" s="34"/>
      <c r="QV366" s="34"/>
      <c r="QW366" s="34"/>
      <c r="QX366" s="34"/>
      <c r="QY366" s="34"/>
      <c r="QZ366" s="34"/>
      <c r="RA366" s="34"/>
      <c r="RB366" s="34"/>
      <c r="RC366" s="34"/>
      <c r="RD366" s="34"/>
      <c r="RE366" s="34"/>
      <c r="RF366" s="34"/>
      <c r="RG366" s="34"/>
      <c r="RH366" s="34"/>
      <c r="RI366" s="34"/>
      <c r="RJ366" s="34"/>
      <c r="RK366" s="34"/>
      <c r="RL366" s="34"/>
      <c r="RM366" s="34"/>
      <c r="RN366" s="34"/>
      <c r="RO366" s="34"/>
      <c r="RP366" s="34"/>
      <c r="RQ366" s="34"/>
      <c r="RR366" s="34"/>
      <c r="RS366" s="34"/>
      <c r="RT366" s="34"/>
      <c r="RU366" s="34"/>
      <c r="RV366" s="34"/>
      <c r="RW366" s="34"/>
      <c r="RX366" s="34"/>
      <c r="RY366" s="34"/>
      <c r="RZ366" s="34"/>
      <c r="SA366" s="34"/>
      <c r="SB366" s="34"/>
      <c r="SC366" s="34"/>
      <c r="SD366" s="34"/>
      <c r="SE366" s="34"/>
      <c r="SF366" s="34"/>
      <c r="SG366" s="34"/>
      <c r="SH366" s="34"/>
      <c r="SI366" s="34"/>
      <c r="SJ366" s="34"/>
      <c r="SK366" s="34"/>
      <c r="SL366" s="34"/>
      <c r="SM366" s="34"/>
      <c r="SN366" s="34"/>
      <c r="SO366" s="34"/>
      <c r="SP366" s="34"/>
      <c r="SQ366" s="34"/>
      <c r="SR366" s="34"/>
      <c r="SS366" s="34"/>
      <c r="ST366" s="34"/>
      <c r="SU366" s="34"/>
      <c r="SV366" s="34"/>
      <c r="SW366" s="34"/>
      <c r="SX366" s="34"/>
      <c r="SY366" s="34"/>
      <c r="SZ366" s="34"/>
      <c r="TA366" s="34"/>
      <c r="TB366" s="34"/>
      <c r="TC366" s="34"/>
      <c r="TD366" s="34"/>
      <c r="TE366" s="34"/>
      <c r="TF366" s="34"/>
      <c r="TG366" s="34"/>
      <c r="TH366" s="34"/>
      <c r="TI366" s="34"/>
      <c r="TJ366" s="34"/>
      <c r="TK366" s="34"/>
      <c r="TL366" s="34"/>
      <c r="TM366" s="34"/>
      <c r="TN366" s="34"/>
      <c r="TO366" s="34"/>
      <c r="TP366" s="34"/>
      <c r="TQ366" s="34"/>
      <c r="TR366" s="34"/>
      <c r="TS366" s="34"/>
      <c r="TT366" s="34"/>
      <c r="TU366" s="34"/>
      <c r="TV366" s="34"/>
      <c r="TW366" s="34"/>
      <c r="TX366" s="34"/>
      <c r="TY366" s="34"/>
      <c r="TZ366" s="34"/>
      <c r="UA366" s="34"/>
      <c r="UB366" s="34"/>
      <c r="UC366" s="34"/>
      <c r="UD366" s="34"/>
      <c r="UE366" s="34"/>
      <c r="UF366" s="34"/>
      <c r="UG366" s="34"/>
      <c r="UH366" s="34"/>
      <c r="UI366" s="34"/>
      <c r="UJ366" s="34"/>
      <c r="UK366" s="34"/>
      <c r="UL366" s="34"/>
      <c r="UM366" s="34"/>
      <c r="UN366" s="34"/>
      <c r="UO366" s="34"/>
      <c r="UP366" s="34"/>
      <c r="UQ366" s="34"/>
      <c r="UR366" s="34"/>
      <c r="US366" s="34"/>
      <c r="UT366" s="34"/>
      <c r="UU366" s="34"/>
      <c r="UV366" s="34"/>
      <c r="UW366" s="34"/>
      <c r="UX366" s="34"/>
      <c r="UY366" s="34"/>
      <c r="UZ366" s="34"/>
      <c r="VA366" s="34"/>
      <c r="VB366" s="34"/>
      <c r="VC366" s="34"/>
      <c r="VD366" s="34"/>
      <c r="VE366" s="34"/>
      <c r="VF366" s="34"/>
      <c r="VG366" s="34"/>
      <c r="VH366" s="34"/>
      <c r="VI366" s="34"/>
      <c r="VJ366" s="34"/>
      <c r="VK366" s="34"/>
      <c r="VL366" s="34"/>
      <c r="VM366" s="34"/>
      <c r="VN366" s="34"/>
      <c r="VO366" s="34"/>
      <c r="VP366" s="34"/>
      <c r="VQ366" s="34"/>
      <c r="VR366" s="34"/>
      <c r="VS366" s="34"/>
      <c r="VT366" s="34"/>
      <c r="VU366" s="34"/>
      <c r="VV366" s="34"/>
      <c r="VW366" s="34"/>
      <c r="VX366" s="34"/>
      <c r="VY366" s="34"/>
      <c r="VZ366" s="34"/>
      <c r="WA366" s="34"/>
      <c r="WB366" s="34"/>
      <c r="WC366" s="34"/>
      <c r="WD366" s="34"/>
      <c r="WE366" s="34"/>
      <c r="WF366" s="34"/>
      <c r="WG366" s="34"/>
      <c r="WH366" s="34"/>
      <c r="WI366" s="34"/>
      <c r="WJ366" s="34"/>
      <c r="WK366" s="34"/>
      <c r="WL366" s="34"/>
      <c r="WM366" s="34"/>
      <c r="WN366" s="34"/>
      <c r="WO366" s="34"/>
      <c r="WP366" s="34"/>
      <c r="WQ366" s="34"/>
      <c r="WR366" s="34"/>
      <c r="WS366" s="34"/>
      <c r="WT366" s="34"/>
      <c r="WU366" s="34"/>
      <c r="WV366" s="34"/>
      <c r="WW366" s="34"/>
      <c r="WX366" s="34"/>
      <c r="WY366" s="34"/>
      <c r="WZ366" s="34"/>
      <c r="XA366" s="34"/>
      <c r="XB366" s="34"/>
      <c r="XC366" s="34"/>
      <c r="XD366" s="34"/>
      <c r="XE366" s="34"/>
      <c r="XF366" s="34"/>
      <c r="XG366" s="34"/>
      <c r="XH366" s="34"/>
      <c r="XI366" s="34"/>
      <c r="XJ366" s="34"/>
      <c r="XK366" s="34"/>
      <c r="XL366" s="34"/>
      <c r="XM366" s="34"/>
      <c r="XN366" s="34"/>
      <c r="XO366" s="34"/>
      <c r="XP366" s="34"/>
      <c r="XQ366" s="34"/>
      <c r="XR366" s="34"/>
      <c r="XS366" s="34"/>
      <c r="XT366" s="34"/>
      <c r="XU366" s="34"/>
      <c r="XV366" s="34"/>
      <c r="XW366" s="34"/>
      <c r="XX366" s="34"/>
      <c r="XY366" s="34"/>
      <c r="XZ366" s="34"/>
      <c r="YA366" s="34"/>
      <c r="YB366" s="34"/>
      <c r="YC366" s="34"/>
      <c r="YD366" s="34"/>
      <c r="YE366" s="34"/>
      <c r="YF366" s="34"/>
      <c r="YG366" s="34"/>
      <c r="YH366" s="34"/>
      <c r="YI366" s="34"/>
      <c r="YJ366" s="34"/>
      <c r="YK366" s="34"/>
      <c r="YL366" s="34"/>
      <c r="YM366" s="34"/>
      <c r="YN366" s="34"/>
      <c r="YO366" s="34"/>
      <c r="YP366" s="34"/>
      <c r="YQ366" s="34"/>
      <c r="YR366" s="34"/>
      <c r="YS366" s="34"/>
      <c r="YT366" s="34"/>
      <c r="YU366" s="34"/>
      <c r="YV366" s="34"/>
      <c r="YW366" s="34"/>
      <c r="YX366" s="34"/>
      <c r="YY366" s="34"/>
      <c r="YZ366" s="34"/>
      <c r="ZA366" s="34"/>
      <c r="ZB366" s="34"/>
      <c r="ZC366" s="34"/>
      <c r="ZD366" s="34"/>
      <c r="ZE366" s="34"/>
      <c r="ZF366" s="34"/>
      <c r="ZG366" s="34"/>
      <c r="ZH366" s="34"/>
      <c r="ZI366" s="34"/>
      <c r="ZJ366" s="34"/>
      <c r="ZK366" s="34"/>
      <c r="ZL366" s="34"/>
      <c r="ZM366" s="34"/>
      <c r="ZN366" s="34"/>
      <c r="ZO366" s="34"/>
      <c r="ZP366" s="34"/>
      <c r="ZQ366" s="34"/>
      <c r="ZR366" s="34"/>
      <c r="ZS366" s="34"/>
      <c r="ZT366" s="34"/>
      <c r="ZU366" s="34"/>
      <c r="ZV366" s="34"/>
      <c r="ZW366" s="34"/>
      <c r="ZX366" s="34"/>
      <c r="ZY366" s="34"/>
      <c r="ZZ366" s="34"/>
      <c r="AAA366" s="34"/>
      <c r="AAB366" s="34"/>
      <c r="AAC366" s="34"/>
      <c r="AAD366" s="34"/>
      <c r="AAE366" s="34"/>
      <c r="AAF366" s="34"/>
      <c r="AAG366" s="34"/>
      <c r="AAH366" s="34"/>
      <c r="AAI366" s="34"/>
      <c r="AAJ366" s="34"/>
      <c r="AAK366" s="34"/>
      <c r="AAL366" s="34"/>
      <c r="AAM366" s="34"/>
      <c r="AAN366" s="34"/>
      <c r="AAO366" s="34"/>
      <c r="AAP366" s="34"/>
      <c r="AAQ366" s="34"/>
      <c r="AAR366" s="34"/>
      <c r="AAS366" s="34"/>
      <c r="AAT366" s="34"/>
      <c r="AAU366" s="34"/>
      <c r="AAV366" s="34"/>
      <c r="AAW366" s="34"/>
      <c r="AAX366" s="34"/>
      <c r="AAY366" s="34"/>
      <c r="AAZ366" s="34"/>
      <c r="ABA366" s="34"/>
      <c r="ABB366" s="34"/>
      <c r="ABC366" s="34"/>
      <c r="ABD366" s="34"/>
      <c r="ABE366" s="34"/>
      <c r="ABF366" s="34"/>
      <c r="ABG366" s="34"/>
      <c r="ABH366" s="34"/>
      <c r="ABI366" s="34"/>
      <c r="ABJ366" s="34"/>
      <c r="ABK366" s="34"/>
      <c r="ABL366" s="34"/>
      <c r="ABM366" s="34"/>
      <c r="ABN366" s="34"/>
      <c r="ABO366" s="34"/>
      <c r="ABP366" s="34"/>
      <c r="ABQ366" s="34"/>
      <c r="ABR366" s="34"/>
      <c r="ABS366" s="34"/>
      <c r="ABT366" s="34"/>
      <c r="ABU366" s="34"/>
      <c r="ABV366" s="34"/>
      <c r="ABW366" s="34"/>
      <c r="ABX366" s="34"/>
      <c r="ABY366" s="34"/>
      <c r="ABZ366" s="34"/>
      <c r="ACA366" s="34"/>
      <c r="ACB366" s="34"/>
      <c r="ACC366" s="34"/>
      <c r="ACD366" s="34"/>
      <c r="ACE366" s="34"/>
      <c r="ACF366" s="34"/>
      <c r="ACG366" s="34"/>
      <c r="ACH366" s="34"/>
      <c r="ACI366" s="34"/>
      <c r="ACJ366" s="34"/>
      <c r="ACK366" s="34"/>
      <c r="ACL366" s="34"/>
      <c r="ACM366" s="34"/>
      <c r="ACN366" s="34"/>
      <c r="ACO366" s="34"/>
      <c r="ACP366" s="34"/>
      <c r="ACQ366" s="34"/>
      <c r="ACR366" s="34"/>
      <c r="ACS366" s="34"/>
      <c r="ACT366" s="34"/>
      <c r="ACU366" s="34"/>
      <c r="ACV366" s="34"/>
      <c r="ACW366" s="34"/>
      <c r="ACX366" s="34"/>
      <c r="ACY366" s="34"/>
      <c r="ACZ366" s="34"/>
      <c r="ADA366" s="34"/>
      <c r="ADB366" s="34"/>
      <c r="ADC366" s="34"/>
      <c r="ADD366" s="34"/>
      <c r="ADE366" s="34"/>
      <c r="ADF366" s="34"/>
      <c r="ADG366" s="34"/>
      <c r="ADH366" s="34"/>
      <c r="ADI366" s="34"/>
      <c r="ADJ366" s="34"/>
      <c r="ADK366" s="34"/>
      <c r="ADL366" s="34"/>
      <c r="ADM366" s="34"/>
      <c r="ADN366" s="34"/>
      <c r="ADO366" s="34"/>
      <c r="ADP366" s="34"/>
      <c r="ADQ366" s="34"/>
      <c r="ADR366" s="34"/>
      <c r="ADS366" s="34"/>
      <c r="ADT366" s="34"/>
      <c r="ADU366" s="34"/>
      <c r="ADV366" s="34"/>
      <c r="ADW366" s="34"/>
      <c r="ADX366" s="34"/>
      <c r="ADY366" s="34"/>
      <c r="ADZ366" s="34"/>
      <c r="AEA366" s="34"/>
      <c r="AEB366" s="34"/>
      <c r="AEC366" s="34"/>
      <c r="AED366" s="34"/>
      <c r="AEE366" s="34"/>
      <c r="AEF366" s="34"/>
      <c r="AEG366" s="34"/>
      <c r="AEH366" s="34"/>
      <c r="AEI366" s="34"/>
      <c r="AEJ366" s="34"/>
      <c r="AEK366" s="34"/>
      <c r="AEL366" s="34"/>
      <c r="AEM366" s="34"/>
      <c r="AEN366" s="34"/>
      <c r="AEO366" s="34"/>
      <c r="AEP366" s="34"/>
      <c r="AEQ366" s="34"/>
      <c r="AER366" s="34"/>
      <c r="AES366" s="34"/>
      <c r="AET366" s="34"/>
      <c r="AEU366" s="34"/>
      <c r="AEV366" s="34"/>
      <c r="AEW366" s="34"/>
      <c r="AEX366" s="34"/>
      <c r="AEY366" s="34"/>
      <c r="AEZ366" s="34"/>
      <c r="AFA366" s="34"/>
      <c r="AFB366" s="34"/>
      <c r="AFC366" s="34"/>
      <c r="AFD366" s="34"/>
      <c r="AFE366" s="34"/>
      <c r="AFF366" s="34"/>
      <c r="AFG366" s="34"/>
      <c r="AFH366" s="34"/>
      <c r="AFI366" s="34"/>
      <c r="AFJ366" s="34"/>
      <c r="AFK366" s="34"/>
      <c r="AFL366" s="34"/>
      <c r="AFM366" s="34"/>
      <c r="AFN366" s="34"/>
      <c r="AFO366" s="34"/>
      <c r="AFP366" s="34"/>
      <c r="AFQ366" s="34"/>
      <c r="AFR366" s="34"/>
      <c r="AFS366" s="34"/>
      <c r="AFT366" s="34"/>
      <c r="AFU366" s="34"/>
      <c r="AFV366" s="34"/>
      <c r="AFW366" s="34"/>
      <c r="AFX366" s="34"/>
      <c r="AFY366" s="34"/>
      <c r="AFZ366" s="34"/>
      <c r="AGA366" s="34"/>
      <c r="AGB366" s="34"/>
      <c r="AGC366" s="34"/>
      <c r="AGD366" s="34"/>
      <c r="AGE366" s="34"/>
      <c r="AGF366" s="34"/>
      <c r="AGG366" s="34"/>
      <c r="AGH366" s="34"/>
      <c r="AGI366" s="34"/>
      <c r="AGJ366" s="34"/>
      <c r="AGK366" s="34"/>
      <c r="AGL366" s="34"/>
      <c r="AGM366" s="34"/>
      <c r="AGN366" s="34"/>
      <c r="AGO366" s="34"/>
      <c r="AGP366" s="34"/>
      <c r="AGQ366" s="34"/>
      <c r="AGR366" s="34"/>
      <c r="AGS366" s="34"/>
      <c r="AGT366" s="34"/>
      <c r="AGU366" s="34"/>
      <c r="AGV366" s="34"/>
      <c r="AGW366" s="34"/>
      <c r="AGX366" s="34"/>
      <c r="AGY366" s="34"/>
      <c r="AGZ366" s="34"/>
      <c r="AHA366" s="34"/>
      <c r="AHB366" s="34"/>
      <c r="AHC366" s="34"/>
      <c r="AHD366" s="34"/>
      <c r="AHE366" s="34"/>
      <c r="AHF366" s="34"/>
      <c r="AHG366" s="34"/>
      <c r="AHH366" s="34"/>
      <c r="AHI366" s="34"/>
      <c r="AHJ366" s="34"/>
      <c r="AHK366" s="34"/>
      <c r="AHL366" s="34"/>
      <c r="AHM366" s="34"/>
      <c r="AHN366" s="34"/>
      <c r="AHO366" s="34"/>
      <c r="AHP366" s="34"/>
      <c r="AHQ366" s="34"/>
      <c r="AHR366" s="34"/>
      <c r="AHS366" s="34"/>
      <c r="AHT366" s="34"/>
      <c r="AHU366" s="34"/>
      <c r="AHV366" s="34"/>
      <c r="AHW366" s="34"/>
      <c r="AHX366" s="34"/>
      <c r="AHY366" s="34"/>
      <c r="AHZ366" s="34"/>
      <c r="AIA366" s="34"/>
      <c r="AIB366" s="34"/>
      <c r="AIC366" s="34"/>
      <c r="AID366" s="34"/>
      <c r="AIE366" s="34"/>
      <c r="AIF366" s="34"/>
      <c r="AIG366" s="34"/>
      <c r="AIH366" s="34"/>
      <c r="AII366" s="34"/>
      <c r="AIJ366" s="34"/>
      <c r="AIK366" s="34"/>
      <c r="AIL366" s="34"/>
      <c r="AIM366" s="34"/>
      <c r="AIN366" s="34"/>
      <c r="AIO366" s="34"/>
      <c r="AIP366" s="34"/>
      <c r="AIQ366" s="34"/>
      <c r="AIR366" s="34"/>
      <c r="AIS366" s="34"/>
      <c r="AIT366" s="34"/>
      <c r="AIU366" s="34"/>
      <c r="AIV366" s="34"/>
      <c r="AIW366" s="34"/>
      <c r="AIX366" s="34"/>
      <c r="AIY366" s="34"/>
      <c r="AIZ366" s="34"/>
      <c r="AJA366" s="34"/>
      <c r="AJB366" s="34"/>
      <c r="AJC366" s="34"/>
      <c r="AJD366" s="34"/>
      <c r="AJE366" s="34"/>
      <c r="AJF366" s="34"/>
      <c r="AJG366" s="34"/>
      <c r="AJH366" s="34"/>
      <c r="AJI366" s="34"/>
      <c r="AJJ366" s="34"/>
      <c r="AJK366" s="34"/>
      <c r="AJL366" s="34"/>
      <c r="AJM366" s="34"/>
      <c r="AJN366" s="34"/>
      <c r="AJO366" s="34"/>
      <c r="AJP366" s="34"/>
      <c r="AJQ366" s="34"/>
      <c r="AJR366" s="34"/>
      <c r="AJS366" s="34"/>
      <c r="AJT366" s="34"/>
      <c r="AJU366" s="34"/>
      <c r="AJV366" s="34"/>
      <c r="AJW366" s="34"/>
      <c r="AJX366" s="34"/>
      <c r="AJY366" s="34"/>
      <c r="AJZ366" s="34"/>
      <c r="AKA366" s="34"/>
      <c r="AKB366" s="34"/>
      <c r="AKC366" s="34"/>
      <c r="AKD366" s="34"/>
      <c r="AKE366" s="34"/>
      <c r="AKF366" s="34"/>
      <c r="AKG366" s="34"/>
    </row>
    <row r="367" spans="1:969" s="40" customFormat="1" x14ac:dyDescent="0.25">
      <c r="A367" s="35" t="s">
        <v>2</v>
      </c>
      <c r="B367" s="35" t="s">
        <v>3</v>
      </c>
      <c r="C367" s="35" t="s">
        <v>4</v>
      </c>
      <c r="D367" s="36"/>
      <c r="E367" s="35"/>
      <c r="F367" s="35" t="s">
        <v>356</v>
      </c>
      <c r="G367" s="35" t="s">
        <v>6</v>
      </c>
      <c r="H367" s="37">
        <v>0.47916666666666669</v>
      </c>
      <c r="I367" s="38">
        <v>103.5</v>
      </c>
      <c r="J367" s="35" t="s">
        <v>1761</v>
      </c>
      <c r="K367" s="38">
        <v>103500</v>
      </c>
      <c r="L367" s="35" t="s">
        <v>39</v>
      </c>
      <c r="M367" s="35" t="s">
        <v>143</v>
      </c>
      <c r="N367" s="35" t="s">
        <v>40</v>
      </c>
      <c r="O367" s="38">
        <v>103.5</v>
      </c>
      <c r="P367" s="38"/>
      <c r="Q367" s="38"/>
      <c r="R367" s="34"/>
      <c r="S367" s="34"/>
      <c r="T367" s="34"/>
      <c r="U367" s="34"/>
      <c r="V367" s="34"/>
      <c r="W367" s="34"/>
      <c r="X367" s="34"/>
      <c r="Y367" s="34"/>
      <c r="Z367" s="34"/>
      <c r="AA367" s="34"/>
      <c r="AB367" s="34"/>
      <c r="AC367" s="34"/>
      <c r="AD367" s="34"/>
      <c r="AE367" s="34"/>
      <c r="AF367" s="34"/>
      <c r="AG367" s="34"/>
      <c r="AH367" s="34"/>
      <c r="AI367" s="34"/>
      <c r="AJ367" s="34"/>
      <c r="AK367" s="34"/>
      <c r="AL367" s="34"/>
      <c r="AM367" s="34"/>
      <c r="AN367" s="34"/>
      <c r="AO367" s="34"/>
      <c r="AP367" s="34"/>
      <c r="AQ367" s="34"/>
      <c r="AR367" s="34"/>
      <c r="AS367" s="34"/>
      <c r="AT367" s="34"/>
      <c r="AU367" s="34"/>
      <c r="AV367" s="34"/>
      <c r="AW367" s="34"/>
      <c r="AX367" s="34"/>
      <c r="AY367" s="34"/>
      <c r="AZ367" s="34"/>
      <c r="BA367" s="34"/>
      <c r="BB367" s="34"/>
      <c r="BC367" s="34"/>
      <c r="BD367" s="34"/>
      <c r="BE367" s="34"/>
      <c r="BF367" s="34"/>
      <c r="BG367" s="34"/>
      <c r="BH367" s="34"/>
      <c r="BI367" s="34"/>
      <c r="BJ367" s="34"/>
      <c r="BK367" s="34"/>
      <c r="BL367" s="34"/>
      <c r="BM367" s="34"/>
      <c r="BN367" s="34"/>
      <c r="BO367" s="34"/>
      <c r="BP367" s="34"/>
      <c r="BQ367" s="34"/>
      <c r="BR367" s="34"/>
      <c r="BS367" s="34"/>
      <c r="BT367" s="34"/>
      <c r="BU367" s="34"/>
      <c r="BV367" s="34"/>
      <c r="BW367" s="34"/>
      <c r="BX367" s="34"/>
      <c r="BY367" s="34"/>
      <c r="BZ367" s="34"/>
      <c r="CA367" s="34"/>
      <c r="CB367" s="34"/>
      <c r="CC367" s="34"/>
      <c r="CD367" s="34"/>
      <c r="CE367" s="34"/>
      <c r="CF367" s="34"/>
      <c r="CG367" s="34"/>
      <c r="CH367" s="34"/>
      <c r="CI367" s="34"/>
      <c r="CJ367" s="34"/>
      <c r="CK367" s="34"/>
      <c r="CL367" s="34"/>
      <c r="CM367" s="34"/>
      <c r="CN367" s="34"/>
      <c r="CO367" s="34"/>
      <c r="CP367" s="34"/>
      <c r="CQ367" s="34"/>
      <c r="CR367" s="34"/>
      <c r="CS367" s="34"/>
      <c r="CT367" s="34"/>
      <c r="CU367" s="34"/>
      <c r="CV367" s="34"/>
      <c r="CW367" s="34"/>
      <c r="CX367" s="34"/>
      <c r="CY367" s="34"/>
      <c r="CZ367" s="34"/>
      <c r="DA367" s="34"/>
      <c r="DB367" s="34"/>
      <c r="DC367" s="34"/>
      <c r="DD367" s="34"/>
      <c r="DE367" s="34"/>
      <c r="DF367" s="34"/>
      <c r="DG367" s="34"/>
      <c r="DH367" s="34"/>
      <c r="DI367" s="34"/>
      <c r="DJ367" s="34"/>
      <c r="DK367" s="34"/>
      <c r="DL367" s="34"/>
      <c r="DM367" s="34"/>
      <c r="DN367" s="34"/>
      <c r="DO367" s="34"/>
      <c r="DP367" s="34"/>
      <c r="DQ367" s="34"/>
      <c r="DR367" s="34"/>
      <c r="DS367" s="34"/>
      <c r="DT367" s="34"/>
      <c r="DU367" s="34"/>
      <c r="DV367" s="34"/>
      <c r="DW367" s="34"/>
      <c r="DX367" s="34"/>
      <c r="DY367" s="34"/>
      <c r="DZ367" s="34"/>
      <c r="EA367" s="34"/>
      <c r="EB367" s="34"/>
      <c r="EC367" s="34"/>
      <c r="ED367" s="34"/>
      <c r="EE367" s="34"/>
      <c r="EF367" s="34"/>
      <c r="EG367" s="34"/>
      <c r="EH367" s="34"/>
      <c r="EI367" s="34"/>
      <c r="EJ367" s="34"/>
      <c r="EK367" s="34"/>
      <c r="EL367" s="34"/>
      <c r="EM367" s="34"/>
      <c r="EN367" s="34"/>
      <c r="EO367" s="34"/>
      <c r="EP367" s="34"/>
      <c r="EQ367" s="34"/>
      <c r="ER367" s="34"/>
      <c r="ES367" s="34"/>
      <c r="ET367" s="34"/>
      <c r="EU367" s="34"/>
      <c r="EV367" s="34"/>
      <c r="EW367" s="34"/>
      <c r="EX367" s="34"/>
      <c r="EY367" s="34"/>
      <c r="EZ367" s="34"/>
      <c r="FA367" s="34"/>
      <c r="FB367" s="34"/>
      <c r="FC367" s="34"/>
      <c r="FD367" s="34"/>
      <c r="FE367" s="34"/>
      <c r="FF367" s="34"/>
      <c r="FG367" s="34"/>
      <c r="FH367" s="34"/>
      <c r="FI367" s="34"/>
      <c r="FJ367" s="34"/>
      <c r="FK367" s="34"/>
      <c r="FL367" s="34"/>
      <c r="FM367" s="34"/>
      <c r="FN367" s="34"/>
      <c r="FO367" s="34"/>
      <c r="FP367" s="34"/>
      <c r="FQ367" s="34"/>
      <c r="FR367" s="34"/>
      <c r="FS367" s="34"/>
      <c r="FT367" s="34"/>
      <c r="FU367" s="34"/>
      <c r="FV367" s="34"/>
      <c r="FW367" s="34"/>
      <c r="FX367" s="34"/>
      <c r="FY367" s="34"/>
      <c r="FZ367" s="34"/>
      <c r="GA367" s="34"/>
      <c r="GB367" s="34"/>
      <c r="GC367" s="34"/>
      <c r="GD367" s="34"/>
      <c r="GE367" s="34"/>
      <c r="GF367" s="34"/>
      <c r="GG367" s="34"/>
      <c r="GH367" s="34"/>
      <c r="GI367" s="34"/>
      <c r="GJ367" s="34"/>
      <c r="GK367" s="34"/>
      <c r="GL367" s="34"/>
      <c r="GM367" s="34"/>
      <c r="GN367" s="34"/>
      <c r="GO367" s="34"/>
      <c r="GP367" s="34"/>
      <c r="GQ367" s="34"/>
      <c r="GR367" s="34"/>
      <c r="GS367" s="34"/>
      <c r="GT367" s="34"/>
      <c r="GU367" s="34"/>
      <c r="GV367" s="34"/>
      <c r="GW367" s="34"/>
      <c r="GX367" s="34"/>
      <c r="GY367" s="34"/>
      <c r="GZ367" s="34"/>
      <c r="HA367" s="34"/>
      <c r="HB367" s="34"/>
      <c r="HC367" s="34"/>
      <c r="HD367" s="34"/>
      <c r="HE367" s="34"/>
      <c r="HF367" s="34"/>
      <c r="HG367" s="34"/>
      <c r="HH367" s="34"/>
      <c r="HI367" s="34"/>
      <c r="HJ367" s="34"/>
      <c r="HK367" s="34"/>
      <c r="HL367" s="34"/>
      <c r="HM367" s="34"/>
      <c r="HN367" s="34"/>
      <c r="HO367" s="34"/>
      <c r="HP367" s="34"/>
      <c r="HQ367" s="34"/>
      <c r="HR367" s="34"/>
      <c r="HS367" s="34"/>
      <c r="HT367" s="34"/>
      <c r="HU367" s="34"/>
      <c r="HV367" s="34"/>
      <c r="HW367" s="34"/>
      <c r="HX367" s="34"/>
      <c r="HY367" s="34"/>
      <c r="HZ367" s="34"/>
      <c r="IA367" s="34"/>
      <c r="IB367" s="34"/>
      <c r="IC367" s="34"/>
      <c r="ID367" s="34"/>
      <c r="IE367" s="34"/>
      <c r="IF367" s="34"/>
      <c r="IG367" s="34"/>
      <c r="IH367" s="34"/>
      <c r="II367" s="34"/>
      <c r="IJ367" s="34"/>
      <c r="IK367" s="34"/>
      <c r="IL367" s="34"/>
      <c r="IM367" s="34"/>
      <c r="IN367" s="34"/>
      <c r="IO367" s="34"/>
      <c r="IP367" s="34"/>
      <c r="IQ367" s="34"/>
      <c r="IR367" s="34"/>
      <c r="IS367" s="34"/>
      <c r="IT367" s="34"/>
      <c r="IU367" s="34"/>
      <c r="IV367" s="34"/>
      <c r="IW367" s="34"/>
      <c r="IX367" s="34"/>
      <c r="IY367" s="34"/>
      <c r="IZ367" s="34"/>
      <c r="JA367" s="34"/>
      <c r="JB367" s="34"/>
      <c r="JC367" s="34"/>
      <c r="JD367" s="34"/>
      <c r="JE367" s="34"/>
      <c r="JF367" s="34"/>
      <c r="JG367" s="34"/>
      <c r="JH367" s="34"/>
      <c r="JI367" s="34"/>
      <c r="JJ367" s="34"/>
      <c r="JK367" s="34"/>
      <c r="JL367" s="34"/>
      <c r="JM367" s="34"/>
      <c r="JN367" s="34"/>
      <c r="JO367" s="34"/>
      <c r="JP367" s="34"/>
      <c r="JQ367" s="34"/>
      <c r="JR367" s="34"/>
      <c r="JS367" s="34"/>
      <c r="JT367" s="34"/>
      <c r="JU367" s="34"/>
      <c r="JV367" s="34"/>
      <c r="JW367" s="34"/>
      <c r="JX367" s="34"/>
      <c r="JY367" s="34"/>
      <c r="JZ367" s="34"/>
      <c r="KA367" s="34"/>
      <c r="KB367" s="34"/>
      <c r="KC367" s="34"/>
      <c r="KD367" s="34"/>
      <c r="KE367" s="34"/>
      <c r="KF367" s="34"/>
      <c r="KG367" s="34"/>
      <c r="KH367" s="34"/>
      <c r="KI367" s="34"/>
      <c r="KJ367" s="34"/>
      <c r="KK367" s="34"/>
      <c r="KL367" s="34"/>
      <c r="KM367" s="34"/>
      <c r="KN367" s="34"/>
      <c r="KO367" s="34"/>
      <c r="KP367" s="34"/>
      <c r="KQ367" s="34"/>
      <c r="KR367" s="34"/>
      <c r="KS367" s="34"/>
      <c r="KT367" s="34"/>
      <c r="KU367" s="34"/>
      <c r="KV367" s="34"/>
      <c r="KW367" s="34"/>
      <c r="KX367" s="34"/>
      <c r="KY367" s="34"/>
      <c r="KZ367" s="34"/>
      <c r="LA367" s="34"/>
      <c r="LB367" s="34"/>
      <c r="LC367" s="34"/>
      <c r="LD367" s="34"/>
      <c r="LE367" s="34"/>
      <c r="LF367" s="34"/>
      <c r="LG367" s="34"/>
      <c r="LH367" s="34"/>
      <c r="LI367" s="34"/>
      <c r="LJ367" s="34"/>
      <c r="LK367" s="34"/>
      <c r="LL367" s="34"/>
      <c r="LM367" s="34"/>
      <c r="LN367" s="34"/>
      <c r="LO367" s="34"/>
      <c r="LP367" s="34"/>
      <c r="LQ367" s="34"/>
      <c r="LR367" s="34"/>
      <c r="LS367" s="34"/>
      <c r="LT367" s="34"/>
      <c r="LU367" s="34"/>
      <c r="LV367" s="34"/>
      <c r="LW367" s="34"/>
      <c r="LX367" s="34"/>
      <c r="LY367" s="34"/>
      <c r="LZ367" s="34"/>
      <c r="MA367" s="34"/>
      <c r="MB367" s="34"/>
      <c r="MC367" s="34"/>
      <c r="MD367" s="34"/>
      <c r="ME367" s="34"/>
      <c r="MF367" s="34"/>
      <c r="MG367" s="34"/>
      <c r="MH367" s="34"/>
      <c r="MI367" s="34"/>
      <c r="MJ367" s="34"/>
      <c r="MK367" s="34"/>
      <c r="ML367" s="34"/>
      <c r="MM367" s="34"/>
      <c r="MN367" s="34"/>
      <c r="MO367" s="34"/>
      <c r="MP367" s="34"/>
      <c r="MQ367" s="34"/>
      <c r="MR367" s="34"/>
      <c r="MS367" s="34"/>
      <c r="MT367" s="34"/>
      <c r="MU367" s="34"/>
      <c r="MV367" s="34"/>
      <c r="MW367" s="34"/>
      <c r="MX367" s="34"/>
      <c r="MY367" s="34"/>
      <c r="MZ367" s="34"/>
      <c r="NA367" s="34"/>
      <c r="NB367" s="34"/>
      <c r="NC367" s="34"/>
      <c r="ND367" s="34"/>
      <c r="NE367" s="34"/>
      <c r="NF367" s="34"/>
      <c r="NG367" s="34"/>
      <c r="NH367" s="34"/>
      <c r="NI367" s="34"/>
      <c r="NJ367" s="34"/>
      <c r="NK367" s="34"/>
      <c r="NL367" s="34"/>
      <c r="NM367" s="34"/>
      <c r="NN367" s="34"/>
      <c r="NO367" s="34"/>
      <c r="NP367" s="34"/>
      <c r="NQ367" s="34"/>
      <c r="NR367" s="34"/>
      <c r="NS367" s="34"/>
      <c r="NT367" s="34"/>
      <c r="NU367" s="34"/>
      <c r="NV367" s="34"/>
      <c r="NW367" s="34"/>
      <c r="NX367" s="34"/>
      <c r="NY367" s="34"/>
      <c r="NZ367" s="34"/>
      <c r="OA367" s="34"/>
      <c r="OB367" s="34"/>
      <c r="OC367" s="34"/>
      <c r="OD367" s="34"/>
      <c r="OE367" s="34"/>
      <c r="OF367" s="34"/>
      <c r="OG367" s="34"/>
      <c r="OH367" s="34"/>
      <c r="OI367" s="34"/>
      <c r="OJ367" s="34"/>
      <c r="OK367" s="34"/>
      <c r="OL367" s="34"/>
      <c r="OM367" s="34"/>
      <c r="ON367" s="34"/>
      <c r="OO367" s="34"/>
      <c r="OP367" s="34"/>
      <c r="OQ367" s="34"/>
      <c r="OR367" s="34"/>
      <c r="OS367" s="34"/>
      <c r="OT367" s="34"/>
      <c r="OU367" s="34"/>
      <c r="OV367" s="34"/>
      <c r="OW367" s="34"/>
      <c r="OX367" s="34"/>
      <c r="OY367" s="34"/>
      <c r="OZ367" s="34"/>
      <c r="PA367" s="34"/>
      <c r="PB367" s="34"/>
      <c r="PC367" s="34"/>
      <c r="PD367" s="34"/>
      <c r="PE367" s="34"/>
      <c r="PF367" s="34"/>
      <c r="PG367" s="34"/>
      <c r="PH367" s="34"/>
      <c r="PI367" s="34"/>
      <c r="PJ367" s="34"/>
      <c r="PK367" s="34"/>
      <c r="PL367" s="34"/>
      <c r="PM367" s="34"/>
      <c r="PN367" s="34"/>
      <c r="PO367" s="34"/>
      <c r="PP367" s="34"/>
      <c r="PQ367" s="34"/>
      <c r="PR367" s="34"/>
      <c r="PS367" s="34"/>
      <c r="PT367" s="34"/>
      <c r="PU367" s="34"/>
      <c r="PV367" s="34"/>
      <c r="PW367" s="34"/>
      <c r="PX367" s="34"/>
      <c r="PY367" s="34"/>
      <c r="PZ367" s="34"/>
      <c r="QA367" s="34"/>
      <c r="QB367" s="34"/>
      <c r="QC367" s="34"/>
      <c r="QD367" s="34"/>
      <c r="QE367" s="34"/>
      <c r="QF367" s="34"/>
      <c r="QG367" s="34"/>
      <c r="QH367" s="34"/>
      <c r="QI367" s="34"/>
      <c r="QJ367" s="34"/>
      <c r="QK367" s="34"/>
      <c r="QL367" s="34"/>
      <c r="QM367" s="34"/>
      <c r="QN367" s="34"/>
      <c r="QO367" s="34"/>
      <c r="QP367" s="34"/>
      <c r="QQ367" s="34"/>
      <c r="QR367" s="34"/>
      <c r="QS367" s="34"/>
      <c r="QT367" s="34"/>
      <c r="QU367" s="34"/>
      <c r="QV367" s="34"/>
      <c r="QW367" s="34"/>
      <c r="QX367" s="34"/>
      <c r="QY367" s="34"/>
      <c r="QZ367" s="34"/>
      <c r="RA367" s="34"/>
      <c r="RB367" s="34"/>
      <c r="RC367" s="34"/>
      <c r="RD367" s="34"/>
      <c r="RE367" s="34"/>
      <c r="RF367" s="34"/>
      <c r="RG367" s="34"/>
      <c r="RH367" s="34"/>
      <c r="RI367" s="34"/>
      <c r="RJ367" s="34"/>
      <c r="RK367" s="34"/>
      <c r="RL367" s="34"/>
      <c r="RM367" s="34"/>
      <c r="RN367" s="34"/>
      <c r="RO367" s="34"/>
      <c r="RP367" s="34"/>
      <c r="RQ367" s="34"/>
      <c r="RR367" s="34"/>
      <c r="RS367" s="34"/>
      <c r="RT367" s="34"/>
      <c r="RU367" s="34"/>
      <c r="RV367" s="34"/>
      <c r="RW367" s="34"/>
      <c r="RX367" s="34"/>
      <c r="RY367" s="34"/>
      <c r="RZ367" s="34"/>
      <c r="SA367" s="34"/>
      <c r="SB367" s="34"/>
      <c r="SC367" s="34"/>
      <c r="SD367" s="34"/>
      <c r="SE367" s="34"/>
      <c r="SF367" s="34"/>
      <c r="SG367" s="34"/>
      <c r="SH367" s="34"/>
      <c r="SI367" s="34"/>
      <c r="SJ367" s="34"/>
      <c r="SK367" s="34"/>
      <c r="SL367" s="34"/>
      <c r="SM367" s="34"/>
      <c r="SN367" s="34"/>
      <c r="SO367" s="34"/>
      <c r="SP367" s="34"/>
      <c r="SQ367" s="34"/>
      <c r="SR367" s="34"/>
      <c r="SS367" s="34"/>
      <c r="ST367" s="34"/>
      <c r="SU367" s="34"/>
      <c r="SV367" s="34"/>
      <c r="SW367" s="34"/>
      <c r="SX367" s="34"/>
      <c r="SY367" s="34"/>
      <c r="SZ367" s="34"/>
      <c r="TA367" s="34"/>
      <c r="TB367" s="34"/>
      <c r="TC367" s="34"/>
      <c r="TD367" s="34"/>
      <c r="TE367" s="34"/>
      <c r="TF367" s="34"/>
      <c r="TG367" s="34"/>
      <c r="TH367" s="34"/>
      <c r="TI367" s="34"/>
      <c r="TJ367" s="34"/>
      <c r="TK367" s="34"/>
      <c r="TL367" s="34"/>
      <c r="TM367" s="34"/>
      <c r="TN367" s="34"/>
      <c r="TO367" s="34"/>
      <c r="TP367" s="34"/>
      <c r="TQ367" s="34"/>
      <c r="TR367" s="34"/>
      <c r="TS367" s="34"/>
      <c r="TT367" s="34"/>
      <c r="TU367" s="34"/>
      <c r="TV367" s="34"/>
      <c r="TW367" s="34"/>
      <c r="TX367" s="34"/>
      <c r="TY367" s="34"/>
      <c r="TZ367" s="34"/>
      <c r="UA367" s="34"/>
      <c r="UB367" s="34"/>
      <c r="UC367" s="34"/>
      <c r="UD367" s="34"/>
      <c r="UE367" s="34"/>
      <c r="UF367" s="34"/>
      <c r="UG367" s="34"/>
      <c r="UH367" s="34"/>
      <c r="UI367" s="34"/>
      <c r="UJ367" s="34"/>
      <c r="UK367" s="34"/>
      <c r="UL367" s="34"/>
      <c r="UM367" s="34"/>
      <c r="UN367" s="34"/>
      <c r="UO367" s="34"/>
      <c r="UP367" s="34"/>
      <c r="UQ367" s="34"/>
      <c r="UR367" s="34"/>
      <c r="US367" s="34"/>
      <c r="UT367" s="34"/>
      <c r="UU367" s="34"/>
      <c r="UV367" s="34"/>
      <c r="UW367" s="34"/>
      <c r="UX367" s="34"/>
      <c r="UY367" s="34"/>
      <c r="UZ367" s="34"/>
      <c r="VA367" s="34"/>
      <c r="VB367" s="34"/>
      <c r="VC367" s="34"/>
      <c r="VD367" s="34"/>
      <c r="VE367" s="34"/>
      <c r="VF367" s="34"/>
      <c r="VG367" s="34"/>
      <c r="VH367" s="34"/>
      <c r="VI367" s="34"/>
      <c r="VJ367" s="34"/>
      <c r="VK367" s="34"/>
      <c r="VL367" s="34"/>
      <c r="VM367" s="34"/>
      <c r="VN367" s="34"/>
      <c r="VO367" s="34"/>
      <c r="VP367" s="34"/>
      <c r="VQ367" s="34"/>
      <c r="VR367" s="34"/>
      <c r="VS367" s="34"/>
      <c r="VT367" s="34"/>
      <c r="VU367" s="34"/>
      <c r="VV367" s="34"/>
      <c r="VW367" s="34"/>
      <c r="VX367" s="34"/>
      <c r="VY367" s="34"/>
      <c r="VZ367" s="34"/>
      <c r="WA367" s="34"/>
      <c r="WB367" s="34"/>
      <c r="WC367" s="34"/>
      <c r="WD367" s="34"/>
      <c r="WE367" s="34"/>
      <c r="WF367" s="34"/>
      <c r="WG367" s="34"/>
      <c r="WH367" s="34"/>
      <c r="WI367" s="34"/>
      <c r="WJ367" s="34"/>
      <c r="WK367" s="34"/>
      <c r="WL367" s="34"/>
      <c r="WM367" s="34"/>
      <c r="WN367" s="34"/>
      <c r="WO367" s="34"/>
      <c r="WP367" s="34"/>
      <c r="WQ367" s="34"/>
      <c r="WR367" s="34"/>
      <c r="WS367" s="34"/>
      <c r="WT367" s="34"/>
      <c r="WU367" s="34"/>
      <c r="WV367" s="34"/>
      <c r="WW367" s="34"/>
      <c r="WX367" s="34"/>
      <c r="WY367" s="34"/>
      <c r="WZ367" s="34"/>
      <c r="XA367" s="34"/>
      <c r="XB367" s="34"/>
      <c r="XC367" s="34"/>
      <c r="XD367" s="34"/>
      <c r="XE367" s="34"/>
      <c r="XF367" s="34"/>
      <c r="XG367" s="34"/>
      <c r="XH367" s="34"/>
      <c r="XI367" s="34"/>
      <c r="XJ367" s="34"/>
      <c r="XK367" s="34"/>
      <c r="XL367" s="34"/>
      <c r="XM367" s="34"/>
      <c r="XN367" s="34"/>
      <c r="XO367" s="34"/>
      <c r="XP367" s="34"/>
      <c r="XQ367" s="34"/>
      <c r="XR367" s="34"/>
      <c r="XS367" s="34"/>
      <c r="XT367" s="34"/>
      <c r="XU367" s="34"/>
      <c r="XV367" s="34"/>
      <c r="XW367" s="34"/>
      <c r="XX367" s="34"/>
      <c r="XY367" s="34"/>
      <c r="XZ367" s="34"/>
      <c r="YA367" s="34"/>
      <c r="YB367" s="34"/>
      <c r="YC367" s="34"/>
      <c r="YD367" s="34"/>
      <c r="YE367" s="34"/>
      <c r="YF367" s="34"/>
      <c r="YG367" s="34"/>
      <c r="YH367" s="34"/>
      <c r="YI367" s="34"/>
      <c r="YJ367" s="34"/>
      <c r="YK367" s="34"/>
      <c r="YL367" s="34"/>
      <c r="YM367" s="34"/>
      <c r="YN367" s="34"/>
      <c r="YO367" s="34"/>
      <c r="YP367" s="34"/>
      <c r="YQ367" s="34"/>
      <c r="YR367" s="34"/>
      <c r="YS367" s="34"/>
      <c r="YT367" s="34"/>
      <c r="YU367" s="34"/>
      <c r="YV367" s="34"/>
      <c r="YW367" s="34"/>
      <c r="YX367" s="34"/>
      <c r="YY367" s="34"/>
      <c r="YZ367" s="34"/>
      <c r="ZA367" s="34"/>
      <c r="ZB367" s="34"/>
      <c r="ZC367" s="34"/>
      <c r="ZD367" s="34"/>
      <c r="ZE367" s="34"/>
      <c r="ZF367" s="34"/>
      <c r="ZG367" s="34"/>
      <c r="ZH367" s="34"/>
      <c r="ZI367" s="34"/>
      <c r="ZJ367" s="34"/>
      <c r="ZK367" s="34"/>
      <c r="ZL367" s="34"/>
      <c r="ZM367" s="34"/>
      <c r="ZN367" s="34"/>
      <c r="ZO367" s="34"/>
      <c r="ZP367" s="34"/>
      <c r="ZQ367" s="34"/>
      <c r="ZR367" s="34"/>
      <c r="ZS367" s="34"/>
      <c r="ZT367" s="34"/>
      <c r="ZU367" s="34"/>
      <c r="ZV367" s="34"/>
      <c r="ZW367" s="34"/>
      <c r="ZX367" s="34"/>
      <c r="ZY367" s="34"/>
      <c r="ZZ367" s="34"/>
      <c r="AAA367" s="34"/>
      <c r="AAB367" s="34"/>
      <c r="AAC367" s="34"/>
      <c r="AAD367" s="34"/>
      <c r="AAE367" s="34"/>
      <c r="AAF367" s="34"/>
      <c r="AAG367" s="34"/>
      <c r="AAH367" s="34"/>
      <c r="AAI367" s="34"/>
      <c r="AAJ367" s="34"/>
      <c r="AAK367" s="34"/>
      <c r="AAL367" s="34"/>
      <c r="AAM367" s="34"/>
      <c r="AAN367" s="34"/>
      <c r="AAO367" s="34"/>
      <c r="AAP367" s="34"/>
      <c r="AAQ367" s="34"/>
      <c r="AAR367" s="34"/>
      <c r="AAS367" s="34"/>
      <c r="AAT367" s="34"/>
      <c r="AAU367" s="34"/>
      <c r="AAV367" s="34"/>
      <c r="AAW367" s="34"/>
      <c r="AAX367" s="34"/>
      <c r="AAY367" s="34"/>
      <c r="AAZ367" s="34"/>
      <c r="ABA367" s="34"/>
      <c r="ABB367" s="34"/>
      <c r="ABC367" s="34"/>
      <c r="ABD367" s="34"/>
      <c r="ABE367" s="34"/>
      <c r="ABF367" s="34"/>
      <c r="ABG367" s="34"/>
      <c r="ABH367" s="34"/>
      <c r="ABI367" s="34"/>
      <c r="ABJ367" s="34"/>
      <c r="ABK367" s="34"/>
      <c r="ABL367" s="34"/>
      <c r="ABM367" s="34"/>
      <c r="ABN367" s="34"/>
      <c r="ABO367" s="34"/>
      <c r="ABP367" s="34"/>
      <c r="ABQ367" s="34"/>
      <c r="ABR367" s="34"/>
      <c r="ABS367" s="34"/>
      <c r="ABT367" s="34"/>
      <c r="ABU367" s="34"/>
      <c r="ABV367" s="34"/>
      <c r="ABW367" s="34"/>
      <c r="ABX367" s="34"/>
      <c r="ABY367" s="34"/>
      <c r="ABZ367" s="34"/>
      <c r="ACA367" s="34"/>
      <c r="ACB367" s="34"/>
      <c r="ACC367" s="34"/>
      <c r="ACD367" s="34"/>
      <c r="ACE367" s="34"/>
      <c r="ACF367" s="34"/>
      <c r="ACG367" s="34"/>
      <c r="ACH367" s="34"/>
      <c r="ACI367" s="34"/>
      <c r="ACJ367" s="34"/>
      <c r="ACK367" s="34"/>
      <c r="ACL367" s="34"/>
      <c r="ACM367" s="34"/>
      <c r="ACN367" s="34"/>
      <c r="ACO367" s="34"/>
      <c r="ACP367" s="34"/>
      <c r="ACQ367" s="34"/>
      <c r="ACR367" s="34"/>
      <c r="ACS367" s="34"/>
      <c r="ACT367" s="34"/>
      <c r="ACU367" s="34"/>
      <c r="ACV367" s="34"/>
      <c r="ACW367" s="34"/>
      <c r="ACX367" s="34"/>
      <c r="ACY367" s="34"/>
      <c r="ACZ367" s="34"/>
      <c r="ADA367" s="34"/>
      <c r="ADB367" s="34"/>
      <c r="ADC367" s="34"/>
      <c r="ADD367" s="34"/>
      <c r="ADE367" s="34"/>
      <c r="ADF367" s="34"/>
      <c r="ADG367" s="34"/>
      <c r="ADH367" s="34"/>
      <c r="ADI367" s="34"/>
      <c r="ADJ367" s="34"/>
      <c r="ADK367" s="34"/>
      <c r="ADL367" s="34"/>
      <c r="ADM367" s="34"/>
      <c r="ADN367" s="34"/>
      <c r="ADO367" s="34"/>
      <c r="ADP367" s="34"/>
      <c r="ADQ367" s="34"/>
      <c r="ADR367" s="34"/>
      <c r="ADS367" s="34"/>
      <c r="ADT367" s="34"/>
      <c r="ADU367" s="34"/>
      <c r="ADV367" s="34"/>
      <c r="ADW367" s="34"/>
      <c r="ADX367" s="34"/>
      <c r="ADY367" s="34"/>
      <c r="ADZ367" s="34"/>
      <c r="AEA367" s="34"/>
      <c r="AEB367" s="34"/>
      <c r="AEC367" s="34"/>
      <c r="AED367" s="34"/>
      <c r="AEE367" s="34"/>
      <c r="AEF367" s="34"/>
      <c r="AEG367" s="34"/>
      <c r="AEH367" s="34"/>
      <c r="AEI367" s="34"/>
      <c r="AEJ367" s="34"/>
      <c r="AEK367" s="34"/>
      <c r="AEL367" s="34"/>
      <c r="AEM367" s="34"/>
      <c r="AEN367" s="34"/>
      <c r="AEO367" s="34"/>
      <c r="AEP367" s="34"/>
      <c r="AEQ367" s="34"/>
      <c r="AER367" s="34"/>
      <c r="AES367" s="34"/>
      <c r="AET367" s="34"/>
      <c r="AEU367" s="34"/>
      <c r="AEV367" s="34"/>
      <c r="AEW367" s="34"/>
      <c r="AEX367" s="34"/>
      <c r="AEY367" s="34"/>
      <c r="AEZ367" s="34"/>
      <c r="AFA367" s="34"/>
      <c r="AFB367" s="34"/>
      <c r="AFC367" s="34"/>
      <c r="AFD367" s="34"/>
      <c r="AFE367" s="34"/>
      <c r="AFF367" s="34"/>
      <c r="AFG367" s="34"/>
      <c r="AFH367" s="34"/>
      <c r="AFI367" s="34"/>
      <c r="AFJ367" s="34"/>
      <c r="AFK367" s="34"/>
      <c r="AFL367" s="34"/>
      <c r="AFM367" s="34"/>
      <c r="AFN367" s="34"/>
      <c r="AFO367" s="34"/>
      <c r="AFP367" s="34"/>
      <c r="AFQ367" s="34"/>
      <c r="AFR367" s="34"/>
      <c r="AFS367" s="34"/>
      <c r="AFT367" s="34"/>
      <c r="AFU367" s="34"/>
      <c r="AFV367" s="34"/>
      <c r="AFW367" s="34"/>
      <c r="AFX367" s="34"/>
      <c r="AFY367" s="34"/>
      <c r="AFZ367" s="34"/>
      <c r="AGA367" s="34"/>
      <c r="AGB367" s="34"/>
      <c r="AGC367" s="34"/>
      <c r="AGD367" s="34"/>
      <c r="AGE367" s="34"/>
      <c r="AGF367" s="34"/>
      <c r="AGG367" s="34"/>
      <c r="AGH367" s="34"/>
      <c r="AGI367" s="34"/>
      <c r="AGJ367" s="34"/>
      <c r="AGK367" s="34"/>
      <c r="AGL367" s="34"/>
      <c r="AGM367" s="34"/>
      <c r="AGN367" s="34"/>
      <c r="AGO367" s="34"/>
      <c r="AGP367" s="34"/>
      <c r="AGQ367" s="34"/>
      <c r="AGR367" s="34"/>
      <c r="AGS367" s="34"/>
      <c r="AGT367" s="34"/>
      <c r="AGU367" s="34"/>
      <c r="AGV367" s="34"/>
      <c r="AGW367" s="34"/>
      <c r="AGX367" s="34"/>
      <c r="AGY367" s="34"/>
      <c r="AGZ367" s="34"/>
      <c r="AHA367" s="34"/>
      <c r="AHB367" s="34"/>
      <c r="AHC367" s="34"/>
      <c r="AHD367" s="34"/>
      <c r="AHE367" s="34"/>
      <c r="AHF367" s="34"/>
      <c r="AHG367" s="34"/>
      <c r="AHH367" s="34"/>
      <c r="AHI367" s="34"/>
      <c r="AHJ367" s="34"/>
      <c r="AHK367" s="34"/>
      <c r="AHL367" s="34"/>
      <c r="AHM367" s="34"/>
      <c r="AHN367" s="34"/>
      <c r="AHO367" s="34"/>
      <c r="AHP367" s="34"/>
      <c r="AHQ367" s="34"/>
      <c r="AHR367" s="34"/>
      <c r="AHS367" s="34"/>
      <c r="AHT367" s="34"/>
      <c r="AHU367" s="34"/>
      <c r="AHV367" s="34"/>
      <c r="AHW367" s="34"/>
      <c r="AHX367" s="34"/>
      <c r="AHY367" s="34"/>
      <c r="AHZ367" s="34"/>
      <c r="AIA367" s="34"/>
      <c r="AIB367" s="34"/>
      <c r="AIC367" s="34"/>
      <c r="AID367" s="34"/>
      <c r="AIE367" s="34"/>
      <c r="AIF367" s="34"/>
      <c r="AIG367" s="34"/>
      <c r="AIH367" s="34"/>
      <c r="AII367" s="34"/>
      <c r="AIJ367" s="34"/>
      <c r="AIK367" s="34"/>
      <c r="AIL367" s="34"/>
      <c r="AIM367" s="34"/>
      <c r="AIN367" s="34"/>
      <c r="AIO367" s="34"/>
      <c r="AIP367" s="34"/>
      <c r="AIQ367" s="34"/>
      <c r="AIR367" s="34"/>
      <c r="AIS367" s="34"/>
      <c r="AIT367" s="34"/>
      <c r="AIU367" s="34"/>
      <c r="AIV367" s="34"/>
      <c r="AIW367" s="34"/>
      <c r="AIX367" s="34"/>
      <c r="AIY367" s="34"/>
      <c r="AIZ367" s="34"/>
      <c r="AJA367" s="34"/>
      <c r="AJB367" s="34"/>
      <c r="AJC367" s="34"/>
      <c r="AJD367" s="34"/>
      <c r="AJE367" s="34"/>
      <c r="AJF367" s="34"/>
      <c r="AJG367" s="34"/>
      <c r="AJH367" s="34"/>
      <c r="AJI367" s="34"/>
      <c r="AJJ367" s="34"/>
      <c r="AJK367" s="34"/>
      <c r="AJL367" s="34"/>
      <c r="AJM367" s="34"/>
      <c r="AJN367" s="34"/>
      <c r="AJO367" s="34"/>
      <c r="AJP367" s="34"/>
      <c r="AJQ367" s="34"/>
      <c r="AJR367" s="34"/>
      <c r="AJS367" s="34"/>
      <c r="AJT367" s="34"/>
      <c r="AJU367" s="34"/>
      <c r="AJV367" s="34"/>
      <c r="AJW367" s="34"/>
      <c r="AJX367" s="34"/>
      <c r="AJY367" s="34"/>
      <c r="AJZ367" s="34"/>
      <c r="AKA367" s="34"/>
      <c r="AKB367" s="34"/>
      <c r="AKC367" s="34"/>
      <c r="AKD367" s="34"/>
      <c r="AKE367" s="34"/>
      <c r="AKF367" s="34"/>
      <c r="AKG367" s="34"/>
    </row>
    <row r="368" spans="1:969" s="40" customFormat="1" x14ac:dyDescent="0.25">
      <c r="A368" s="35" t="s">
        <v>2</v>
      </c>
      <c r="B368" s="35" t="s">
        <v>3</v>
      </c>
      <c r="C368" s="35" t="s">
        <v>4</v>
      </c>
      <c r="D368" s="36"/>
      <c r="E368" s="35"/>
      <c r="F368" s="35" t="s">
        <v>968</v>
      </c>
      <c r="G368" s="35" t="s">
        <v>6</v>
      </c>
      <c r="H368" s="37">
        <v>0.47916666666666669</v>
      </c>
      <c r="I368" s="38">
        <v>100.755</v>
      </c>
      <c r="J368" s="35" t="s">
        <v>1762</v>
      </c>
      <c r="K368" s="38">
        <v>2115855</v>
      </c>
      <c r="L368" s="35" t="s">
        <v>39</v>
      </c>
      <c r="M368" s="35" t="s">
        <v>143</v>
      </c>
      <c r="N368" s="35" t="s">
        <v>40</v>
      </c>
      <c r="O368" s="38">
        <v>100.755</v>
      </c>
      <c r="P368" s="38"/>
      <c r="Q368" s="38"/>
      <c r="R368" s="34"/>
      <c r="S368" s="34"/>
      <c r="T368" s="34"/>
      <c r="U368" s="34"/>
      <c r="V368" s="34"/>
      <c r="W368" s="34"/>
      <c r="X368" s="34"/>
      <c r="Y368" s="34"/>
      <c r="Z368" s="34"/>
      <c r="AA368" s="34"/>
      <c r="AB368" s="34"/>
      <c r="AC368" s="34"/>
      <c r="AD368" s="34"/>
      <c r="AE368" s="34"/>
      <c r="AF368" s="34"/>
      <c r="AG368" s="34"/>
      <c r="AH368" s="34"/>
      <c r="AI368" s="34"/>
      <c r="AJ368" s="34"/>
      <c r="AK368" s="34"/>
      <c r="AL368" s="34"/>
      <c r="AM368" s="34"/>
      <c r="AN368" s="34"/>
      <c r="AO368" s="34"/>
      <c r="AP368" s="34"/>
      <c r="AQ368" s="34"/>
      <c r="AR368" s="34"/>
      <c r="AS368" s="34"/>
      <c r="AT368" s="34"/>
      <c r="AU368" s="34"/>
      <c r="AV368" s="34"/>
      <c r="AW368" s="34"/>
      <c r="AX368" s="34"/>
      <c r="AY368" s="34"/>
      <c r="AZ368" s="34"/>
      <c r="BA368" s="34"/>
      <c r="BB368" s="34"/>
      <c r="BC368" s="34"/>
      <c r="BD368" s="34"/>
      <c r="BE368" s="34"/>
      <c r="BF368" s="34"/>
      <c r="BG368" s="34"/>
      <c r="BH368" s="34"/>
      <c r="BI368" s="34"/>
      <c r="BJ368" s="34"/>
      <c r="BK368" s="34"/>
      <c r="BL368" s="34"/>
      <c r="BM368" s="34"/>
      <c r="BN368" s="34"/>
      <c r="BO368" s="34"/>
      <c r="BP368" s="34"/>
      <c r="BQ368" s="34"/>
      <c r="BR368" s="34"/>
      <c r="BS368" s="34"/>
      <c r="BT368" s="34"/>
      <c r="BU368" s="34"/>
      <c r="BV368" s="34"/>
      <c r="BW368" s="34"/>
      <c r="BX368" s="34"/>
      <c r="BY368" s="34"/>
      <c r="BZ368" s="34"/>
      <c r="CA368" s="34"/>
      <c r="CB368" s="34"/>
      <c r="CC368" s="34"/>
      <c r="CD368" s="34"/>
      <c r="CE368" s="34"/>
      <c r="CF368" s="34"/>
      <c r="CG368" s="34"/>
      <c r="CH368" s="34"/>
      <c r="CI368" s="34"/>
      <c r="CJ368" s="34"/>
      <c r="CK368" s="34"/>
      <c r="CL368" s="34"/>
      <c r="CM368" s="34"/>
      <c r="CN368" s="34"/>
      <c r="CO368" s="34"/>
      <c r="CP368" s="34"/>
      <c r="CQ368" s="34"/>
      <c r="CR368" s="34"/>
      <c r="CS368" s="34"/>
      <c r="CT368" s="34"/>
      <c r="CU368" s="34"/>
      <c r="CV368" s="34"/>
      <c r="CW368" s="34"/>
      <c r="CX368" s="34"/>
      <c r="CY368" s="34"/>
      <c r="CZ368" s="34"/>
      <c r="DA368" s="34"/>
      <c r="DB368" s="34"/>
      <c r="DC368" s="34"/>
      <c r="DD368" s="34"/>
      <c r="DE368" s="34"/>
      <c r="DF368" s="34"/>
      <c r="DG368" s="34"/>
      <c r="DH368" s="34"/>
      <c r="DI368" s="34"/>
      <c r="DJ368" s="34"/>
      <c r="DK368" s="34"/>
      <c r="DL368" s="34"/>
      <c r="DM368" s="34"/>
      <c r="DN368" s="34"/>
      <c r="DO368" s="34"/>
      <c r="DP368" s="34"/>
      <c r="DQ368" s="34"/>
      <c r="DR368" s="34"/>
      <c r="DS368" s="34"/>
      <c r="DT368" s="34"/>
      <c r="DU368" s="34"/>
      <c r="DV368" s="34"/>
      <c r="DW368" s="34"/>
      <c r="DX368" s="34"/>
      <c r="DY368" s="34"/>
      <c r="DZ368" s="34"/>
      <c r="EA368" s="34"/>
      <c r="EB368" s="34"/>
      <c r="EC368" s="34"/>
      <c r="ED368" s="34"/>
      <c r="EE368" s="34"/>
      <c r="EF368" s="34"/>
      <c r="EG368" s="34"/>
      <c r="EH368" s="34"/>
      <c r="EI368" s="34"/>
      <c r="EJ368" s="34"/>
      <c r="EK368" s="34"/>
      <c r="EL368" s="34"/>
      <c r="EM368" s="34"/>
      <c r="EN368" s="34"/>
      <c r="EO368" s="34"/>
      <c r="EP368" s="34"/>
      <c r="EQ368" s="34"/>
      <c r="ER368" s="34"/>
      <c r="ES368" s="34"/>
      <c r="ET368" s="34"/>
      <c r="EU368" s="34"/>
      <c r="EV368" s="34"/>
      <c r="EW368" s="34"/>
      <c r="EX368" s="34"/>
      <c r="EY368" s="34"/>
      <c r="EZ368" s="34"/>
      <c r="FA368" s="34"/>
      <c r="FB368" s="34"/>
      <c r="FC368" s="34"/>
      <c r="FD368" s="34"/>
      <c r="FE368" s="34"/>
      <c r="FF368" s="34"/>
      <c r="FG368" s="34"/>
      <c r="FH368" s="34"/>
      <c r="FI368" s="34"/>
      <c r="FJ368" s="34"/>
      <c r="FK368" s="34"/>
      <c r="FL368" s="34"/>
      <c r="FM368" s="34"/>
      <c r="FN368" s="34"/>
      <c r="FO368" s="34"/>
      <c r="FP368" s="34"/>
      <c r="FQ368" s="34"/>
      <c r="FR368" s="34"/>
      <c r="FS368" s="34"/>
      <c r="FT368" s="34"/>
      <c r="FU368" s="34"/>
      <c r="FV368" s="34"/>
      <c r="FW368" s="34"/>
      <c r="FX368" s="34"/>
      <c r="FY368" s="34"/>
      <c r="FZ368" s="34"/>
      <c r="GA368" s="34"/>
      <c r="GB368" s="34"/>
      <c r="GC368" s="34"/>
      <c r="GD368" s="34"/>
      <c r="GE368" s="34"/>
      <c r="GF368" s="34"/>
      <c r="GG368" s="34"/>
      <c r="GH368" s="34"/>
      <c r="GI368" s="34"/>
      <c r="GJ368" s="34"/>
      <c r="GK368" s="34"/>
      <c r="GL368" s="34"/>
      <c r="GM368" s="34"/>
      <c r="GN368" s="34"/>
      <c r="GO368" s="34"/>
      <c r="GP368" s="34"/>
      <c r="GQ368" s="34"/>
      <c r="GR368" s="34"/>
      <c r="GS368" s="34"/>
      <c r="GT368" s="34"/>
      <c r="GU368" s="34"/>
      <c r="GV368" s="34"/>
      <c r="GW368" s="34"/>
      <c r="GX368" s="34"/>
      <c r="GY368" s="34"/>
      <c r="GZ368" s="34"/>
      <c r="HA368" s="34"/>
      <c r="HB368" s="34"/>
      <c r="HC368" s="34"/>
      <c r="HD368" s="34"/>
      <c r="HE368" s="34"/>
      <c r="HF368" s="34"/>
      <c r="HG368" s="34"/>
      <c r="HH368" s="34"/>
      <c r="HI368" s="34"/>
      <c r="HJ368" s="34"/>
      <c r="HK368" s="34"/>
      <c r="HL368" s="34"/>
      <c r="HM368" s="34"/>
      <c r="HN368" s="34"/>
      <c r="HO368" s="34"/>
      <c r="HP368" s="34"/>
      <c r="HQ368" s="34"/>
      <c r="HR368" s="34"/>
      <c r="HS368" s="34"/>
      <c r="HT368" s="34"/>
      <c r="HU368" s="34"/>
      <c r="HV368" s="34"/>
      <c r="HW368" s="34"/>
      <c r="HX368" s="34"/>
      <c r="HY368" s="34"/>
      <c r="HZ368" s="34"/>
      <c r="IA368" s="34"/>
      <c r="IB368" s="34"/>
      <c r="IC368" s="34"/>
      <c r="ID368" s="34"/>
      <c r="IE368" s="34"/>
      <c r="IF368" s="34"/>
      <c r="IG368" s="34"/>
      <c r="IH368" s="34"/>
      <c r="II368" s="34"/>
      <c r="IJ368" s="34"/>
      <c r="IK368" s="34"/>
      <c r="IL368" s="34"/>
      <c r="IM368" s="34"/>
      <c r="IN368" s="34"/>
      <c r="IO368" s="34"/>
      <c r="IP368" s="34"/>
      <c r="IQ368" s="34"/>
      <c r="IR368" s="34"/>
      <c r="IS368" s="34"/>
      <c r="IT368" s="34"/>
      <c r="IU368" s="34"/>
      <c r="IV368" s="34"/>
      <c r="IW368" s="34"/>
      <c r="IX368" s="34"/>
      <c r="IY368" s="34"/>
      <c r="IZ368" s="34"/>
      <c r="JA368" s="34"/>
      <c r="JB368" s="34"/>
      <c r="JC368" s="34"/>
      <c r="JD368" s="34"/>
      <c r="JE368" s="34"/>
      <c r="JF368" s="34"/>
      <c r="JG368" s="34"/>
      <c r="JH368" s="34"/>
      <c r="JI368" s="34"/>
      <c r="JJ368" s="34"/>
      <c r="JK368" s="34"/>
      <c r="JL368" s="34"/>
      <c r="JM368" s="34"/>
      <c r="JN368" s="34"/>
      <c r="JO368" s="34"/>
      <c r="JP368" s="34"/>
      <c r="JQ368" s="34"/>
      <c r="JR368" s="34"/>
      <c r="JS368" s="34"/>
      <c r="JT368" s="34"/>
      <c r="JU368" s="34"/>
      <c r="JV368" s="34"/>
      <c r="JW368" s="34"/>
      <c r="JX368" s="34"/>
      <c r="JY368" s="34"/>
      <c r="JZ368" s="34"/>
      <c r="KA368" s="34"/>
      <c r="KB368" s="34"/>
      <c r="KC368" s="34"/>
      <c r="KD368" s="34"/>
      <c r="KE368" s="34"/>
      <c r="KF368" s="34"/>
      <c r="KG368" s="34"/>
      <c r="KH368" s="34"/>
      <c r="KI368" s="34"/>
      <c r="KJ368" s="34"/>
      <c r="KK368" s="34"/>
      <c r="KL368" s="34"/>
      <c r="KM368" s="34"/>
      <c r="KN368" s="34"/>
      <c r="KO368" s="34"/>
      <c r="KP368" s="34"/>
      <c r="KQ368" s="34"/>
      <c r="KR368" s="34"/>
      <c r="KS368" s="34"/>
      <c r="KT368" s="34"/>
      <c r="KU368" s="34"/>
      <c r="KV368" s="34"/>
      <c r="KW368" s="34"/>
      <c r="KX368" s="34"/>
      <c r="KY368" s="34"/>
      <c r="KZ368" s="34"/>
      <c r="LA368" s="34"/>
      <c r="LB368" s="34"/>
      <c r="LC368" s="34"/>
      <c r="LD368" s="34"/>
      <c r="LE368" s="34"/>
      <c r="LF368" s="34"/>
      <c r="LG368" s="34"/>
      <c r="LH368" s="34"/>
      <c r="LI368" s="34"/>
      <c r="LJ368" s="34"/>
      <c r="LK368" s="34"/>
      <c r="LL368" s="34"/>
      <c r="LM368" s="34"/>
      <c r="LN368" s="34"/>
      <c r="LO368" s="34"/>
      <c r="LP368" s="34"/>
      <c r="LQ368" s="34"/>
      <c r="LR368" s="34"/>
      <c r="LS368" s="34"/>
      <c r="LT368" s="34"/>
      <c r="LU368" s="34"/>
      <c r="LV368" s="34"/>
      <c r="LW368" s="34"/>
      <c r="LX368" s="34"/>
      <c r="LY368" s="34"/>
      <c r="LZ368" s="34"/>
      <c r="MA368" s="34"/>
      <c r="MB368" s="34"/>
      <c r="MC368" s="34"/>
      <c r="MD368" s="34"/>
      <c r="ME368" s="34"/>
      <c r="MF368" s="34"/>
      <c r="MG368" s="34"/>
      <c r="MH368" s="34"/>
      <c r="MI368" s="34"/>
      <c r="MJ368" s="34"/>
      <c r="MK368" s="34"/>
      <c r="ML368" s="34"/>
      <c r="MM368" s="34"/>
      <c r="MN368" s="34"/>
      <c r="MO368" s="34"/>
      <c r="MP368" s="34"/>
      <c r="MQ368" s="34"/>
      <c r="MR368" s="34"/>
      <c r="MS368" s="34"/>
      <c r="MT368" s="34"/>
      <c r="MU368" s="34"/>
      <c r="MV368" s="34"/>
      <c r="MW368" s="34"/>
      <c r="MX368" s="34"/>
      <c r="MY368" s="34"/>
      <c r="MZ368" s="34"/>
      <c r="NA368" s="34"/>
      <c r="NB368" s="34"/>
      <c r="NC368" s="34"/>
      <c r="ND368" s="34"/>
      <c r="NE368" s="34"/>
      <c r="NF368" s="34"/>
      <c r="NG368" s="34"/>
      <c r="NH368" s="34"/>
      <c r="NI368" s="34"/>
      <c r="NJ368" s="34"/>
      <c r="NK368" s="34"/>
      <c r="NL368" s="34"/>
      <c r="NM368" s="34"/>
      <c r="NN368" s="34"/>
      <c r="NO368" s="34"/>
      <c r="NP368" s="34"/>
      <c r="NQ368" s="34"/>
      <c r="NR368" s="34"/>
      <c r="NS368" s="34"/>
      <c r="NT368" s="34"/>
      <c r="NU368" s="34"/>
      <c r="NV368" s="34"/>
      <c r="NW368" s="34"/>
      <c r="NX368" s="34"/>
      <c r="NY368" s="34"/>
      <c r="NZ368" s="34"/>
      <c r="OA368" s="34"/>
      <c r="OB368" s="34"/>
      <c r="OC368" s="34"/>
      <c r="OD368" s="34"/>
      <c r="OE368" s="34"/>
      <c r="OF368" s="34"/>
      <c r="OG368" s="34"/>
      <c r="OH368" s="34"/>
      <c r="OI368" s="34"/>
      <c r="OJ368" s="34"/>
      <c r="OK368" s="34"/>
      <c r="OL368" s="34"/>
      <c r="OM368" s="34"/>
      <c r="ON368" s="34"/>
      <c r="OO368" s="34"/>
      <c r="OP368" s="34"/>
      <c r="OQ368" s="34"/>
      <c r="OR368" s="34"/>
      <c r="OS368" s="34"/>
      <c r="OT368" s="34"/>
      <c r="OU368" s="34"/>
      <c r="OV368" s="34"/>
      <c r="OW368" s="34"/>
      <c r="OX368" s="34"/>
      <c r="OY368" s="34"/>
      <c r="OZ368" s="34"/>
      <c r="PA368" s="34"/>
      <c r="PB368" s="34"/>
      <c r="PC368" s="34"/>
      <c r="PD368" s="34"/>
      <c r="PE368" s="34"/>
      <c r="PF368" s="34"/>
      <c r="PG368" s="34"/>
      <c r="PH368" s="34"/>
      <c r="PI368" s="34"/>
      <c r="PJ368" s="34"/>
      <c r="PK368" s="34"/>
      <c r="PL368" s="34"/>
      <c r="PM368" s="34"/>
      <c r="PN368" s="34"/>
      <c r="PO368" s="34"/>
      <c r="PP368" s="34"/>
      <c r="PQ368" s="34"/>
      <c r="PR368" s="34"/>
      <c r="PS368" s="34"/>
      <c r="PT368" s="34"/>
      <c r="PU368" s="34"/>
      <c r="PV368" s="34"/>
      <c r="PW368" s="34"/>
      <c r="PX368" s="34"/>
      <c r="PY368" s="34"/>
      <c r="PZ368" s="34"/>
      <c r="QA368" s="34"/>
      <c r="QB368" s="34"/>
      <c r="QC368" s="34"/>
      <c r="QD368" s="34"/>
      <c r="QE368" s="34"/>
      <c r="QF368" s="34"/>
      <c r="QG368" s="34"/>
      <c r="QH368" s="34"/>
      <c r="QI368" s="34"/>
      <c r="QJ368" s="34"/>
      <c r="QK368" s="34"/>
      <c r="QL368" s="34"/>
      <c r="QM368" s="34"/>
      <c r="QN368" s="34"/>
      <c r="QO368" s="34"/>
      <c r="QP368" s="34"/>
      <c r="QQ368" s="34"/>
      <c r="QR368" s="34"/>
      <c r="QS368" s="34"/>
      <c r="QT368" s="34"/>
      <c r="QU368" s="34"/>
      <c r="QV368" s="34"/>
      <c r="QW368" s="34"/>
      <c r="QX368" s="34"/>
      <c r="QY368" s="34"/>
      <c r="QZ368" s="34"/>
      <c r="RA368" s="34"/>
      <c r="RB368" s="34"/>
      <c r="RC368" s="34"/>
      <c r="RD368" s="34"/>
      <c r="RE368" s="34"/>
      <c r="RF368" s="34"/>
      <c r="RG368" s="34"/>
      <c r="RH368" s="34"/>
      <c r="RI368" s="34"/>
      <c r="RJ368" s="34"/>
      <c r="RK368" s="34"/>
      <c r="RL368" s="34"/>
      <c r="RM368" s="34"/>
      <c r="RN368" s="34"/>
      <c r="RO368" s="34"/>
      <c r="RP368" s="34"/>
      <c r="RQ368" s="34"/>
      <c r="RR368" s="34"/>
      <c r="RS368" s="34"/>
      <c r="RT368" s="34"/>
      <c r="RU368" s="34"/>
      <c r="RV368" s="34"/>
      <c r="RW368" s="34"/>
      <c r="RX368" s="34"/>
      <c r="RY368" s="34"/>
      <c r="RZ368" s="34"/>
      <c r="SA368" s="34"/>
      <c r="SB368" s="34"/>
      <c r="SC368" s="34"/>
      <c r="SD368" s="34"/>
      <c r="SE368" s="34"/>
      <c r="SF368" s="34"/>
      <c r="SG368" s="34"/>
      <c r="SH368" s="34"/>
      <c r="SI368" s="34"/>
      <c r="SJ368" s="34"/>
      <c r="SK368" s="34"/>
      <c r="SL368" s="34"/>
      <c r="SM368" s="34"/>
      <c r="SN368" s="34"/>
      <c r="SO368" s="34"/>
      <c r="SP368" s="34"/>
      <c r="SQ368" s="34"/>
      <c r="SR368" s="34"/>
      <c r="SS368" s="34"/>
      <c r="ST368" s="34"/>
      <c r="SU368" s="34"/>
      <c r="SV368" s="34"/>
      <c r="SW368" s="34"/>
      <c r="SX368" s="34"/>
      <c r="SY368" s="34"/>
      <c r="SZ368" s="34"/>
      <c r="TA368" s="34"/>
      <c r="TB368" s="34"/>
      <c r="TC368" s="34"/>
      <c r="TD368" s="34"/>
      <c r="TE368" s="34"/>
      <c r="TF368" s="34"/>
      <c r="TG368" s="34"/>
      <c r="TH368" s="34"/>
      <c r="TI368" s="34"/>
      <c r="TJ368" s="34"/>
      <c r="TK368" s="34"/>
      <c r="TL368" s="34"/>
      <c r="TM368" s="34"/>
      <c r="TN368" s="34"/>
      <c r="TO368" s="34"/>
      <c r="TP368" s="34"/>
      <c r="TQ368" s="34"/>
      <c r="TR368" s="34"/>
      <c r="TS368" s="34"/>
      <c r="TT368" s="34"/>
      <c r="TU368" s="34"/>
      <c r="TV368" s="34"/>
      <c r="TW368" s="34"/>
      <c r="TX368" s="34"/>
      <c r="TY368" s="34"/>
      <c r="TZ368" s="34"/>
      <c r="UA368" s="34"/>
      <c r="UB368" s="34"/>
      <c r="UC368" s="34"/>
      <c r="UD368" s="34"/>
      <c r="UE368" s="34"/>
      <c r="UF368" s="34"/>
      <c r="UG368" s="34"/>
      <c r="UH368" s="34"/>
      <c r="UI368" s="34"/>
      <c r="UJ368" s="34"/>
      <c r="UK368" s="34"/>
      <c r="UL368" s="34"/>
      <c r="UM368" s="34"/>
      <c r="UN368" s="34"/>
      <c r="UO368" s="34"/>
      <c r="UP368" s="34"/>
      <c r="UQ368" s="34"/>
      <c r="UR368" s="34"/>
      <c r="US368" s="34"/>
      <c r="UT368" s="34"/>
      <c r="UU368" s="34"/>
      <c r="UV368" s="34"/>
      <c r="UW368" s="34"/>
      <c r="UX368" s="34"/>
      <c r="UY368" s="34"/>
      <c r="UZ368" s="34"/>
      <c r="VA368" s="34"/>
      <c r="VB368" s="34"/>
      <c r="VC368" s="34"/>
      <c r="VD368" s="34"/>
      <c r="VE368" s="34"/>
      <c r="VF368" s="34"/>
      <c r="VG368" s="34"/>
      <c r="VH368" s="34"/>
      <c r="VI368" s="34"/>
      <c r="VJ368" s="34"/>
      <c r="VK368" s="34"/>
      <c r="VL368" s="34"/>
      <c r="VM368" s="34"/>
      <c r="VN368" s="34"/>
      <c r="VO368" s="34"/>
      <c r="VP368" s="34"/>
      <c r="VQ368" s="34"/>
      <c r="VR368" s="34"/>
      <c r="VS368" s="34"/>
      <c r="VT368" s="34"/>
      <c r="VU368" s="34"/>
      <c r="VV368" s="34"/>
      <c r="VW368" s="34"/>
      <c r="VX368" s="34"/>
      <c r="VY368" s="34"/>
      <c r="VZ368" s="34"/>
      <c r="WA368" s="34"/>
      <c r="WB368" s="34"/>
      <c r="WC368" s="34"/>
      <c r="WD368" s="34"/>
      <c r="WE368" s="34"/>
      <c r="WF368" s="34"/>
      <c r="WG368" s="34"/>
      <c r="WH368" s="34"/>
      <c r="WI368" s="34"/>
      <c r="WJ368" s="34"/>
      <c r="WK368" s="34"/>
      <c r="WL368" s="34"/>
      <c r="WM368" s="34"/>
      <c r="WN368" s="34"/>
      <c r="WO368" s="34"/>
      <c r="WP368" s="34"/>
      <c r="WQ368" s="34"/>
      <c r="WR368" s="34"/>
      <c r="WS368" s="34"/>
      <c r="WT368" s="34"/>
      <c r="WU368" s="34"/>
      <c r="WV368" s="34"/>
      <c r="WW368" s="34"/>
      <c r="WX368" s="34"/>
      <c r="WY368" s="34"/>
      <c r="WZ368" s="34"/>
      <c r="XA368" s="34"/>
      <c r="XB368" s="34"/>
      <c r="XC368" s="34"/>
      <c r="XD368" s="34"/>
      <c r="XE368" s="34"/>
      <c r="XF368" s="34"/>
      <c r="XG368" s="34"/>
      <c r="XH368" s="34"/>
      <c r="XI368" s="34"/>
      <c r="XJ368" s="34"/>
      <c r="XK368" s="34"/>
      <c r="XL368" s="34"/>
      <c r="XM368" s="34"/>
      <c r="XN368" s="34"/>
      <c r="XO368" s="34"/>
      <c r="XP368" s="34"/>
      <c r="XQ368" s="34"/>
      <c r="XR368" s="34"/>
      <c r="XS368" s="34"/>
      <c r="XT368" s="34"/>
      <c r="XU368" s="34"/>
      <c r="XV368" s="34"/>
      <c r="XW368" s="34"/>
      <c r="XX368" s="34"/>
      <c r="XY368" s="34"/>
      <c r="XZ368" s="34"/>
      <c r="YA368" s="34"/>
      <c r="YB368" s="34"/>
      <c r="YC368" s="34"/>
      <c r="YD368" s="34"/>
      <c r="YE368" s="34"/>
      <c r="YF368" s="34"/>
      <c r="YG368" s="34"/>
      <c r="YH368" s="34"/>
      <c r="YI368" s="34"/>
      <c r="YJ368" s="34"/>
      <c r="YK368" s="34"/>
      <c r="YL368" s="34"/>
      <c r="YM368" s="34"/>
      <c r="YN368" s="34"/>
      <c r="YO368" s="34"/>
      <c r="YP368" s="34"/>
      <c r="YQ368" s="34"/>
      <c r="YR368" s="34"/>
      <c r="YS368" s="34"/>
      <c r="YT368" s="34"/>
      <c r="YU368" s="34"/>
      <c r="YV368" s="34"/>
      <c r="YW368" s="34"/>
      <c r="YX368" s="34"/>
      <c r="YY368" s="34"/>
      <c r="YZ368" s="34"/>
      <c r="ZA368" s="34"/>
      <c r="ZB368" s="34"/>
      <c r="ZC368" s="34"/>
      <c r="ZD368" s="34"/>
      <c r="ZE368" s="34"/>
      <c r="ZF368" s="34"/>
      <c r="ZG368" s="34"/>
      <c r="ZH368" s="34"/>
      <c r="ZI368" s="34"/>
      <c r="ZJ368" s="34"/>
      <c r="ZK368" s="34"/>
      <c r="ZL368" s="34"/>
      <c r="ZM368" s="34"/>
      <c r="ZN368" s="34"/>
      <c r="ZO368" s="34"/>
      <c r="ZP368" s="34"/>
      <c r="ZQ368" s="34"/>
      <c r="ZR368" s="34"/>
      <c r="ZS368" s="34"/>
      <c r="ZT368" s="34"/>
      <c r="ZU368" s="34"/>
      <c r="ZV368" s="34"/>
      <c r="ZW368" s="34"/>
      <c r="ZX368" s="34"/>
      <c r="ZY368" s="34"/>
      <c r="ZZ368" s="34"/>
      <c r="AAA368" s="34"/>
      <c r="AAB368" s="34"/>
      <c r="AAC368" s="34"/>
      <c r="AAD368" s="34"/>
      <c r="AAE368" s="34"/>
      <c r="AAF368" s="34"/>
      <c r="AAG368" s="34"/>
      <c r="AAH368" s="34"/>
      <c r="AAI368" s="34"/>
      <c r="AAJ368" s="34"/>
      <c r="AAK368" s="34"/>
      <c r="AAL368" s="34"/>
      <c r="AAM368" s="34"/>
      <c r="AAN368" s="34"/>
      <c r="AAO368" s="34"/>
      <c r="AAP368" s="34"/>
      <c r="AAQ368" s="34"/>
      <c r="AAR368" s="34"/>
      <c r="AAS368" s="34"/>
      <c r="AAT368" s="34"/>
      <c r="AAU368" s="34"/>
      <c r="AAV368" s="34"/>
      <c r="AAW368" s="34"/>
      <c r="AAX368" s="34"/>
      <c r="AAY368" s="34"/>
      <c r="AAZ368" s="34"/>
      <c r="ABA368" s="34"/>
      <c r="ABB368" s="34"/>
      <c r="ABC368" s="34"/>
      <c r="ABD368" s="34"/>
      <c r="ABE368" s="34"/>
      <c r="ABF368" s="34"/>
      <c r="ABG368" s="34"/>
      <c r="ABH368" s="34"/>
      <c r="ABI368" s="34"/>
      <c r="ABJ368" s="34"/>
      <c r="ABK368" s="34"/>
      <c r="ABL368" s="34"/>
      <c r="ABM368" s="34"/>
      <c r="ABN368" s="34"/>
      <c r="ABO368" s="34"/>
      <c r="ABP368" s="34"/>
      <c r="ABQ368" s="34"/>
      <c r="ABR368" s="34"/>
      <c r="ABS368" s="34"/>
      <c r="ABT368" s="34"/>
      <c r="ABU368" s="34"/>
      <c r="ABV368" s="34"/>
      <c r="ABW368" s="34"/>
      <c r="ABX368" s="34"/>
      <c r="ABY368" s="34"/>
      <c r="ABZ368" s="34"/>
      <c r="ACA368" s="34"/>
      <c r="ACB368" s="34"/>
      <c r="ACC368" s="34"/>
      <c r="ACD368" s="34"/>
      <c r="ACE368" s="34"/>
      <c r="ACF368" s="34"/>
      <c r="ACG368" s="34"/>
      <c r="ACH368" s="34"/>
      <c r="ACI368" s="34"/>
      <c r="ACJ368" s="34"/>
      <c r="ACK368" s="34"/>
      <c r="ACL368" s="34"/>
      <c r="ACM368" s="34"/>
      <c r="ACN368" s="34"/>
      <c r="ACO368" s="34"/>
      <c r="ACP368" s="34"/>
      <c r="ACQ368" s="34"/>
      <c r="ACR368" s="34"/>
      <c r="ACS368" s="34"/>
      <c r="ACT368" s="34"/>
      <c r="ACU368" s="34"/>
      <c r="ACV368" s="34"/>
      <c r="ACW368" s="34"/>
      <c r="ACX368" s="34"/>
      <c r="ACY368" s="34"/>
      <c r="ACZ368" s="34"/>
      <c r="ADA368" s="34"/>
      <c r="ADB368" s="34"/>
      <c r="ADC368" s="34"/>
      <c r="ADD368" s="34"/>
      <c r="ADE368" s="34"/>
      <c r="ADF368" s="34"/>
      <c r="ADG368" s="34"/>
      <c r="ADH368" s="34"/>
      <c r="ADI368" s="34"/>
      <c r="ADJ368" s="34"/>
      <c r="ADK368" s="34"/>
      <c r="ADL368" s="34"/>
      <c r="ADM368" s="34"/>
      <c r="ADN368" s="34"/>
      <c r="ADO368" s="34"/>
      <c r="ADP368" s="34"/>
      <c r="ADQ368" s="34"/>
      <c r="ADR368" s="34"/>
      <c r="ADS368" s="34"/>
      <c r="ADT368" s="34"/>
      <c r="ADU368" s="34"/>
      <c r="ADV368" s="34"/>
      <c r="ADW368" s="34"/>
      <c r="ADX368" s="34"/>
      <c r="ADY368" s="34"/>
      <c r="ADZ368" s="34"/>
      <c r="AEA368" s="34"/>
      <c r="AEB368" s="34"/>
      <c r="AEC368" s="34"/>
      <c r="AED368" s="34"/>
      <c r="AEE368" s="34"/>
      <c r="AEF368" s="34"/>
      <c r="AEG368" s="34"/>
      <c r="AEH368" s="34"/>
      <c r="AEI368" s="34"/>
      <c r="AEJ368" s="34"/>
      <c r="AEK368" s="34"/>
      <c r="AEL368" s="34"/>
      <c r="AEM368" s="34"/>
      <c r="AEN368" s="34"/>
      <c r="AEO368" s="34"/>
      <c r="AEP368" s="34"/>
      <c r="AEQ368" s="34"/>
      <c r="AER368" s="34"/>
      <c r="AES368" s="34"/>
      <c r="AET368" s="34"/>
      <c r="AEU368" s="34"/>
      <c r="AEV368" s="34"/>
      <c r="AEW368" s="34"/>
      <c r="AEX368" s="34"/>
      <c r="AEY368" s="34"/>
      <c r="AEZ368" s="34"/>
      <c r="AFA368" s="34"/>
      <c r="AFB368" s="34"/>
      <c r="AFC368" s="34"/>
      <c r="AFD368" s="34"/>
      <c r="AFE368" s="34"/>
      <c r="AFF368" s="34"/>
      <c r="AFG368" s="34"/>
      <c r="AFH368" s="34"/>
      <c r="AFI368" s="34"/>
      <c r="AFJ368" s="34"/>
      <c r="AFK368" s="34"/>
      <c r="AFL368" s="34"/>
      <c r="AFM368" s="34"/>
      <c r="AFN368" s="34"/>
      <c r="AFO368" s="34"/>
      <c r="AFP368" s="34"/>
      <c r="AFQ368" s="34"/>
      <c r="AFR368" s="34"/>
      <c r="AFS368" s="34"/>
      <c r="AFT368" s="34"/>
      <c r="AFU368" s="34"/>
      <c r="AFV368" s="34"/>
      <c r="AFW368" s="34"/>
      <c r="AFX368" s="34"/>
      <c r="AFY368" s="34"/>
      <c r="AFZ368" s="34"/>
      <c r="AGA368" s="34"/>
      <c r="AGB368" s="34"/>
      <c r="AGC368" s="34"/>
      <c r="AGD368" s="34"/>
      <c r="AGE368" s="34"/>
      <c r="AGF368" s="34"/>
      <c r="AGG368" s="34"/>
      <c r="AGH368" s="34"/>
      <c r="AGI368" s="34"/>
      <c r="AGJ368" s="34"/>
      <c r="AGK368" s="34"/>
      <c r="AGL368" s="34"/>
      <c r="AGM368" s="34"/>
      <c r="AGN368" s="34"/>
      <c r="AGO368" s="34"/>
      <c r="AGP368" s="34"/>
      <c r="AGQ368" s="34"/>
      <c r="AGR368" s="34"/>
      <c r="AGS368" s="34"/>
      <c r="AGT368" s="34"/>
      <c r="AGU368" s="34"/>
      <c r="AGV368" s="34"/>
      <c r="AGW368" s="34"/>
      <c r="AGX368" s="34"/>
      <c r="AGY368" s="34"/>
      <c r="AGZ368" s="34"/>
      <c r="AHA368" s="34"/>
      <c r="AHB368" s="34"/>
      <c r="AHC368" s="34"/>
      <c r="AHD368" s="34"/>
      <c r="AHE368" s="34"/>
      <c r="AHF368" s="34"/>
      <c r="AHG368" s="34"/>
      <c r="AHH368" s="34"/>
      <c r="AHI368" s="34"/>
      <c r="AHJ368" s="34"/>
      <c r="AHK368" s="34"/>
      <c r="AHL368" s="34"/>
      <c r="AHM368" s="34"/>
      <c r="AHN368" s="34"/>
      <c r="AHO368" s="34"/>
      <c r="AHP368" s="34"/>
      <c r="AHQ368" s="34"/>
      <c r="AHR368" s="34"/>
      <c r="AHS368" s="34"/>
      <c r="AHT368" s="34"/>
      <c r="AHU368" s="34"/>
      <c r="AHV368" s="34"/>
      <c r="AHW368" s="34"/>
      <c r="AHX368" s="34"/>
      <c r="AHY368" s="34"/>
      <c r="AHZ368" s="34"/>
      <c r="AIA368" s="34"/>
      <c r="AIB368" s="34"/>
      <c r="AIC368" s="34"/>
      <c r="AID368" s="34"/>
      <c r="AIE368" s="34"/>
      <c r="AIF368" s="34"/>
      <c r="AIG368" s="34"/>
      <c r="AIH368" s="34"/>
      <c r="AII368" s="34"/>
      <c r="AIJ368" s="34"/>
      <c r="AIK368" s="34"/>
      <c r="AIL368" s="34"/>
      <c r="AIM368" s="34"/>
      <c r="AIN368" s="34"/>
      <c r="AIO368" s="34"/>
      <c r="AIP368" s="34"/>
      <c r="AIQ368" s="34"/>
      <c r="AIR368" s="34"/>
      <c r="AIS368" s="34"/>
      <c r="AIT368" s="34"/>
      <c r="AIU368" s="34"/>
      <c r="AIV368" s="34"/>
      <c r="AIW368" s="34"/>
      <c r="AIX368" s="34"/>
      <c r="AIY368" s="34"/>
      <c r="AIZ368" s="34"/>
      <c r="AJA368" s="34"/>
      <c r="AJB368" s="34"/>
      <c r="AJC368" s="34"/>
      <c r="AJD368" s="34"/>
      <c r="AJE368" s="34"/>
      <c r="AJF368" s="34"/>
      <c r="AJG368" s="34"/>
      <c r="AJH368" s="34"/>
      <c r="AJI368" s="34"/>
      <c r="AJJ368" s="34"/>
      <c r="AJK368" s="34"/>
      <c r="AJL368" s="34"/>
      <c r="AJM368" s="34"/>
      <c r="AJN368" s="34"/>
      <c r="AJO368" s="34"/>
      <c r="AJP368" s="34"/>
      <c r="AJQ368" s="34"/>
      <c r="AJR368" s="34"/>
      <c r="AJS368" s="34"/>
      <c r="AJT368" s="34"/>
      <c r="AJU368" s="34"/>
      <c r="AJV368" s="34"/>
      <c r="AJW368" s="34"/>
      <c r="AJX368" s="34"/>
      <c r="AJY368" s="34"/>
      <c r="AJZ368" s="34"/>
      <c r="AKA368" s="34"/>
      <c r="AKB368" s="34"/>
      <c r="AKC368" s="34"/>
      <c r="AKD368" s="34"/>
      <c r="AKE368" s="34"/>
      <c r="AKF368" s="34"/>
      <c r="AKG368" s="34"/>
    </row>
    <row r="369" spans="1:969" s="40" customFormat="1" x14ac:dyDescent="0.25">
      <c r="A369" s="35" t="s">
        <v>2</v>
      </c>
      <c r="B369" s="35" t="s">
        <v>3</v>
      </c>
      <c r="C369" s="35" t="s">
        <v>4</v>
      </c>
      <c r="D369" s="36"/>
      <c r="E369" s="35"/>
      <c r="F369" s="35" t="s">
        <v>1239</v>
      </c>
      <c r="G369" s="35" t="s">
        <v>51</v>
      </c>
      <c r="H369" s="37">
        <v>0.47916666666666669</v>
      </c>
      <c r="I369" s="38">
        <v>1.1362000000000001</v>
      </c>
      <c r="J369" s="35" t="s">
        <v>1763</v>
      </c>
      <c r="K369" s="38">
        <v>2640474.1</v>
      </c>
      <c r="L369" s="35" t="s">
        <v>39</v>
      </c>
      <c r="M369" s="35" t="s">
        <v>143</v>
      </c>
      <c r="N369" s="35" t="s">
        <v>40</v>
      </c>
      <c r="O369" s="38">
        <v>1.1362000000000001</v>
      </c>
      <c r="P369" s="38"/>
      <c r="Q369" s="38"/>
      <c r="R369" s="34"/>
      <c r="S369" s="34"/>
      <c r="T369" s="34"/>
      <c r="U369" s="34"/>
      <c r="V369" s="34"/>
      <c r="W369" s="34"/>
      <c r="X369" s="34"/>
      <c r="Y369" s="34"/>
      <c r="Z369" s="34"/>
      <c r="AA369" s="34"/>
      <c r="AB369" s="34"/>
      <c r="AC369" s="34"/>
      <c r="AD369" s="34"/>
      <c r="AE369" s="34"/>
      <c r="AF369" s="34"/>
      <c r="AG369" s="34"/>
      <c r="AH369" s="34"/>
      <c r="AI369" s="34"/>
      <c r="AJ369" s="34"/>
      <c r="AK369" s="34"/>
      <c r="AL369" s="34"/>
      <c r="AM369" s="34"/>
      <c r="AN369" s="34"/>
      <c r="AO369" s="34"/>
      <c r="AP369" s="34"/>
      <c r="AQ369" s="34"/>
      <c r="AR369" s="34"/>
      <c r="AS369" s="34"/>
      <c r="AT369" s="34"/>
      <c r="AU369" s="34"/>
      <c r="AV369" s="34"/>
      <c r="AW369" s="34"/>
      <c r="AX369" s="34"/>
      <c r="AY369" s="34"/>
      <c r="AZ369" s="34"/>
      <c r="BA369" s="34"/>
      <c r="BB369" s="34"/>
      <c r="BC369" s="34"/>
      <c r="BD369" s="34"/>
      <c r="BE369" s="34"/>
      <c r="BF369" s="34"/>
      <c r="BG369" s="34"/>
      <c r="BH369" s="34"/>
      <c r="BI369" s="34"/>
      <c r="BJ369" s="34"/>
      <c r="BK369" s="34"/>
      <c r="BL369" s="34"/>
      <c r="BM369" s="34"/>
      <c r="BN369" s="34"/>
      <c r="BO369" s="34"/>
      <c r="BP369" s="34"/>
      <c r="BQ369" s="34"/>
      <c r="BR369" s="34"/>
      <c r="BS369" s="34"/>
      <c r="BT369" s="34"/>
      <c r="BU369" s="34"/>
      <c r="BV369" s="34"/>
      <c r="BW369" s="34"/>
      <c r="BX369" s="34"/>
      <c r="BY369" s="34"/>
      <c r="BZ369" s="34"/>
      <c r="CA369" s="34"/>
      <c r="CB369" s="34"/>
      <c r="CC369" s="34"/>
      <c r="CD369" s="34"/>
      <c r="CE369" s="34"/>
      <c r="CF369" s="34"/>
      <c r="CG369" s="34"/>
      <c r="CH369" s="34"/>
      <c r="CI369" s="34"/>
      <c r="CJ369" s="34"/>
      <c r="CK369" s="34"/>
      <c r="CL369" s="34"/>
      <c r="CM369" s="34"/>
      <c r="CN369" s="34"/>
      <c r="CO369" s="34"/>
      <c r="CP369" s="34"/>
      <c r="CQ369" s="34"/>
      <c r="CR369" s="34"/>
      <c r="CS369" s="34"/>
      <c r="CT369" s="34"/>
      <c r="CU369" s="34"/>
      <c r="CV369" s="34"/>
      <c r="CW369" s="34"/>
      <c r="CX369" s="34"/>
      <c r="CY369" s="34"/>
      <c r="CZ369" s="34"/>
      <c r="DA369" s="34"/>
      <c r="DB369" s="34"/>
      <c r="DC369" s="34"/>
      <c r="DD369" s="34"/>
      <c r="DE369" s="34"/>
      <c r="DF369" s="34"/>
      <c r="DG369" s="34"/>
      <c r="DH369" s="34"/>
      <c r="DI369" s="34"/>
      <c r="DJ369" s="34"/>
      <c r="DK369" s="34"/>
      <c r="DL369" s="34"/>
      <c r="DM369" s="34"/>
      <c r="DN369" s="34"/>
      <c r="DO369" s="34"/>
      <c r="DP369" s="34"/>
      <c r="DQ369" s="34"/>
      <c r="DR369" s="34"/>
      <c r="DS369" s="34"/>
      <c r="DT369" s="34"/>
      <c r="DU369" s="34"/>
      <c r="DV369" s="34"/>
      <c r="DW369" s="34"/>
      <c r="DX369" s="34"/>
      <c r="DY369" s="34"/>
      <c r="DZ369" s="34"/>
      <c r="EA369" s="34"/>
      <c r="EB369" s="34"/>
      <c r="EC369" s="34"/>
      <c r="ED369" s="34"/>
      <c r="EE369" s="34"/>
      <c r="EF369" s="34"/>
      <c r="EG369" s="34"/>
      <c r="EH369" s="34"/>
      <c r="EI369" s="34"/>
      <c r="EJ369" s="34"/>
      <c r="EK369" s="34"/>
      <c r="EL369" s="34"/>
      <c r="EM369" s="34"/>
      <c r="EN369" s="34"/>
      <c r="EO369" s="34"/>
      <c r="EP369" s="34"/>
      <c r="EQ369" s="34"/>
      <c r="ER369" s="34"/>
      <c r="ES369" s="34"/>
      <c r="ET369" s="34"/>
      <c r="EU369" s="34"/>
      <c r="EV369" s="34"/>
      <c r="EW369" s="34"/>
      <c r="EX369" s="34"/>
      <c r="EY369" s="34"/>
      <c r="EZ369" s="34"/>
      <c r="FA369" s="34"/>
      <c r="FB369" s="34"/>
      <c r="FC369" s="34"/>
      <c r="FD369" s="34"/>
      <c r="FE369" s="34"/>
      <c r="FF369" s="34"/>
      <c r="FG369" s="34"/>
      <c r="FH369" s="34"/>
      <c r="FI369" s="34"/>
      <c r="FJ369" s="34"/>
      <c r="FK369" s="34"/>
      <c r="FL369" s="34"/>
      <c r="FM369" s="34"/>
      <c r="FN369" s="34"/>
      <c r="FO369" s="34"/>
      <c r="FP369" s="34"/>
      <c r="FQ369" s="34"/>
      <c r="FR369" s="34"/>
      <c r="FS369" s="34"/>
      <c r="FT369" s="34"/>
      <c r="FU369" s="34"/>
      <c r="FV369" s="34"/>
      <c r="FW369" s="34"/>
      <c r="FX369" s="34"/>
      <c r="FY369" s="34"/>
      <c r="FZ369" s="34"/>
      <c r="GA369" s="34"/>
      <c r="GB369" s="34"/>
      <c r="GC369" s="34"/>
      <c r="GD369" s="34"/>
      <c r="GE369" s="34"/>
      <c r="GF369" s="34"/>
      <c r="GG369" s="34"/>
      <c r="GH369" s="34"/>
      <c r="GI369" s="34"/>
      <c r="GJ369" s="34"/>
      <c r="GK369" s="34"/>
      <c r="GL369" s="34"/>
      <c r="GM369" s="34"/>
      <c r="GN369" s="34"/>
      <c r="GO369" s="34"/>
      <c r="GP369" s="34"/>
      <c r="GQ369" s="34"/>
      <c r="GR369" s="34"/>
      <c r="GS369" s="34"/>
      <c r="GT369" s="34"/>
      <c r="GU369" s="34"/>
      <c r="GV369" s="34"/>
      <c r="GW369" s="34"/>
      <c r="GX369" s="34"/>
      <c r="GY369" s="34"/>
      <c r="GZ369" s="34"/>
      <c r="HA369" s="34"/>
      <c r="HB369" s="34"/>
      <c r="HC369" s="34"/>
      <c r="HD369" s="34"/>
      <c r="HE369" s="34"/>
      <c r="HF369" s="34"/>
      <c r="HG369" s="34"/>
      <c r="HH369" s="34"/>
      <c r="HI369" s="34"/>
      <c r="HJ369" s="34"/>
      <c r="HK369" s="34"/>
      <c r="HL369" s="34"/>
      <c r="HM369" s="34"/>
      <c r="HN369" s="34"/>
      <c r="HO369" s="34"/>
      <c r="HP369" s="34"/>
      <c r="HQ369" s="34"/>
      <c r="HR369" s="34"/>
      <c r="HS369" s="34"/>
      <c r="HT369" s="34"/>
      <c r="HU369" s="34"/>
      <c r="HV369" s="34"/>
      <c r="HW369" s="34"/>
      <c r="HX369" s="34"/>
      <c r="HY369" s="34"/>
      <c r="HZ369" s="34"/>
      <c r="IA369" s="34"/>
      <c r="IB369" s="34"/>
      <c r="IC369" s="34"/>
      <c r="ID369" s="34"/>
      <c r="IE369" s="34"/>
      <c r="IF369" s="34"/>
      <c r="IG369" s="34"/>
      <c r="IH369" s="34"/>
      <c r="II369" s="34"/>
      <c r="IJ369" s="34"/>
      <c r="IK369" s="34"/>
      <c r="IL369" s="34"/>
      <c r="IM369" s="34"/>
      <c r="IN369" s="34"/>
      <c r="IO369" s="34"/>
      <c r="IP369" s="34"/>
      <c r="IQ369" s="34"/>
      <c r="IR369" s="34"/>
      <c r="IS369" s="34"/>
      <c r="IT369" s="34"/>
      <c r="IU369" s="34"/>
      <c r="IV369" s="34"/>
      <c r="IW369" s="34"/>
      <c r="IX369" s="34"/>
      <c r="IY369" s="34"/>
      <c r="IZ369" s="34"/>
      <c r="JA369" s="34"/>
      <c r="JB369" s="34"/>
      <c r="JC369" s="34"/>
      <c r="JD369" s="34"/>
      <c r="JE369" s="34"/>
      <c r="JF369" s="34"/>
      <c r="JG369" s="34"/>
      <c r="JH369" s="34"/>
      <c r="JI369" s="34"/>
      <c r="JJ369" s="34"/>
      <c r="JK369" s="34"/>
      <c r="JL369" s="34"/>
      <c r="JM369" s="34"/>
      <c r="JN369" s="34"/>
      <c r="JO369" s="34"/>
      <c r="JP369" s="34"/>
      <c r="JQ369" s="34"/>
      <c r="JR369" s="34"/>
      <c r="JS369" s="34"/>
      <c r="JT369" s="34"/>
      <c r="JU369" s="34"/>
      <c r="JV369" s="34"/>
      <c r="JW369" s="34"/>
      <c r="JX369" s="34"/>
      <c r="JY369" s="34"/>
      <c r="JZ369" s="34"/>
      <c r="KA369" s="34"/>
      <c r="KB369" s="34"/>
      <c r="KC369" s="34"/>
      <c r="KD369" s="34"/>
      <c r="KE369" s="34"/>
      <c r="KF369" s="34"/>
      <c r="KG369" s="34"/>
      <c r="KH369" s="34"/>
      <c r="KI369" s="34"/>
      <c r="KJ369" s="34"/>
      <c r="KK369" s="34"/>
      <c r="KL369" s="34"/>
      <c r="KM369" s="34"/>
      <c r="KN369" s="34"/>
      <c r="KO369" s="34"/>
      <c r="KP369" s="34"/>
      <c r="KQ369" s="34"/>
      <c r="KR369" s="34"/>
      <c r="KS369" s="34"/>
      <c r="KT369" s="34"/>
      <c r="KU369" s="34"/>
      <c r="KV369" s="34"/>
      <c r="KW369" s="34"/>
      <c r="KX369" s="34"/>
      <c r="KY369" s="34"/>
      <c r="KZ369" s="34"/>
      <c r="LA369" s="34"/>
      <c r="LB369" s="34"/>
      <c r="LC369" s="34"/>
      <c r="LD369" s="34"/>
      <c r="LE369" s="34"/>
      <c r="LF369" s="34"/>
      <c r="LG369" s="34"/>
      <c r="LH369" s="34"/>
      <c r="LI369" s="34"/>
      <c r="LJ369" s="34"/>
      <c r="LK369" s="34"/>
      <c r="LL369" s="34"/>
      <c r="LM369" s="34"/>
      <c r="LN369" s="34"/>
      <c r="LO369" s="34"/>
      <c r="LP369" s="34"/>
      <c r="LQ369" s="34"/>
      <c r="LR369" s="34"/>
      <c r="LS369" s="34"/>
      <c r="LT369" s="34"/>
      <c r="LU369" s="34"/>
      <c r="LV369" s="34"/>
      <c r="LW369" s="34"/>
      <c r="LX369" s="34"/>
      <c r="LY369" s="34"/>
      <c r="LZ369" s="34"/>
      <c r="MA369" s="34"/>
      <c r="MB369" s="34"/>
      <c r="MC369" s="34"/>
      <c r="MD369" s="34"/>
      <c r="ME369" s="34"/>
      <c r="MF369" s="34"/>
      <c r="MG369" s="34"/>
      <c r="MH369" s="34"/>
      <c r="MI369" s="34"/>
      <c r="MJ369" s="34"/>
      <c r="MK369" s="34"/>
      <c r="ML369" s="34"/>
      <c r="MM369" s="34"/>
      <c r="MN369" s="34"/>
      <c r="MO369" s="34"/>
      <c r="MP369" s="34"/>
      <c r="MQ369" s="34"/>
      <c r="MR369" s="34"/>
      <c r="MS369" s="34"/>
      <c r="MT369" s="34"/>
      <c r="MU369" s="34"/>
      <c r="MV369" s="34"/>
      <c r="MW369" s="34"/>
      <c r="MX369" s="34"/>
      <c r="MY369" s="34"/>
      <c r="MZ369" s="34"/>
      <c r="NA369" s="34"/>
      <c r="NB369" s="34"/>
      <c r="NC369" s="34"/>
      <c r="ND369" s="34"/>
      <c r="NE369" s="34"/>
      <c r="NF369" s="34"/>
      <c r="NG369" s="34"/>
      <c r="NH369" s="34"/>
      <c r="NI369" s="34"/>
      <c r="NJ369" s="34"/>
      <c r="NK369" s="34"/>
      <c r="NL369" s="34"/>
      <c r="NM369" s="34"/>
      <c r="NN369" s="34"/>
      <c r="NO369" s="34"/>
      <c r="NP369" s="34"/>
      <c r="NQ369" s="34"/>
      <c r="NR369" s="34"/>
      <c r="NS369" s="34"/>
      <c r="NT369" s="34"/>
      <c r="NU369" s="34"/>
      <c r="NV369" s="34"/>
      <c r="NW369" s="34"/>
      <c r="NX369" s="34"/>
      <c r="NY369" s="34"/>
      <c r="NZ369" s="34"/>
      <c r="OA369" s="34"/>
      <c r="OB369" s="34"/>
      <c r="OC369" s="34"/>
      <c r="OD369" s="34"/>
      <c r="OE369" s="34"/>
      <c r="OF369" s="34"/>
      <c r="OG369" s="34"/>
      <c r="OH369" s="34"/>
      <c r="OI369" s="34"/>
      <c r="OJ369" s="34"/>
      <c r="OK369" s="34"/>
      <c r="OL369" s="34"/>
      <c r="OM369" s="34"/>
      <c r="ON369" s="34"/>
      <c r="OO369" s="34"/>
      <c r="OP369" s="34"/>
      <c r="OQ369" s="34"/>
      <c r="OR369" s="34"/>
      <c r="OS369" s="34"/>
      <c r="OT369" s="34"/>
      <c r="OU369" s="34"/>
      <c r="OV369" s="34"/>
      <c r="OW369" s="34"/>
      <c r="OX369" s="34"/>
      <c r="OY369" s="34"/>
      <c r="OZ369" s="34"/>
      <c r="PA369" s="34"/>
      <c r="PB369" s="34"/>
      <c r="PC369" s="34"/>
      <c r="PD369" s="34"/>
      <c r="PE369" s="34"/>
      <c r="PF369" s="34"/>
      <c r="PG369" s="34"/>
      <c r="PH369" s="34"/>
      <c r="PI369" s="34"/>
      <c r="PJ369" s="34"/>
      <c r="PK369" s="34"/>
      <c r="PL369" s="34"/>
      <c r="PM369" s="34"/>
      <c r="PN369" s="34"/>
      <c r="PO369" s="34"/>
      <c r="PP369" s="34"/>
      <c r="PQ369" s="34"/>
      <c r="PR369" s="34"/>
      <c r="PS369" s="34"/>
      <c r="PT369" s="34"/>
      <c r="PU369" s="34"/>
      <c r="PV369" s="34"/>
      <c r="PW369" s="34"/>
      <c r="PX369" s="34"/>
      <c r="PY369" s="34"/>
      <c r="PZ369" s="34"/>
      <c r="QA369" s="34"/>
      <c r="QB369" s="34"/>
      <c r="QC369" s="34"/>
      <c r="QD369" s="34"/>
      <c r="QE369" s="34"/>
      <c r="QF369" s="34"/>
      <c r="QG369" s="34"/>
      <c r="QH369" s="34"/>
      <c r="QI369" s="34"/>
      <c r="QJ369" s="34"/>
      <c r="QK369" s="34"/>
      <c r="QL369" s="34"/>
      <c r="QM369" s="34"/>
      <c r="QN369" s="34"/>
      <c r="QO369" s="34"/>
      <c r="QP369" s="34"/>
      <c r="QQ369" s="34"/>
      <c r="QR369" s="34"/>
      <c r="QS369" s="34"/>
      <c r="QT369" s="34"/>
      <c r="QU369" s="34"/>
      <c r="QV369" s="34"/>
      <c r="QW369" s="34"/>
      <c r="QX369" s="34"/>
      <c r="QY369" s="34"/>
      <c r="QZ369" s="34"/>
      <c r="RA369" s="34"/>
      <c r="RB369" s="34"/>
      <c r="RC369" s="34"/>
      <c r="RD369" s="34"/>
      <c r="RE369" s="34"/>
      <c r="RF369" s="34"/>
      <c r="RG369" s="34"/>
      <c r="RH369" s="34"/>
      <c r="RI369" s="34"/>
      <c r="RJ369" s="34"/>
      <c r="RK369" s="34"/>
      <c r="RL369" s="34"/>
      <c r="RM369" s="34"/>
      <c r="RN369" s="34"/>
      <c r="RO369" s="34"/>
      <c r="RP369" s="34"/>
      <c r="RQ369" s="34"/>
      <c r="RR369" s="34"/>
      <c r="RS369" s="34"/>
      <c r="RT369" s="34"/>
      <c r="RU369" s="34"/>
      <c r="RV369" s="34"/>
      <c r="RW369" s="34"/>
      <c r="RX369" s="34"/>
      <c r="RY369" s="34"/>
      <c r="RZ369" s="34"/>
      <c r="SA369" s="34"/>
      <c r="SB369" s="34"/>
      <c r="SC369" s="34"/>
      <c r="SD369" s="34"/>
      <c r="SE369" s="34"/>
      <c r="SF369" s="34"/>
      <c r="SG369" s="34"/>
      <c r="SH369" s="34"/>
      <c r="SI369" s="34"/>
      <c r="SJ369" s="34"/>
      <c r="SK369" s="34"/>
      <c r="SL369" s="34"/>
      <c r="SM369" s="34"/>
      <c r="SN369" s="34"/>
      <c r="SO369" s="34"/>
      <c r="SP369" s="34"/>
      <c r="SQ369" s="34"/>
      <c r="SR369" s="34"/>
      <c r="SS369" s="34"/>
      <c r="ST369" s="34"/>
      <c r="SU369" s="34"/>
      <c r="SV369" s="34"/>
      <c r="SW369" s="34"/>
      <c r="SX369" s="34"/>
      <c r="SY369" s="34"/>
      <c r="SZ369" s="34"/>
      <c r="TA369" s="34"/>
      <c r="TB369" s="34"/>
      <c r="TC369" s="34"/>
      <c r="TD369" s="34"/>
      <c r="TE369" s="34"/>
      <c r="TF369" s="34"/>
      <c r="TG369" s="34"/>
      <c r="TH369" s="34"/>
      <c r="TI369" s="34"/>
      <c r="TJ369" s="34"/>
      <c r="TK369" s="34"/>
      <c r="TL369" s="34"/>
      <c r="TM369" s="34"/>
      <c r="TN369" s="34"/>
      <c r="TO369" s="34"/>
      <c r="TP369" s="34"/>
      <c r="TQ369" s="34"/>
      <c r="TR369" s="34"/>
      <c r="TS369" s="34"/>
      <c r="TT369" s="34"/>
      <c r="TU369" s="34"/>
      <c r="TV369" s="34"/>
      <c r="TW369" s="34"/>
      <c r="TX369" s="34"/>
      <c r="TY369" s="34"/>
      <c r="TZ369" s="34"/>
      <c r="UA369" s="34"/>
      <c r="UB369" s="34"/>
      <c r="UC369" s="34"/>
      <c r="UD369" s="34"/>
      <c r="UE369" s="34"/>
      <c r="UF369" s="34"/>
      <c r="UG369" s="34"/>
      <c r="UH369" s="34"/>
      <c r="UI369" s="34"/>
      <c r="UJ369" s="34"/>
      <c r="UK369" s="34"/>
      <c r="UL369" s="34"/>
      <c r="UM369" s="34"/>
      <c r="UN369" s="34"/>
      <c r="UO369" s="34"/>
      <c r="UP369" s="34"/>
      <c r="UQ369" s="34"/>
      <c r="UR369" s="34"/>
      <c r="US369" s="34"/>
      <c r="UT369" s="34"/>
      <c r="UU369" s="34"/>
      <c r="UV369" s="34"/>
      <c r="UW369" s="34"/>
      <c r="UX369" s="34"/>
      <c r="UY369" s="34"/>
      <c r="UZ369" s="34"/>
      <c r="VA369" s="34"/>
      <c r="VB369" s="34"/>
      <c r="VC369" s="34"/>
      <c r="VD369" s="34"/>
      <c r="VE369" s="34"/>
      <c r="VF369" s="34"/>
      <c r="VG369" s="34"/>
      <c r="VH369" s="34"/>
      <c r="VI369" s="34"/>
      <c r="VJ369" s="34"/>
      <c r="VK369" s="34"/>
      <c r="VL369" s="34"/>
      <c r="VM369" s="34"/>
      <c r="VN369" s="34"/>
      <c r="VO369" s="34"/>
      <c r="VP369" s="34"/>
      <c r="VQ369" s="34"/>
      <c r="VR369" s="34"/>
      <c r="VS369" s="34"/>
      <c r="VT369" s="34"/>
      <c r="VU369" s="34"/>
      <c r="VV369" s="34"/>
      <c r="VW369" s="34"/>
      <c r="VX369" s="34"/>
      <c r="VY369" s="34"/>
      <c r="VZ369" s="34"/>
      <c r="WA369" s="34"/>
      <c r="WB369" s="34"/>
      <c r="WC369" s="34"/>
      <c r="WD369" s="34"/>
      <c r="WE369" s="34"/>
      <c r="WF369" s="34"/>
      <c r="WG369" s="34"/>
      <c r="WH369" s="34"/>
      <c r="WI369" s="34"/>
      <c r="WJ369" s="34"/>
      <c r="WK369" s="34"/>
      <c r="WL369" s="34"/>
      <c r="WM369" s="34"/>
      <c r="WN369" s="34"/>
      <c r="WO369" s="34"/>
      <c r="WP369" s="34"/>
      <c r="WQ369" s="34"/>
      <c r="WR369" s="34"/>
      <c r="WS369" s="34"/>
      <c r="WT369" s="34"/>
      <c r="WU369" s="34"/>
      <c r="WV369" s="34"/>
      <c r="WW369" s="34"/>
      <c r="WX369" s="34"/>
      <c r="WY369" s="34"/>
      <c r="WZ369" s="34"/>
      <c r="XA369" s="34"/>
      <c r="XB369" s="34"/>
      <c r="XC369" s="34"/>
      <c r="XD369" s="34"/>
      <c r="XE369" s="34"/>
      <c r="XF369" s="34"/>
      <c r="XG369" s="34"/>
      <c r="XH369" s="34"/>
      <c r="XI369" s="34"/>
      <c r="XJ369" s="34"/>
      <c r="XK369" s="34"/>
      <c r="XL369" s="34"/>
      <c r="XM369" s="34"/>
      <c r="XN369" s="34"/>
      <c r="XO369" s="34"/>
      <c r="XP369" s="34"/>
      <c r="XQ369" s="34"/>
      <c r="XR369" s="34"/>
      <c r="XS369" s="34"/>
      <c r="XT369" s="34"/>
      <c r="XU369" s="34"/>
      <c r="XV369" s="34"/>
      <c r="XW369" s="34"/>
      <c r="XX369" s="34"/>
      <c r="XY369" s="34"/>
      <c r="XZ369" s="34"/>
      <c r="YA369" s="34"/>
      <c r="YB369" s="34"/>
      <c r="YC369" s="34"/>
      <c r="YD369" s="34"/>
      <c r="YE369" s="34"/>
      <c r="YF369" s="34"/>
      <c r="YG369" s="34"/>
      <c r="YH369" s="34"/>
      <c r="YI369" s="34"/>
      <c r="YJ369" s="34"/>
      <c r="YK369" s="34"/>
      <c r="YL369" s="34"/>
      <c r="YM369" s="34"/>
      <c r="YN369" s="34"/>
      <c r="YO369" s="34"/>
      <c r="YP369" s="34"/>
      <c r="YQ369" s="34"/>
      <c r="YR369" s="34"/>
      <c r="YS369" s="34"/>
      <c r="YT369" s="34"/>
      <c r="YU369" s="34"/>
      <c r="YV369" s="34"/>
      <c r="YW369" s="34"/>
      <c r="YX369" s="34"/>
      <c r="YY369" s="34"/>
      <c r="YZ369" s="34"/>
      <c r="ZA369" s="34"/>
      <c r="ZB369" s="34"/>
      <c r="ZC369" s="34"/>
      <c r="ZD369" s="34"/>
      <c r="ZE369" s="34"/>
      <c r="ZF369" s="34"/>
      <c r="ZG369" s="34"/>
      <c r="ZH369" s="34"/>
      <c r="ZI369" s="34"/>
      <c r="ZJ369" s="34"/>
      <c r="ZK369" s="34"/>
      <c r="ZL369" s="34"/>
      <c r="ZM369" s="34"/>
      <c r="ZN369" s="34"/>
      <c r="ZO369" s="34"/>
      <c r="ZP369" s="34"/>
      <c r="ZQ369" s="34"/>
      <c r="ZR369" s="34"/>
      <c r="ZS369" s="34"/>
      <c r="ZT369" s="34"/>
      <c r="ZU369" s="34"/>
      <c r="ZV369" s="34"/>
      <c r="ZW369" s="34"/>
      <c r="ZX369" s="34"/>
      <c r="ZY369" s="34"/>
      <c r="ZZ369" s="34"/>
      <c r="AAA369" s="34"/>
      <c r="AAB369" s="34"/>
      <c r="AAC369" s="34"/>
      <c r="AAD369" s="34"/>
      <c r="AAE369" s="34"/>
      <c r="AAF369" s="34"/>
      <c r="AAG369" s="34"/>
      <c r="AAH369" s="34"/>
      <c r="AAI369" s="34"/>
      <c r="AAJ369" s="34"/>
      <c r="AAK369" s="34"/>
      <c r="AAL369" s="34"/>
      <c r="AAM369" s="34"/>
      <c r="AAN369" s="34"/>
      <c r="AAO369" s="34"/>
      <c r="AAP369" s="34"/>
      <c r="AAQ369" s="34"/>
      <c r="AAR369" s="34"/>
      <c r="AAS369" s="34"/>
      <c r="AAT369" s="34"/>
      <c r="AAU369" s="34"/>
      <c r="AAV369" s="34"/>
      <c r="AAW369" s="34"/>
      <c r="AAX369" s="34"/>
      <c r="AAY369" s="34"/>
      <c r="AAZ369" s="34"/>
      <c r="ABA369" s="34"/>
      <c r="ABB369" s="34"/>
      <c r="ABC369" s="34"/>
      <c r="ABD369" s="34"/>
      <c r="ABE369" s="34"/>
      <c r="ABF369" s="34"/>
      <c r="ABG369" s="34"/>
      <c r="ABH369" s="34"/>
      <c r="ABI369" s="34"/>
      <c r="ABJ369" s="34"/>
      <c r="ABK369" s="34"/>
      <c r="ABL369" s="34"/>
      <c r="ABM369" s="34"/>
      <c r="ABN369" s="34"/>
      <c r="ABO369" s="34"/>
      <c r="ABP369" s="34"/>
      <c r="ABQ369" s="34"/>
      <c r="ABR369" s="34"/>
      <c r="ABS369" s="34"/>
      <c r="ABT369" s="34"/>
      <c r="ABU369" s="34"/>
      <c r="ABV369" s="34"/>
      <c r="ABW369" s="34"/>
      <c r="ABX369" s="34"/>
      <c r="ABY369" s="34"/>
      <c r="ABZ369" s="34"/>
      <c r="ACA369" s="34"/>
      <c r="ACB369" s="34"/>
      <c r="ACC369" s="34"/>
      <c r="ACD369" s="34"/>
      <c r="ACE369" s="34"/>
      <c r="ACF369" s="34"/>
      <c r="ACG369" s="34"/>
      <c r="ACH369" s="34"/>
      <c r="ACI369" s="34"/>
      <c r="ACJ369" s="34"/>
      <c r="ACK369" s="34"/>
      <c r="ACL369" s="34"/>
      <c r="ACM369" s="34"/>
      <c r="ACN369" s="34"/>
      <c r="ACO369" s="34"/>
      <c r="ACP369" s="34"/>
      <c r="ACQ369" s="34"/>
      <c r="ACR369" s="34"/>
      <c r="ACS369" s="34"/>
      <c r="ACT369" s="34"/>
      <c r="ACU369" s="34"/>
      <c r="ACV369" s="34"/>
      <c r="ACW369" s="34"/>
      <c r="ACX369" s="34"/>
      <c r="ACY369" s="34"/>
      <c r="ACZ369" s="34"/>
      <c r="ADA369" s="34"/>
      <c r="ADB369" s="34"/>
      <c r="ADC369" s="34"/>
      <c r="ADD369" s="34"/>
      <c r="ADE369" s="34"/>
      <c r="ADF369" s="34"/>
      <c r="ADG369" s="34"/>
      <c r="ADH369" s="34"/>
      <c r="ADI369" s="34"/>
      <c r="ADJ369" s="34"/>
      <c r="ADK369" s="34"/>
      <c r="ADL369" s="34"/>
      <c r="ADM369" s="34"/>
      <c r="ADN369" s="34"/>
      <c r="ADO369" s="34"/>
      <c r="ADP369" s="34"/>
      <c r="ADQ369" s="34"/>
      <c r="ADR369" s="34"/>
      <c r="ADS369" s="34"/>
      <c r="ADT369" s="34"/>
      <c r="ADU369" s="34"/>
      <c r="ADV369" s="34"/>
      <c r="ADW369" s="34"/>
      <c r="ADX369" s="34"/>
      <c r="ADY369" s="34"/>
      <c r="ADZ369" s="34"/>
      <c r="AEA369" s="34"/>
      <c r="AEB369" s="34"/>
      <c r="AEC369" s="34"/>
      <c r="AED369" s="34"/>
      <c r="AEE369" s="34"/>
      <c r="AEF369" s="34"/>
      <c r="AEG369" s="34"/>
      <c r="AEH369" s="34"/>
      <c r="AEI369" s="34"/>
      <c r="AEJ369" s="34"/>
      <c r="AEK369" s="34"/>
      <c r="AEL369" s="34"/>
      <c r="AEM369" s="34"/>
      <c r="AEN369" s="34"/>
      <c r="AEO369" s="34"/>
      <c r="AEP369" s="34"/>
      <c r="AEQ369" s="34"/>
      <c r="AER369" s="34"/>
      <c r="AES369" s="34"/>
      <c r="AET369" s="34"/>
      <c r="AEU369" s="34"/>
      <c r="AEV369" s="34"/>
      <c r="AEW369" s="34"/>
      <c r="AEX369" s="34"/>
      <c r="AEY369" s="34"/>
      <c r="AEZ369" s="34"/>
      <c r="AFA369" s="34"/>
      <c r="AFB369" s="34"/>
      <c r="AFC369" s="34"/>
      <c r="AFD369" s="34"/>
      <c r="AFE369" s="34"/>
      <c r="AFF369" s="34"/>
      <c r="AFG369" s="34"/>
      <c r="AFH369" s="34"/>
      <c r="AFI369" s="34"/>
      <c r="AFJ369" s="34"/>
      <c r="AFK369" s="34"/>
      <c r="AFL369" s="34"/>
      <c r="AFM369" s="34"/>
      <c r="AFN369" s="34"/>
      <c r="AFO369" s="34"/>
      <c r="AFP369" s="34"/>
      <c r="AFQ369" s="34"/>
      <c r="AFR369" s="34"/>
      <c r="AFS369" s="34"/>
      <c r="AFT369" s="34"/>
      <c r="AFU369" s="34"/>
      <c r="AFV369" s="34"/>
      <c r="AFW369" s="34"/>
      <c r="AFX369" s="34"/>
      <c r="AFY369" s="34"/>
      <c r="AFZ369" s="34"/>
      <c r="AGA369" s="34"/>
      <c r="AGB369" s="34"/>
      <c r="AGC369" s="34"/>
      <c r="AGD369" s="34"/>
      <c r="AGE369" s="34"/>
      <c r="AGF369" s="34"/>
      <c r="AGG369" s="34"/>
      <c r="AGH369" s="34"/>
      <c r="AGI369" s="34"/>
      <c r="AGJ369" s="34"/>
      <c r="AGK369" s="34"/>
      <c r="AGL369" s="34"/>
      <c r="AGM369" s="34"/>
      <c r="AGN369" s="34"/>
      <c r="AGO369" s="34"/>
      <c r="AGP369" s="34"/>
      <c r="AGQ369" s="34"/>
      <c r="AGR369" s="34"/>
      <c r="AGS369" s="34"/>
      <c r="AGT369" s="34"/>
      <c r="AGU369" s="34"/>
      <c r="AGV369" s="34"/>
      <c r="AGW369" s="34"/>
      <c r="AGX369" s="34"/>
      <c r="AGY369" s="34"/>
      <c r="AGZ369" s="34"/>
      <c r="AHA369" s="34"/>
      <c r="AHB369" s="34"/>
      <c r="AHC369" s="34"/>
      <c r="AHD369" s="34"/>
      <c r="AHE369" s="34"/>
      <c r="AHF369" s="34"/>
      <c r="AHG369" s="34"/>
      <c r="AHH369" s="34"/>
      <c r="AHI369" s="34"/>
      <c r="AHJ369" s="34"/>
      <c r="AHK369" s="34"/>
      <c r="AHL369" s="34"/>
      <c r="AHM369" s="34"/>
      <c r="AHN369" s="34"/>
      <c r="AHO369" s="34"/>
      <c r="AHP369" s="34"/>
      <c r="AHQ369" s="34"/>
      <c r="AHR369" s="34"/>
      <c r="AHS369" s="34"/>
      <c r="AHT369" s="34"/>
      <c r="AHU369" s="34"/>
      <c r="AHV369" s="34"/>
      <c r="AHW369" s="34"/>
      <c r="AHX369" s="34"/>
      <c r="AHY369" s="34"/>
      <c r="AHZ369" s="34"/>
      <c r="AIA369" s="34"/>
      <c r="AIB369" s="34"/>
      <c r="AIC369" s="34"/>
      <c r="AID369" s="34"/>
      <c r="AIE369" s="34"/>
      <c r="AIF369" s="34"/>
      <c r="AIG369" s="34"/>
      <c r="AIH369" s="34"/>
      <c r="AII369" s="34"/>
      <c r="AIJ369" s="34"/>
      <c r="AIK369" s="34"/>
      <c r="AIL369" s="34"/>
      <c r="AIM369" s="34"/>
      <c r="AIN369" s="34"/>
      <c r="AIO369" s="34"/>
      <c r="AIP369" s="34"/>
      <c r="AIQ369" s="34"/>
      <c r="AIR369" s="34"/>
      <c r="AIS369" s="34"/>
      <c r="AIT369" s="34"/>
      <c r="AIU369" s="34"/>
      <c r="AIV369" s="34"/>
      <c r="AIW369" s="34"/>
      <c r="AIX369" s="34"/>
      <c r="AIY369" s="34"/>
      <c r="AIZ369" s="34"/>
      <c r="AJA369" s="34"/>
      <c r="AJB369" s="34"/>
      <c r="AJC369" s="34"/>
      <c r="AJD369" s="34"/>
      <c r="AJE369" s="34"/>
      <c r="AJF369" s="34"/>
      <c r="AJG369" s="34"/>
      <c r="AJH369" s="34"/>
      <c r="AJI369" s="34"/>
      <c r="AJJ369" s="34"/>
      <c r="AJK369" s="34"/>
      <c r="AJL369" s="34"/>
      <c r="AJM369" s="34"/>
      <c r="AJN369" s="34"/>
      <c r="AJO369" s="34"/>
      <c r="AJP369" s="34"/>
      <c r="AJQ369" s="34"/>
      <c r="AJR369" s="34"/>
      <c r="AJS369" s="34"/>
      <c r="AJT369" s="34"/>
      <c r="AJU369" s="34"/>
      <c r="AJV369" s="34"/>
      <c r="AJW369" s="34"/>
      <c r="AJX369" s="34"/>
      <c r="AJY369" s="34"/>
      <c r="AJZ369" s="34"/>
      <c r="AKA369" s="34"/>
      <c r="AKB369" s="34"/>
      <c r="AKC369" s="34"/>
      <c r="AKD369" s="34"/>
      <c r="AKE369" s="34"/>
      <c r="AKF369" s="34"/>
      <c r="AKG369" s="34"/>
    </row>
    <row r="370" spans="1:969" s="40" customFormat="1" x14ac:dyDescent="0.25">
      <c r="A370" s="35" t="s">
        <v>2</v>
      </c>
      <c r="B370" s="35" t="s">
        <v>3</v>
      </c>
      <c r="C370" s="35" t="s">
        <v>4</v>
      </c>
      <c r="D370" s="36"/>
      <c r="E370" s="35"/>
      <c r="F370" s="35" t="s">
        <v>315</v>
      </c>
      <c r="G370" s="35" t="s">
        <v>51</v>
      </c>
      <c r="H370" s="37">
        <v>0.39583333333333331</v>
      </c>
      <c r="I370" s="38">
        <v>1.1363000000000001</v>
      </c>
      <c r="J370" s="35" t="s">
        <v>1764</v>
      </c>
      <c r="K370" s="38">
        <v>880057.65</v>
      </c>
      <c r="L370" s="35" t="s">
        <v>39</v>
      </c>
      <c r="M370" s="35" t="s">
        <v>143</v>
      </c>
      <c r="N370" s="35" t="s">
        <v>40</v>
      </c>
      <c r="O370" s="38">
        <v>1.1363000000000001</v>
      </c>
      <c r="P370" s="38"/>
      <c r="Q370" s="38"/>
      <c r="R370" s="34"/>
      <c r="S370" s="34"/>
      <c r="T370" s="34"/>
      <c r="U370" s="34"/>
      <c r="V370" s="34"/>
      <c r="W370" s="34"/>
      <c r="X370" s="34"/>
      <c r="Y370" s="34"/>
      <c r="Z370" s="34"/>
      <c r="AA370" s="34"/>
      <c r="AB370" s="34"/>
      <c r="AC370" s="34"/>
      <c r="AD370" s="34"/>
      <c r="AE370" s="34"/>
      <c r="AF370" s="34"/>
      <c r="AG370" s="34"/>
      <c r="AH370" s="34"/>
      <c r="AI370" s="34"/>
      <c r="AJ370" s="34"/>
      <c r="AK370" s="34"/>
      <c r="AL370" s="34"/>
      <c r="AM370" s="34"/>
      <c r="AN370" s="34"/>
      <c r="AO370" s="34"/>
      <c r="AP370" s="34"/>
      <c r="AQ370" s="34"/>
      <c r="AR370" s="34"/>
      <c r="AS370" s="34"/>
      <c r="AT370" s="34"/>
      <c r="AU370" s="34"/>
      <c r="AV370" s="34"/>
      <c r="AW370" s="34"/>
      <c r="AX370" s="34"/>
      <c r="AY370" s="34"/>
      <c r="AZ370" s="34"/>
      <c r="BA370" s="34"/>
      <c r="BB370" s="34"/>
      <c r="BC370" s="34"/>
      <c r="BD370" s="34"/>
      <c r="BE370" s="34"/>
      <c r="BF370" s="34"/>
      <c r="BG370" s="34"/>
      <c r="BH370" s="34"/>
      <c r="BI370" s="34"/>
      <c r="BJ370" s="34"/>
      <c r="BK370" s="34"/>
      <c r="BL370" s="34"/>
      <c r="BM370" s="34"/>
      <c r="BN370" s="34"/>
      <c r="BO370" s="34"/>
      <c r="BP370" s="34"/>
      <c r="BQ370" s="34"/>
      <c r="BR370" s="34"/>
      <c r="BS370" s="34"/>
      <c r="BT370" s="34"/>
      <c r="BU370" s="34"/>
      <c r="BV370" s="34"/>
      <c r="BW370" s="34"/>
      <c r="BX370" s="34"/>
      <c r="BY370" s="34"/>
      <c r="BZ370" s="34"/>
      <c r="CA370" s="34"/>
      <c r="CB370" s="34"/>
      <c r="CC370" s="34"/>
      <c r="CD370" s="34"/>
      <c r="CE370" s="34"/>
      <c r="CF370" s="34"/>
      <c r="CG370" s="34"/>
      <c r="CH370" s="34"/>
      <c r="CI370" s="34"/>
      <c r="CJ370" s="34"/>
      <c r="CK370" s="34"/>
      <c r="CL370" s="34"/>
      <c r="CM370" s="34"/>
      <c r="CN370" s="34"/>
      <c r="CO370" s="34"/>
      <c r="CP370" s="34"/>
      <c r="CQ370" s="34"/>
      <c r="CR370" s="34"/>
      <c r="CS370" s="34"/>
      <c r="CT370" s="34"/>
      <c r="CU370" s="34"/>
      <c r="CV370" s="34"/>
      <c r="CW370" s="34"/>
      <c r="CX370" s="34"/>
      <c r="CY370" s="34"/>
      <c r="CZ370" s="34"/>
      <c r="DA370" s="34"/>
      <c r="DB370" s="34"/>
      <c r="DC370" s="34"/>
      <c r="DD370" s="34"/>
      <c r="DE370" s="34"/>
      <c r="DF370" s="34"/>
      <c r="DG370" s="34"/>
      <c r="DH370" s="34"/>
      <c r="DI370" s="34"/>
      <c r="DJ370" s="34"/>
      <c r="DK370" s="34"/>
      <c r="DL370" s="34"/>
      <c r="DM370" s="34"/>
      <c r="DN370" s="34"/>
      <c r="DO370" s="34"/>
      <c r="DP370" s="34"/>
      <c r="DQ370" s="34"/>
      <c r="DR370" s="34"/>
      <c r="DS370" s="34"/>
      <c r="DT370" s="34"/>
      <c r="DU370" s="34"/>
      <c r="DV370" s="34"/>
      <c r="DW370" s="34"/>
      <c r="DX370" s="34"/>
      <c r="DY370" s="34"/>
      <c r="DZ370" s="34"/>
      <c r="EA370" s="34"/>
      <c r="EB370" s="34"/>
      <c r="EC370" s="34"/>
      <c r="ED370" s="34"/>
      <c r="EE370" s="34"/>
      <c r="EF370" s="34"/>
      <c r="EG370" s="34"/>
      <c r="EH370" s="34"/>
      <c r="EI370" s="34"/>
      <c r="EJ370" s="34"/>
      <c r="EK370" s="34"/>
      <c r="EL370" s="34"/>
      <c r="EM370" s="34"/>
      <c r="EN370" s="34"/>
      <c r="EO370" s="34"/>
      <c r="EP370" s="34"/>
      <c r="EQ370" s="34"/>
      <c r="ER370" s="34"/>
      <c r="ES370" s="34"/>
      <c r="ET370" s="34"/>
      <c r="EU370" s="34"/>
      <c r="EV370" s="34"/>
      <c r="EW370" s="34"/>
      <c r="EX370" s="34"/>
      <c r="EY370" s="34"/>
      <c r="EZ370" s="34"/>
      <c r="FA370" s="34"/>
      <c r="FB370" s="34"/>
      <c r="FC370" s="34"/>
      <c r="FD370" s="34"/>
      <c r="FE370" s="34"/>
      <c r="FF370" s="34"/>
      <c r="FG370" s="34"/>
      <c r="FH370" s="34"/>
      <c r="FI370" s="34"/>
      <c r="FJ370" s="34"/>
      <c r="FK370" s="34"/>
      <c r="FL370" s="34"/>
      <c r="FM370" s="34"/>
      <c r="FN370" s="34"/>
      <c r="FO370" s="34"/>
      <c r="FP370" s="34"/>
      <c r="FQ370" s="34"/>
      <c r="FR370" s="34"/>
      <c r="FS370" s="34"/>
      <c r="FT370" s="34"/>
      <c r="FU370" s="34"/>
      <c r="FV370" s="34"/>
      <c r="FW370" s="34"/>
      <c r="FX370" s="34"/>
      <c r="FY370" s="34"/>
      <c r="FZ370" s="34"/>
      <c r="GA370" s="34"/>
      <c r="GB370" s="34"/>
      <c r="GC370" s="34"/>
      <c r="GD370" s="34"/>
      <c r="GE370" s="34"/>
      <c r="GF370" s="34"/>
      <c r="GG370" s="34"/>
      <c r="GH370" s="34"/>
      <c r="GI370" s="34"/>
      <c r="GJ370" s="34"/>
      <c r="GK370" s="34"/>
      <c r="GL370" s="34"/>
      <c r="GM370" s="34"/>
      <c r="GN370" s="34"/>
      <c r="GO370" s="34"/>
      <c r="GP370" s="34"/>
      <c r="GQ370" s="34"/>
      <c r="GR370" s="34"/>
      <c r="GS370" s="34"/>
      <c r="GT370" s="34"/>
      <c r="GU370" s="34"/>
      <c r="GV370" s="34"/>
      <c r="GW370" s="34"/>
      <c r="GX370" s="34"/>
      <c r="GY370" s="34"/>
      <c r="GZ370" s="34"/>
      <c r="HA370" s="34"/>
      <c r="HB370" s="34"/>
      <c r="HC370" s="34"/>
      <c r="HD370" s="34"/>
      <c r="HE370" s="34"/>
      <c r="HF370" s="34"/>
      <c r="HG370" s="34"/>
      <c r="HH370" s="34"/>
      <c r="HI370" s="34"/>
      <c r="HJ370" s="34"/>
      <c r="HK370" s="34"/>
      <c r="HL370" s="34"/>
      <c r="HM370" s="34"/>
      <c r="HN370" s="34"/>
      <c r="HO370" s="34"/>
      <c r="HP370" s="34"/>
      <c r="HQ370" s="34"/>
      <c r="HR370" s="34"/>
      <c r="HS370" s="34"/>
      <c r="HT370" s="34"/>
      <c r="HU370" s="34"/>
      <c r="HV370" s="34"/>
      <c r="HW370" s="34"/>
      <c r="HX370" s="34"/>
      <c r="HY370" s="34"/>
      <c r="HZ370" s="34"/>
      <c r="IA370" s="34"/>
      <c r="IB370" s="34"/>
      <c r="IC370" s="34"/>
      <c r="ID370" s="34"/>
      <c r="IE370" s="34"/>
      <c r="IF370" s="34"/>
      <c r="IG370" s="34"/>
      <c r="IH370" s="34"/>
      <c r="II370" s="34"/>
      <c r="IJ370" s="34"/>
      <c r="IK370" s="34"/>
      <c r="IL370" s="34"/>
      <c r="IM370" s="34"/>
      <c r="IN370" s="34"/>
      <c r="IO370" s="34"/>
      <c r="IP370" s="34"/>
      <c r="IQ370" s="34"/>
      <c r="IR370" s="34"/>
      <c r="IS370" s="34"/>
      <c r="IT370" s="34"/>
      <c r="IU370" s="34"/>
      <c r="IV370" s="34"/>
      <c r="IW370" s="34"/>
      <c r="IX370" s="34"/>
      <c r="IY370" s="34"/>
      <c r="IZ370" s="34"/>
      <c r="JA370" s="34"/>
      <c r="JB370" s="34"/>
      <c r="JC370" s="34"/>
      <c r="JD370" s="34"/>
      <c r="JE370" s="34"/>
      <c r="JF370" s="34"/>
      <c r="JG370" s="34"/>
      <c r="JH370" s="34"/>
      <c r="JI370" s="34"/>
      <c r="JJ370" s="34"/>
      <c r="JK370" s="34"/>
      <c r="JL370" s="34"/>
      <c r="JM370" s="34"/>
      <c r="JN370" s="34"/>
      <c r="JO370" s="34"/>
      <c r="JP370" s="34"/>
      <c r="JQ370" s="34"/>
      <c r="JR370" s="34"/>
      <c r="JS370" s="34"/>
      <c r="JT370" s="34"/>
      <c r="JU370" s="34"/>
      <c r="JV370" s="34"/>
      <c r="JW370" s="34"/>
      <c r="JX370" s="34"/>
      <c r="JY370" s="34"/>
      <c r="JZ370" s="34"/>
      <c r="KA370" s="34"/>
      <c r="KB370" s="34"/>
      <c r="KC370" s="34"/>
      <c r="KD370" s="34"/>
      <c r="KE370" s="34"/>
      <c r="KF370" s="34"/>
      <c r="KG370" s="34"/>
      <c r="KH370" s="34"/>
      <c r="KI370" s="34"/>
      <c r="KJ370" s="34"/>
      <c r="KK370" s="34"/>
      <c r="KL370" s="34"/>
      <c r="KM370" s="34"/>
      <c r="KN370" s="34"/>
      <c r="KO370" s="34"/>
      <c r="KP370" s="34"/>
      <c r="KQ370" s="34"/>
      <c r="KR370" s="34"/>
      <c r="KS370" s="34"/>
      <c r="KT370" s="34"/>
      <c r="KU370" s="34"/>
      <c r="KV370" s="34"/>
      <c r="KW370" s="34"/>
      <c r="KX370" s="34"/>
      <c r="KY370" s="34"/>
      <c r="KZ370" s="34"/>
      <c r="LA370" s="34"/>
      <c r="LB370" s="34"/>
      <c r="LC370" s="34"/>
      <c r="LD370" s="34"/>
      <c r="LE370" s="34"/>
      <c r="LF370" s="34"/>
      <c r="LG370" s="34"/>
      <c r="LH370" s="34"/>
      <c r="LI370" s="34"/>
      <c r="LJ370" s="34"/>
      <c r="LK370" s="34"/>
      <c r="LL370" s="34"/>
      <c r="LM370" s="34"/>
      <c r="LN370" s="34"/>
      <c r="LO370" s="34"/>
      <c r="LP370" s="34"/>
      <c r="LQ370" s="34"/>
      <c r="LR370" s="34"/>
      <c r="LS370" s="34"/>
      <c r="LT370" s="34"/>
      <c r="LU370" s="34"/>
      <c r="LV370" s="34"/>
      <c r="LW370" s="34"/>
      <c r="LX370" s="34"/>
      <c r="LY370" s="34"/>
      <c r="LZ370" s="34"/>
      <c r="MA370" s="34"/>
      <c r="MB370" s="34"/>
      <c r="MC370" s="34"/>
      <c r="MD370" s="34"/>
      <c r="ME370" s="34"/>
      <c r="MF370" s="34"/>
      <c r="MG370" s="34"/>
      <c r="MH370" s="34"/>
      <c r="MI370" s="34"/>
      <c r="MJ370" s="34"/>
      <c r="MK370" s="34"/>
      <c r="ML370" s="34"/>
      <c r="MM370" s="34"/>
      <c r="MN370" s="34"/>
      <c r="MO370" s="34"/>
      <c r="MP370" s="34"/>
      <c r="MQ370" s="34"/>
      <c r="MR370" s="34"/>
      <c r="MS370" s="34"/>
      <c r="MT370" s="34"/>
      <c r="MU370" s="34"/>
      <c r="MV370" s="34"/>
      <c r="MW370" s="34"/>
      <c r="MX370" s="34"/>
      <c r="MY370" s="34"/>
      <c r="MZ370" s="34"/>
      <c r="NA370" s="34"/>
      <c r="NB370" s="34"/>
      <c r="NC370" s="34"/>
      <c r="ND370" s="34"/>
      <c r="NE370" s="34"/>
      <c r="NF370" s="34"/>
      <c r="NG370" s="34"/>
      <c r="NH370" s="34"/>
      <c r="NI370" s="34"/>
      <c r="NJ370" s="34"/>
      <c r="NK370" s="34"/>
      <c r="NL370" s="34"/>
      <c r="NM370" s="34"/>
      <c r="NN370" s="34"/>
      <c r="NO370" s="34"/>
      <c r="NP370" s="34"/>
      <c r="NQ370" s="34"/>
      <c r="NR370" s="34"/>
      <c r="NS370" s="34"/>
      <c r="NT370" s="34"/>
      <c r="NU370" s="34"/>
      <c r="NV370" s="34"/>
      <c r="NW370" s="34"/>
      <c r="NX370" s="34"/>
      <c r="NY370" s="34"/>
      <c r="NZ370" s="34"/>
      <c r="OA370" s="34"/>
      <c r="OB370" s="34"/>
      <c r="OC370" s="34"/>
      <c r="OD370" s="34"/>
      <c r="OE370" s="34"/>
      <c r="OF370" s="34"/>
      <c r="OG370" s="34"/>
      <c r="OH370" s="34"/>
      <c r="OI370" s="34"/>
      <c r="OJ370" s="34"/>
      <c r="OK370" s="34"/>
      <c r="OL370" s="34"/>
      <c r="OM370" s="34"/>
      <c r="ON370" s="34"/>
      <c r="OO370" s="34"/>
      <c r="OP370" s="34"/>
      <c r="OQ370" s="34"/>
      <c r="OR370" s="34"/>
      <c r="OS370" s="34"/>
      <c r="OT370" s="34"/>
      <c r="OU370" s="34"/>
      <c r="OV370" s="34"/>
      <c r="OW370" s="34"/>
      <c r="OX370" s="34"/>
      <c r="OY370" s="34"/>
      <c r="OZ370" s="34"/>
      <c r="PA370" s="34"/>
      <c r="PB370" s="34"/>
      <c r="PC370" s="34"/>
      <c r="PD370" s="34"/>
      <c r="PE370" s="34"/>
      <c r="PF370" s="34"/>
      <c r="PG370" s="34"/>
      <c r="PH370" s="34"/>
      <c r="PI370" s="34"/>
      <c r="PJ370" s="34"/>
      <c r="PK370" s="34"/>
      <c r="PL370" s="34"/>
      <c r="PM370" s="34"/>
      <c r="PN370" s="34"/>
      <c r="PO370" s="34"/>
      <c r="PP370" s="34"/>
      <c r="PQ370" s="34"/>
      <c r="PR370" s="34"/>
      <c r="PS370" s="34"/>
      <c r="PT370" s="34"/>
      <c r="PU370" s="34"/>
      <c r="PV370" s="34"/>
      <c r="PW370" s="34"/>
      <c r="PX370" s="34"/>
      <c r="PY370" s="34"/>
      <c r="PZ370" s="34"/>
      <c r="QA370" s="34"/>
      <c r="QB370" s="34"/>
      <c r="QC370" s="34"/>
      <c r="QD370" s="34"/>
      <c r="QE370" s="34"/>
      <c r="QF370" s="34"/>
      <c r="QG370" s="34"/>
      <c r="QH370" s="34"/>
      <c r="QI370" s="34"/>
      <c r="QJ370" s="34"/>
      <c r="QK370" s="34"/>
      <c r="QL370" s="34"/>
      <c r="QM370" s="34"/>
      <c r="QN370" s="34"/>
      <c r="QO370" s="34"/>
      <c r="QP370" s="34"/>
      <c r="QQ370" s="34"/>
      <c r="QR370" s="34"/>
      <c r="QS370" s="34"/>
      <c r="QT370" s="34"/>
      <c r="QU370" s="34"/>
      <c r="QV370" s="34"/>
      <c r="QW370" s="34"/>
      <c r="QX370" s="34"/>
      <c r="QY370" s="34"/>
      <c r="QZ370" s="34"/>
      <c r="RA370" s="34"/>
      <c r="RB370" s="34"/>
      <c r="RC370" s="34"/>
      <c r="RD370" s="34"/>
      <c r="RE370" s="34"/>
      <c r="RF370" s="34"/>
      <c r="RG370" s="34"/>
      <c r="RH370" s="34"/>
      <c r="RI370" s="34"/>
      <c r="RJ370" s="34"/>
      <c r="RK370" s="34"/>
      <c r="RL370" s="34"/>
      <c r="RM370" s="34"/>
      <c r="RN370" s="34"/>
      <c r="RO370" s="34"/>
      <c r="RP370" s="34"/>
      <c r="RQ370" s="34"/>
      <c r="RR370" s="34"/>
      <c r="RS370" s="34"/>
      <c r="RT370" s="34"/>
      <c r="RU370" s="34"/>
      <c r="RV370" s="34"/>
      <c r="RW370" s="34"/>
      <c r="RX370" s="34"/>
      <c r="RY370" s="34"/>
      <c r="RZ370" s="34"/>
      <c r="SA370" s="34"/>
      <c r="SB370" s="34"/>
      <c r="SC370" s="34"/>
      <c r="SD370" s="34"/>
      <c r="SE370" s="34"/>
      <c r="SF370" s="34"/>
      <c r="SG370" s="34"/>
      <c r="SH370" s="34"/>
      <c r="SI370" s="34"/>
      <c r="SJ370" s="34"/>
      <c r="SK370" s="34"/>
      <c r="SL370" s="34"/>
      <c r="SM370" s="34"/>
      <c r="SN370" s="34"/>
      <c r="SO370" s="34"/>
      <c r="SP370" s="34"/>
      <c r="SQ370" s="34"/>
      <c r="SR370" s="34"/>
      <c r="SS370" s="34"/>
      <c r="ST370" s="34"/>
      <c r="SU370" s="34"/>
      <c r="SV370" s="34"/>
      <c r="SW370" s="34"/>
      <c r="SX370" s="34"/>
      <c r="SY370" s="34"/>
      <c r="SZ370" s="34"/>
      <c r="TA370" s="34"/>
      <c r="TB370" s="34"/>
      <c r="TC370" s="34"/>
      <c r="TD370" s="34"/>
      <c r="TE370" s="34"/>
      <c r="TF370" s="34"/>
      <c r="TG370" s="34"/>
      <c r="TH370" s="34"/>
      <c r="TI370" s="34"/>
      <c r="TJ370" s="34"/>
      <c r="TK370" s="34"/>
      <c r="TL370" s="34"/>
      <c r="TM370" s="34"/>
      <c r="TN370" s="34"/>
      <c r="TO370" s="34"/>
      <c r="TP370" s="34"/>
      <c r="TQ370" s="34"/>
      <c r="TR370" s="34"/>
      <c r="TS370" s="34"/>
      <c r="TT370" s="34"/>
      <c r="TU370" s="34"/>
      <c r="TV370" s="34"/>
      <c r="TW370" s="34"/>
      <c r="TX370" s="34"/>
      <c r="TY370" s="34"/>
      <c r="TZ370" s="34"/>
      <c r="UA370" s="34"/>
      <c r="UB370" s="34"/>
      <c r="UC370" s="34"/>
      <c r="UD370" s="34"/>
      <c r="UE370" s="34"/>
      <c r="UF370" s="34"/>
      <c r="UG370" s="34"/>
      <c r="UH370" s="34"/>
      <c r="UI370" s="34"/>
      <c r="UJ370" s="34"/>
      <c r="UK370" s="34"/>
      <c r="UL370" s="34"/>
      <c r="UM370" s="34"/>
      <c r="UN370" s="34"/>
      <c r="UO370" s="34"/>
      <c r="UP370" s="34"/>
      <c r="UQ370" s="34"/>
      <c r="UR370" s="34"/>
      <c r="US370" s="34"/>
      <c r="UT370" s="34"/>
      <c r="UU370" s="34"/>
      <c r="UV370" s="34"/>
      <c r="UW370" s="34"/>
      <c r="UX370" s="34"/>
      <c r="UY370" s="34"/>
      <c r="UZ370" s="34"/>
      <c r="VA370" s="34"/>
      <c r="VB370" s="34"/>
      <c r="VC370" s="34"/>
      <c r="VD370" s="34"/>
      <c r="VE370" s="34"/>
      <c r="VF370" s="34"/>
      <c r="VG370" s="34"/>
      <c r="VH370" s="34"/>
      <c r="VI370" s="34"/>
      <c r="VJ370" s="34"/>
      <c r="VK370" s="34"/>
      <c r="VL370" s="34"/>
      <c r="VM370" s="34"/>
      <c r="VN370" s="34"/>
      <c r="VO370" s="34"/>
      <c r="VP370" s="34"/>
      <c r="VQ370" s="34"/>
      <c r="VR370" s="34"/>
      <c r="VS370" s="34"/>
      <c r="VT370" s="34"/>
      <c r="VU370" s="34"/>
      <c r="VV370" s="34"/>
      <c r="VW370" s="34"/>
      <c r="VX370" s="34"/>
      <c r="VY370" s="34"/>
      <c r="VZ370" s="34"/>
      <c r="WA370" s="34"/>
      <c r="WB370" s="34"/>
      <c r="WC370" s="34"/>
      <c r="WD370" s="34"/>
      <c r="WE370" s="34"/>
      <c r="WF370" s="34"/>
      <c r="WG370" s="34"/>
      <c r="WH370" s="34"/>
      <c r="WI370" s="34"/>
      <c r="WJ370" s="34"/>
      <c r="WK370" s="34"/>
      <c r="WL370" s="34"/>
      <c r="WM370" s="34"/>
      <c r="WN370" s="34"/>
      <c r="WO370" s="34"/>
      <c r="WP370" s="34"/>
      <c r="WQ370" s="34"/>
      <c r="WR370" s="34"/>
      <c r="WS370" s="34"/>
      <c r="WT370" s="34"/>
      <c r="WU370" s="34"/>
      <c r="WV370" s="34"/>
      <c r="WW370" s="34"/>
      <c r="WX370" s="34"/>
      <c r="WY370" s="34"/>
      <c r="WZ370" s="34"/>
      <c r="XA370" s="34"/>
      <c r="XB370" s="34"/>
      <c r="XC370" s="34"/>
      <c r="XD370" s="34"/>
      <c r="XE370" s="34"/>
      <c r="XF370" s="34"/>
      <c r="XG370" s="34"/>
      <c r="XH370" s="34"/>
      <c r="XI370" s="34"/>
      <c r="XJ370" s="34"/>
      <c r="XK370" s="34"/>
      <c r="XL370" s="34"/>
      <c r="XM370" s="34"/>
      <c r="XN370" s="34"/>
      <c r="XO370" s="34"/>
      <c r="XP370" s="34"/>
      <c r="XQ370" s="34"/>
      <c r="XR370" s="34"/>
      <c r="XS370" s="34"/>
      <c r="XT370" s="34"/>
      <c r="XU370" s="34"/>
      <c r="XV370" s="34"/>
      <c r="XW370" s="34"/>
      <c r="XX370" s="34"/>
      <c r="XY370" s="34"/>
      <c r="XZ370" s="34"/>
      <c r="YA370" s="34"/>
      <c r="YB370" s="34"/>
      <c r="YC370" s="34"/>
      <c r="YD370" s="34"/>
      <c r="YE370" s="34"/>
      <c r="YF370" s="34"/>
      <c r="YG370" s="34"/>
      <c r="YH370" s="34"/>
      <c r="YI370" s="34"/>
      <c r="YJ370" s="34"/>
      <c r="YK370" s="34"/>
      <c r="YL370" s="34"/>
      <c r="YM370" s="34"/>
      <c r="YN370" s="34"/>
      <c r="YO370" s="34"/>
      <c r="YP370" s="34"/>
      <c r="YQ370" s="34"/>
      <c r="YR370" s="34"/>
      <c r="YS370" s="34"/>
      <c r="YT370" s="34"/>
      <c r="YU370" s="34"/>
      <c r="YV370" s="34"/>
      <c r="YW370" s="34"/>
      <c r="YX370" s="34"/>
      <c r="YY370" s="34"/>
      <c r="YZ370" s="34"/>
      <c r="ZA370" s="34"/>
      <c r="ZB370" s="34"/>
      <c r="ZC370" s="34"/>
      <c r="ZD370" s="34"/>
      <c r="ZE370" s="34"/>
      <c r="ZF370" s="34"/>
      <c r="ZG370" s="34"/>
      <c r="ZH370" s="34"/>
      <c r="ZI370" s="34"/>
      <c r="ZJ370" s="34"/>
      <c r="ZK370" s="34"/>
      <c r="ZL370" s="34"/>
      <c r="ZM370" s="34"/>
      <c r="ZN370" s="34"/>
      <c r="ZO370" s="34"/>
      <c r="ZP370" s="34"/>
      <c r="ZQ370" s="34"/>
      <c r="ZR370" s="34"/>
      <c r="ZS370" s="34"/>
      <c r="ZT370" s="34"/>
      <c r="ZU370" s="34"/>
      <c r="ZV370" s="34"/>
      <c r="ZW370" s="34"/>
      <c r="ZX370" s="34"/>
      <c r="ZY370" s="34"/>
      <c r="ZZ370" s="34"/>
      <c r="AAA370" s="34"/>
      <c r="AAB370" s="34"/>
      <c r="AAC370" s="34"/>
      <c r="AAD370" s="34"/>
      <c r="AAE370" s="34"/>
      <c r="AAF370" s="34"/>
      <c r="AAG370" s="34"/>
      <c r="AAH370" s="34"/>
      <c r="AAI370" s="34"/>
      <c r="AAJ370" s="34"/>
      <c r="AAK370" s="34"/>
      <c r="AAL370" s="34"/>
      <c r="AAM370" s="34"/>
      <c r="AAN370" s="34"/>
      <c r="AAO370" s="34"/>
      <c r="AAP370" s="34"/>
      <c r="AAQ370" s="34"/>
      <c r="AAR370" s="34"/>
      <c r="AAS370" s="34"/>
      <c r="AAT370" s="34"/>
      <c r="AAU370" s="34"/>
      <c r="AAV370" s="34"/>
      <c r="AAW370" s="34"/>
      <c r="AAX370" s="34"/>
      <c r="AAY370" s="34"/>
      <c r="AAZ370" s="34"/>
      <c r="ABA370" s="34"/>
      <c r="ABB370" s="34"/>
      <c r="ABC370" s="34"/>
      <c r="ABD370" s="34"/>
      <c r="ABE370" s="34"/>
      <c r="ABF370" s="34"/>
      <c r="ABG370" s="34"/>
      <c r="ABH370" s="34"/>
      <c r="ABI370" s="34"/>
      <c r="ABJ370" s="34"/>
      <c r="ABK370" s="34"/>
      <c r="ABL370" s="34"/>
      <c r="ABM370" s="34"/>
      <c r="ABN370" s="34"/>
      <c r="ABO370" s="34"/>
      <c r="ABP370" s="34"/>
      <c r="ABQ370" s="34"/>
      <c r="ABR370" s="34"/>
      <c r="ABS370" s="34"/>
      <c r="ABT370" s="34"/>
      <c r="ABU370" s="34"/>
      <c r="ABV370" s="34"/>
      <c r="ABW370" s="34"/>
      <c r="ABX370" s="34"/>
      <c r="ABY370" s="34"/>
      <c r="ABZ370" s="34"/>
      <c r="ACA370" s="34"/>
      <c r="ACB370" s="34"/>
      <c r="ACC370" s="34"/>
      <c r="ACD370" s="34"/>
      <c r="ACE370" s="34"/>
      <c r="ACF370" s="34"/>
      <c r="ACG370" s="34"/>
      <c r="ACH370" s="34"/>
      <c r="ACI370" s="34"/>
      <c r="ACJ370" s="34"/>
      <c r="ACK370" s="34"/>
      <c r="ACL370" s="34"/>
      <c r="ACM370" s="34"/>
      <c r="ACN370" s="34"/>
      <c r="ACO370" s="34"/>
      <c r="ACP370" s="34"/>
      <c r="ACQ370" s="34"/>
      <c r="ACR370" s="34"/>
      <c r="ACS370" s="34"/>
      <c r="ACT370" s="34"/>
      <c r="ACU370" s="34"/>
      <c r="ACV370" s="34"/>
      <c r="ACW370" s="34"/>
      <c r="ACX370" s="34"/>
      <c r="ACY370" s="34"/>
      <c r="ACZ370" s="34"/>
      <c r="ADA370" s="34"/>
      <c r="ADB370" s="34"/>
      <c r="ADC370" s="34"/>
      <c r="ADD370" s="34"/>
      <c r="ADE370" s="34"/>
      <c r="ADF370" s="34"/>
      <c r="ADG370" s="34"/>
      <c r="ADH370" s="34"/>
      <c r="ADI370" s="34"/>
      <c r="ADJ370" s="34"/>
      <c r="ADK370" s="34"/>
      <c r="ADL370" s="34"/>
      <c r="ADM370" s="34"/>
      <c r="ADN370" s="34"/>
      <c r="ADO370" s="34"/>
      <c r="ADP370" s="34"/>
      <c r="ADQ370" s="34"/>
      <c r="ADR370" s="34"/>
      <c r="ADS370" s="34"/>
      <c r="ADT370" s="34"/>
      <c r="ADU370" s="34"/>
      <c r="ADV370" s="34"/>
      <c r="ADW370" s="34"/>
      <c r="ADX370" s="34"/>
      <c r="ADY370" s="34"/>
      <c r="ADZ370" s="34"/>
      <c r="AEA370" s="34"/>
      <c r="AEB370" s="34"/>
      <c r="AEC370" s="34"/>
      <c r="AED370" s="34"/>
      <c r="AEE370" s="34"/>
      <c r="AEF370" s="34"/>
      <c r="AEG370" s="34"/>
      <c r="AEH370" s="34"/>
      <c r="AEI370" s="34"/>
      <c r="AEJ370" s="34"/>
      <c r="AEK370" s="34"/>
      <c r="AEL370" s="34"/>
      <c r="AEM370" s="34"/>
      <c r="AEN370" s="34"/>
      <c r="AEO370" s="34"/>
      <c r="AEP370" s="34"/>
      <c r="AEQ370" s="34"/>
      <c r="AER370" s="34"/>
      <c r="AES370" s="34"/>
      <c r="AET370" s="34"/>
      <c r="AEU370" s="34"/>
      <c r="AEV370" s="34"/>
      <c r="AEW370" s="34"/>
      <c r="AEX370" s="34"/>
      <c r="AEY370" s="34"/>
      <c r="AEZ370" s="34"/>
      <c r="AFA370" s="34"/>
      <c r="AFB370" s="34"/>
      <c r="AFC370" s="34"/>
      <c r="AFD370" s="34"/>
      <c r="AFE370" s="34"/>
      <c r="AFF370" s="34"/>
      <c r="AFG370" s="34"/>
      <c r="AFH370" s="34"/>
      <c r="AFI370" s="34"/>
      <c r="AFJ370" s="34"/>
      <c r="AFK370" s="34"/>
      <c r="AFL370" s="34"/>
      <c r="AFM370" s="34"/>
      <c r="AFN370" s="34"/>
      <c r="AFO370" s="34"/>
      <c r="AFP370" s="34"/>
      <c r="AFQ370" s="34"/>
      <c r="AFR370" s="34"/>
      <c r="AFS370" s="34"/>
      <c r="AFT370" s="34"/>
      <c r="AFU370" s="34"/>
      <c r="AFV370" s="34"/>
      <c r="AFW370" s="34"/>
      <c r="AFX370" s="34"/>
      <c r="AFY370" s="34"/>
      <c r="AFZ370" s="34"/>
      <c r="AGA370" s="34"/>
      <c r="AGB370" s="34"/>
      <c r="AGC370" s="34"/>
      <c r="AGD370" s="34"/>
      <c r="AGE370" s="34"/>
      <c r="AGF370" s="34"/>
      <c r="AGG370" s="34"/>
      <c r="AGH370" s="34"/>
      <c r="AGI370" s="34"/>
      <c r="AGJ370" s="34"/>
      <c r="AGK370" s="34"/>
      <c r="AGL370" s="34"/>
      <c r="AGM370" s="34"/>
      <c r="AGN370" s="34"/>
      <c r="AGO370" s="34"/>
      <c r="AGP370" s="34"/>
      <c r="AGQ370" s="34"/>
      <c r="AGR370" s="34"/>
      <c r="AGS370" s="34"/>
      <c r="AGT370" s="34"/>
      <c r="AGU370" s="34"/>
      <c r="AGV370" s="34"/>
      <c r="AGW370" s="34"/>
      <c r="AGX370" s="34"/>
      <c r="AGY370" s="34"/>
      <c r="AGZ370" s="34"/>
      <c r="AHA370" s="34"/>
      <c r="AHB370" s="34"/>
      <c r="AHC370" s="34"/>
      <c r="AHD370" s="34"/>
      <c r="AHE370" s="34"/>
      <c r="AHF370" s="34"/>
      <c r="AHG370" s="34"/>
      <c r="AHH370" s="34"/>
      <c r="AHI370" s="34"/>
      <c r="AHJ370" s="34"/>
      <c r="AHK370" s="34"/>
      <c r="AHL370" s="34"/>
      <c r="AHM370" s="34"/>
      <c r="AHN370" s="34"/>
      <c r="AHO370" s="34"/>
      <c r="AHP370" s="34"/>
      <c r="AHQ370" s="34"/>
      <c r="AHR370" s="34"/>
      <c r="AHS370" s="34"/>
      <c r="AHT370" s="34"/>
      <c r="AHU370" s="34"/>
      <c r="AHV370" s="34"/>
      <c r="AHW370" s="34"/>
      <c r="AHX370" s="34"/>
      <c r="AHY370" s="34"/>
      <c r="AHZ370" s="34"/>
      <c r="AIA370" s="34"/>
      <c r="AIB370" s="34"/>
      <c r="AIC370" s="34"/>
      <c r="AID370" s="34"/>
      <c r="AIE370" s="34"/>
      <c r="AIF370" s="34"/>
      <c r="AIG370" s="34"/>
      <c r="AIH370" s="34"/>
      <c r="AII370" s="34"/>
      <c r="AIJ370" s="34"/>
      <c r="AIK370" s="34"/>
      <c r="AIL370" s="34"/>
      <c r="AIM370" s="34"/>
      <c r="AIN370" s="34"/>
      <c r="AIO370" s="34"/>
      <c r="AIP370" s="34"/>
      <c r="AIQ370" s="34"/>
      <c r="AIR370" s="34"/>
      <c r="AIS370" s="34"/>
      <c r="AIT370" s="34"/>
      <c r="AIU370" s="34"/>
      <c r="AIV370" s="34"/>
      <c r="AIW370" s="34"/>
      <c r="AIX370" s="34"/>
      <c r="AIY370" s="34"/>
      <c r="AIZ370" s="34"/>
      <c r="AJA370" s="34"/>
      <c r="AJB370" s="34"/>
      <c r="AJC370" s="34"/>
      <c r="AJD370" s="34"/>
      <c r="AJE370" s="34"/>
      <c r="AJF370" s="34"/>
      <c r="AJG370" s="34"/>
      <c r="AJH370" s="34"/>
      <c r="AJI370" s="34"/>
      <c r="AJJ370" s="34"/>
      <c r="AJK370" s="34"/>
      <c r="AJL370" s="34"/>
      <c r="AJM370" s="34"/>
      <c r="AJN370" s="34"/>
      <c r="AJO370" s="34"/>
      <c r="AJP370" s="34"/>
      <c r="AJQ370" s="34"/>
      <c r="AJR370" s="34"/>
      <c r="AJS370" s="34"/>
      <c r="AJT370" s="34"/>
      <c r="AJU370" s="34"/>
      <c r="AJV370" s="34"/>
      <c r="AJW370" s="34"/>
      <c r="AJX370" s="34"/>
      <c r="AJY370" s="34"/>
      <c r="AJZ370" s="34"/>
      <c r="AKA370" s="34"/>
      <c r="AKB370" s="34"/>
      <c r="AKC370" s="34"/>
      <c r="AKD370" s="34"/>
      <c r="AKE370" s="34"/>
      <c r="AKF370" s="34"/>
      <c r="AKG370" s="34"/>
    </row>
    <row r="371" spans="1:969" s="40" customFormat="1" x14ac:dyDescent="0.25">
      <c r="A371" s="35" t="s">
        <v>2</v>
      </c>
      <c r="B371" s="35" t="s">
        <v>3</v>
      </c>
      <c r="C371" s="35" t="s">
        <v>4</v>
      </c>
      <c r="D371" s="36"/>
      <c r="E371" s="35"/>
      <c r="F371" s="35" t="s">
        <v>1466</v>
      </c>
      <c r="G371" s="35" t="s">
        <v>6</v>
      </c>
      <c r="H371" s="37">
        <v>0.5625</v>
      </c>
      <c r="I371" s="38">
        <v>101</v>
      </c>
      <c r="J371" s="35" t="s">
        <v>1765</v>
      </c>
      <c r="K371" s="38">
        <v>2020000</v>
      </c>
      <c r="L371" s="35" t="s">
        <v>39</v>
      </c>
      <c r="M371" s="35" t="s">
        <v>143</v>
      </c>
      <c r="N371" s="35" t="s">
        <v>40</v>
      </c>
      <c r="O371" s="38">
        <v>101</v>
      </c>
      <c r="P371" s="38"/>
      <c r="Q371" s="38"/>
      <c r="R371" s="34"/>
      <c r="S371" s="34"/>
      <c r="T371" s="34"/>
      <c r="U371" s="34"/>
      <c r="V371" s="34"/>
      <c r="W371" s="34"/>
      <c r="X371" s="34"/>
      <c r="Y371" s="34"/>
      <c r="Z371" s="34"/>
      <c r="AA371" s="34"/>
      <c r="AB371" s="34"/>
      <c r="AC371" s="34"/>
      <c r="AD371" s="34"/>
      <c r="AE371" s="34"/>
      <c r="AF371" s="34"/>
      <c r="AG371" s="34"/>
      <c r="AH371" s="34"/>
      <c r="AI371" s="34"/>
      <c r="AJ371" s="34"/>
      <c r="AK371" s="34"/>
      <c r="AL371" s="34"/>
      <c r="AM371" s="34"/>
      <c r="AN371" s="34"/>
      <c r="AO371" s="34"/>
      <c r="AP371" s="34"/>
      <c r="AQ371" s="34"/>
      <c r="AR371" s="34"/>
      <c r="AS371" s="34"/>
      <c r="AT371" s="34"/>
      <c r="AU371" s="34"/>
      <c r="AV371" s="34"/>
      <c r="AW371" s="34"/>
      <c r="AX371" s="34"/>
      <c r="AY371" s="34"/>
      <c r="AZ371" s="34"/>
      <c r="BA371" s="34"/>
      <c r="BB371" s="34"/>
      <c r="BC371" s="34"/>
      <c r="BD371" s="34"/>
      <c r="BE371" s="34"/>
      <c r="BF371" s="34"/>
      <c r="BG371" s="34"/>
      <c r="BH371" s="34"/>
      <c r="BI371" s="34"/>
      <c r="BJ371" s="34"/>
      <c r="BK371" s="34"/>
      <c r="BL371" s="34"/>
      <c r="BM371" s="34"/>
      <c r="BN371" s="34"/>
      <c r="BO371" s="34"/>
      <c r="BP371" s="34"/>
      <c r="BQ371" s="34"/>
      <c r="BR371" s="34"/>
      <c r="BS371" s="34"/>
      <c r="BT371" s="34"/>
      <c r="BU371" s="34"/>
      <c r="BV371" s="34"/>
      <c r="BW371" s="34"/>
      <c r="BX371" s="34"/>
      <c r="BY371" s="34"/>
      <c r="BZ371" s="34"/>
      <c r="CA371" s="34"/>
      <c r="CB371" s="34"/>
      <c r="CC371" s="34"/>
      <c r="CD371" s="34"/>
      <c r="CE371" s="34"/>
      <c r="CF371" s="34"/>
      <c r="CG371" s="34"/>
      <c r="CH371" s="34"/>
      <c r="CI371" s="34"/>
      <c r="CJ371" s="34"/>
      <c r="CK371" s="34"/>
      <c r="CL371" s="34"/>
      <c r="CM371" s="34"/>
      <c r="CN371" s="34"/>
      <c r="CO371" s="34"/>
      <c r="CP371" s="34"/>
      <c r="CQ371" s="34"/>
      <c r="CR371" s="34"/>
      <c r="CS371" s="34"/>
      <c r="CT371" s="34"/>
      <c r="CU371" s="34"/>
      <c r="CV371" s="34"/>
      <c r="CW371" s="34"/>
      <c r="CX371" s="34"/>
      <c r="CY371" s="34"/>
      <c r="CZ371" s="34"/>
      <c r="DA371" s="34"/>
      <c r="DB371" s="34"/>
      <c r="DC371" s="34"/>
      <c r="DD371" s="34"/>
      <c r="DE371" s="34"/>
      <c r="DF371" s="34"/>
      <c r="DG371" s="34"/>
      <c r="DH371" s="34"/>
      <c r="DI371" s="34"/>
      <c r="DJ371" s="34"/>
      <c r="DK371" s="34"/>
      <c r="DL371" s="34"/>
      <c r="DM371" s="34"/>
      <c r="DN371" s="34"/>
      <c r="DO371" s="34"/>
      <c r="DP371" s="34"/>
      <c r="DQ371" s="34"/>
      <c r="DR371" s="34"/>
      <c r="DS371" s="34"/>
      <c r="DT371" s="34"/>
      <c r="DU371" s="34"/>
      <c r="DV371" s="34"/>
      <c r="DW371" s="34"/>
      <c r="DX371" s="34"/>
      <c r="DY371" s="34"/>
      <c r="DZ371" s="34"/>
      <c r="EA371" s="34"/>
      <c r="EB371" s="34"/>
      <c r="EC371" s="34"/>
      <c r="ED371" s="34"/>
      <c r="EE371" s="34"/>
      <c r="EF371" s="34"/>
      <c r="EG371" s="34"/>
      <c r="EH371" s="34"/>
      <c r="EI371" s="34"/>
      <c r="EJ371" s="34"/>
      <c r="EK371" s="34"/>
      <c r="EL371" s="34"/>
      <c r="EM371" s="34"/>
      <c r="EN371" s="34"/>
      <c r="EO371" s="34"/>
      <c r="EP371" s="34"/>
      <c r="EQ371" s="34"/>
      <c r="ER371" s="34"/>
      <c r="ES371" s="34"/>
      <c r="ET371" s="34"/>
      <c r="EU371" s="34"/>
      <c r="EV371" s="34"/>
      <c r="EW371" s="34"/>
      <c r="EX371" s="34"/>
      <c r="EY371" s="34"/>
      <c r="EZ371" s="34"/>
      <c r="FA371" s="34"/>
      <c r="FB371" s="34"/>
      <c r="FC371" s="34"/>
      <c r="FD371" s="34"/>
      <c r="FE371" s="34"/>
      <c r="FF371" s="34"/>
      <c r="FG371" s="34"/>
      <c r="FH371" s="34"/>
      <c r="FI371" s="34"/>
      <c r="FJ371" s="34"/>
      <c r="FK371" s="34"/>
      <c r="FL371" s="34"/>
      <c r="FM371" s="34"/>
      <c r="FN371" s="34"/>
      <c r="FO371" s="34"/>
      <c r="FP371" s="34"/>
      <c r="FQ371" s="34"/>
      <c r="FR371" s="34"/>
      <c r="FS371" s="34"/>
      <c r="FT371" s="34"/>
      <c r="FU371" s="34"/>
      <c r="FV371" s="34"/>
      <c r="FW371" s="34"/>
      <c r="FX371" s="34"/>
      <c r="FY371" s="34"/>
      <c r="FZ371" s="34"/>
      <c r="GA371" s="34"/>
      <c r="GB371" s="34"/>
      <c r="GC371" s="34"/>
      <c r="GD371" s="34"/>
      <c r="GE371" s="34"/>
      <c r="GF371" s="34"/>
      <c r="GG371" s="34"/>
      <c r="GH371" s="34"/>
      <c r="GI371" s="34"/>
      <c r="GJ371" s="34"/>
      <c r="GK371" s="34"/>
      <c r="GL371" s="34"/>
      <c r="GM371" s="34"/>
      <c r="GN371" s="34"/>
      <c r="GO371" s="34"/>
      <c r="GP371" s="34"/>
      <c r="GQ371" s="34"/>
      <c r="GR371" s="34"/>
      <c r="GS371" s="34"/>
      <c r="GT371" s="34"/>
      <c r="GU371" s="34"/>
      <c r="GV371" s="34"/>
      <c r="GW371" s="34"/>
      <c r="GX371" s="34"/>
      <c r="GY371" s="34"/>
      <c r="GZ371" s="34"/>
      <c r="HA371" s="34"/>
      <c r="HB371" s="34"/>
      <c r="HC371" s="34"/>
      <c r="HD371" s="34"/>
      <c r="HE371" s="34"/>
      <c r="HF371" s="34"/>
      <c r="HG371" s="34"/>
      <c r="HH371" s="34"/>
      <c r="HI371" s="34"/>
      <c r="HJ371" s="34"/>
      <c r="HK371" s="34"/>
      <c r="HL371" s="34"/>
      <c r="HM371" s="34"/>
      <c r="HN371" s="34"/>
      <c r="HO371" s="34"/>
      <c r="HP371" s="34"/>
      <c r="HQ371" s="34"/>
      <c r="HR371" s="34"/>
      <c r="HS371" s="34"/>
      <c r="HT371" s="34"/>
      <c r="HU371" s="34"/>
      <c r="HV371" s="34"/>
      <c r="HW371" s="34"/>
      <c r="HX371" s="34"/>
      <c r="HY371" s="34"/>
      <c r="HZ371" s="34"/>
      <c r="IA371" s="34"/>
      <c r="IB371" s="34"/>
      <c r="IC371" s="34"/>
      <c r="ID371" s="34"/>
      <c r="IE371" s="34"/>
      <c r="IF371" s="34"/>
      <c r="IG371" s="34"/>
      <c r="IH371" s="34"/>
      <c r="II371" s="34"/>
      <c r="IJ371" s="34"/>
      <c r="IK371" s="34"/>
      <c r="IL371" s="34"/>
      <c r="IM371" s="34"/>
      <c r="IN371" s="34"/>
      <c r="IO371" s="34"/>
      <c r="IP371" s="34"/>
      <c r="IQ371" s="34"/>
      <c r="IR371" s="34"/>
      <c r="IS371" s="34"/>
      <c r="IT371" s="34"/>
      <c r="IU371" s="34"/>
      <c r="IV371" s="34"/>
      <c r="IW371" s="34"/>
      <c r="IX371" s="34"/>
      <c r="IY371" s="34"/>
      <c r="IZ371" s="34"/>
      <c r="JA371" s="34"/>
      <c r="JB371" s="34"/>
      <c r="JC371" s="34"/>
      <c r="JD371" s="34"/>
      <c r="JE371" s="34"/>
      <c r="JF371" s="34"/>
      <c r="JG371" s="34"/>
      <c r="JH371" s="34"/>
      <c r="JI371" s="34"/>
      <c r="JJ371" s="34"/>
      <c r="JK371" s="34"/>
      <c r="JL371" s="34"/>
      <c r="JM371" s="34"/>
      <c r="JN371" s="34"/>
      <c r="JO371" s="34"/>
      <c r="JP371" s="34"/>
      <c r="JQ371" s="34"/>
      <c r="JR371" s="34"/>
      <c r="JS371" s="34"/>
      <c r="JT371" s="34"/>
      <c r="JU371" s="34"/>
      <c r="JV371" s="34"/>
      <c r="JW371" s="34"/>
      <c r="JX371" s="34"/>
      <c r="JY371" s="34"/>
      <c r="JZ371" s="34"/>
      <c r="KA371" s="34"/>
      <c r="KB371" s="34"/>
      <c r="KC371" s="34"/>
      <c r="KD371" s="34"/>
      <c r="KE371" s="34"/>
      <c r="KF371" s="34"/>
      <c r="KG371" s="34"/>
      <c r="KH371" s="34"/>
      <c r="KI371" s="34"/>
      <c r="KJ371" s="34"/>
      <c r="KK371" s="34"/>
      <c r="KL371" s="34"/>
      <c r="KM371" s="34"/>
      <c r="KN371" s="34"/>
      <c r="KO371" s="34"/>
      <c r="KP371" s="34"/>
      <c r="KQ371" s="34"/>
      <c r="KR371" s="34"/>
      <c r="KS371" s="34"/>
      <c r="KT371" s="34"/>
      <c r="KU371" s="34"/>
      <c r="KV371" s="34"/>
      <c r="KW371" s="34"/>
      <c r="KX371" s="34"/>
      <c r="KY371" s="34"/>
      <c r="KZ371" s="34"/>
      <c r="LA371" s="34"/>
      <c r="LB371" s="34"/>
      <c r="LC371" s="34"/>
      <c r="LD371" s="34"/>
      <c r="LE371" s="34"/>
      <c r="LF371" s="34"/>
      <c r="LG371" s="34"/>
      <c r="LH371" s="34"/>
      <c r="LI371" s="34"/>
      <c r="LJ371" s="34"/>
      <c r="LK371" s="34"/>
      <c r="LL371" s="34"/>
      <c r="LM371" s="34"/>
      <c r="LN371" s="34"/>
      <c r="LO371" s="34"/>
      <c r="LP371" s="34"/>
      <c r="LQ371" s="34"/>
      <c r="LR371" s="34"/>
      <c r="LS371" s="34"/>
      <c r="LT371" s="34"/>
      <c r="LU371" s="34"/>
      <c r="LV371" s="34"/>
      <c r="LW371" s="34"/>
      <c r="LX371" s="34"/>
      <c r="LY371" s="34"/>
      <c r="LZ371" s="34"/>
      <c r="MA371" s="34"/>
      <c r="MB371" s="34"/>
      <c r="MC371" s="34"/>
      <c r="MD371" s="34"/>
      <c r="ME371" s="34"/>
      <c r="MF371" s="34"/>
      <c r="MG371" s="34"/>
      <c r="MH371" s="34"/>
      <c r="MI371" s="34"/>
      <c r="MJ371" s="34"/>
      <c r="MK371" s="34"/>
      <c r="ML371" s="34"/>
      <c r="MM371" s="34"/>
      <c r="MN371" s="34"/>
      <c r="MO371" s="34"/>
      <c r="MP371" s="34"/>
      <c r="MQ371" s="34"/>
      <c r="MR371" s="34"/>
      <c r="MS371" s="34"/>
      <c r="MT371" s="34"/>
      <c r="MU371" s="34"/>
      <c r="MV371" s="34"/>
      <c r="MW371" s="34"/>
      <c r="MX371" s="34"/>
      <c r="MY371" s="34"/>
      <c r="MZ371" s="34"/>
      <c r="NA371" s="34"/>
      <c r="NB371" s="34"/>
      <c r="NC371" s="34"/>
      <c r="ND371" s="34"/>
      <c r="NE371" s="34"/>
      <c r="NF371" s="34"/>
      <c r="NG371" s="34"/>
      <c r="NH371" s="34"/>
      <c r="NI371" s="34"/>
      <c r="NJ371" s="34"/>
      <c r="NK371" s="34"/>
      <c r="NL371" s="34"/>
      <c r="NM371" s="34"/>
      <c r="NN371" s="34"/>
      <c r="NO371" s="34"/>
      <c r="NP371" s="34"/>
      <c r="NQ371" s="34"/>
      <c r="NR371" s="34"/>
      <c r="NS371" s="34"/>
      <c r="NT371" s="34"/>
      <c r="NU371" s="34"/>
      <c r="NV371" s="34"/>
      <c r="NW371" s="34"/>
      <c r="NX371" s="34"/>
      <c r="NY371" s="34"/>
      <c r="NZ371" s="34"/>
      <c r="OA371" s="34"/>
      <c r="OB371" s="34"/>
      <c r="OC371" s="34"/>
      <c r="OD371" s="34"/>
      <c r="OE371" s="34"/>
      <c r="OF371" s="34"/>
      <c r="OG371" s="34"/>
      <c r="OH371" s="34"/>
      <c r="OI371" s="34"/>
      <c r="OJ371" s="34"/>
      <c r="OK371" s="34"/>
      <c r="OL371" s="34"/>
      <c r="OM371" s="34"/>
      <c r="ON371" s="34"/>
      <c r="OO371" s="34"/>
      <c r="OP371" s="34"/>
      <c r="OQ371" s="34"/>
      <c r="OR371" s="34"/>
      <c r="OS371" s="34"/>
      <c r="OT371" s="34"/>
      <c r="OU371" s="34"/>
      <c r="OV371" s="34"/>
      <c r="OW371" s="34"/>
      <c r="OX371" s="34"/>
      <c r="OY371" s="34"/>
      <c r="OZ371" s="34"/>
      <c r="PA371" s="34"/>
      <c r="PB371" s="34"/>
      <c r="PC371" s="34"/>
      <c r="PD371" s="34"/>
      <c r="PE371" s="34"/>
      <c r="PF371" s="34"/>
      <c r="PG371" s="34"/>
      <c r="PH371" s="34"/>
      <c r="PI371" s="34"/>
      <c r="PJ371" s="34"/>
      <c r="PK371" s="34"/>
      <c r="PL371" s="34"/>
      <c r="PM371" s="34"/>
      <c r="PN371" s="34"/>
      <c r="PO371" s="34"/>
      <c r="PP371" s="34"/>
      <c r="PQ371" s="34"/>
      <c r="PR371" s="34"/>
      <c r="PS371" s="34"/>
      <c r="PT371" s="34"/>
      <c r="PU371" s="34"/>
      <c r="PV371" s="34"/>
      <c r="PW371" s="34"/>
      <c r="PX371" s="34"/>
      <c r="PY371" s="34"/>
      <c r="PZ371" s="34"/>
      <c r="QA371" s="34"/>
      <c r="QB371" s="34"/>
      <c r="QC371" s="34"/>
      <c r="QD371" s="34"/>
      <c r="QE371" s="34"/>
      <c r="QF371" s="34"/>
      <c r="QG371" s="34"/>
      <c r="QH371" s="34"/>
      <c r="QI371" s="34"/>
      <c r="QJ371" s="34"/>
      <c r="QK371" s="34"/>
      <c r="QL371" s="34"/>
      <c r="QM371" s="34"/>
      <c r="QN371" s="34"/>
      <c r="QO371" s="34"/>
      <c r="QP371" s="34"/>
      <c r="QQ371" s="34"/>
      <c r="QR371" s="34"/>
      <c r="QS371" s="34"/>
      <c r="QT371" s="34"/>
      <c r="QU371" s="34"/>
      <c r="QV371" s="34"/>
      <c r="QW371" s="34"/>
      <c r="QX371" s="34"/>
      <c r="QY371" s="34"/>
      <c r="QZ371" s="34"/>
      <c r="RA371" s="34"/>
      <c r="RB371" s="34"/>
      <c r="RC371" s="34"/>
      <c r="RD371" s="34"/>
      <c r="RE371" s="34"/>
      <c r="RF371" s="34"/>
      <c r="RG371" s="34"/>
      <c r="RH371" s="34"/>
      <c r="RI371" s="34"/>
      <c r="RJ371" s="34"/>
      <c r="RK371" s="34"/>
      <c r="RL371" s="34"/>
      <c r="RM371" s="34"/>
      <c r="RN371" s="34"/>
      <c r="RO371" s="34"/>
      <c r="RP371" s="34"/>
      <c r="RQ371" s="34"/>
      <c r="RR371" s="34"/>
      <c r="RS371" s="34"/>
      <c r="RT371" s="34"/>
      <c r="RU371" s="34"/>
      <c r="RV371" s="34"/>
      <c r="RW371" s="34"/>
      <c r="RX371" s="34"/>
      <c r="RY371" s="34"/>
      <c r="RZ371" s="34"/>
      <c r="SA371" s="34"/>
      <c r="SB371" s="34"/>
      <c r="SC371" s="34"/>
      <c r="SD371" s="34"/>
      <c r="SE371" s="34"/>
      <c r="SF371" s="34"/>
      <c r="SG371" s="34"/>
      <c r="SH371" s="34"/>
      <c r="SI371" s="34"/>
      <c r="SJ371" s="34"/>
      <c r="SK371" s="34"/>
      <c r="SL371" s="34"/>
      <c r="SM371" s="34"/>
      <c r="SN371" s="34"/>
      <c r="SO371" s="34"/>
      <c r="SP371" s="34"/>
      <c r="SQ371" s="34"/>
      <c r="SR371" s="34"/>
      <c r="SS371" s="34"/>
      <c r="ST371" s="34"/>
      <c r="SU371" s="34"/>
      <c r="SV371" s="34"/>
      <c r="SW371" s="34"/>
      <c r="SX371" s="34"/>
      <c r="SY371" s="34"/>
      <c r="SZ371" s="34"/>
      <c r="TA371" s="34"/>
      <c r="TB371" s="34"/>
      <c r="TC371" s="34"/>
      <c r="TD371" s="34"/>
      <c r="TE371" s="34"/>
      <c r="TF371" s="34"/>
      <c r="TG371" s="34"/>
      <c r="TH371" s="34"/>
      <c r="TI371" s="34"/>
      <c r="TJ371" s="34"/>
      <c r="TK371" s="34"/>
      <c r="TL371" s="34"/>
      <c r="TM371" s="34"/>
      <c r="TN371" s="34"/>
      <c r="TO371" s="34"/>
      <c r="TP371" s="34"/>
      <c r="TQ371" s="34"/>
      <c r="TR371" s="34"/>
      <c r="TS371" s="34"/>
      <c r="TT371" s="34"/>
      <c r="TU371" s="34"/>
      <c r="TV371" s="34"/>
      <c r="TW371" s="34"/>
      <c r="TX371" s="34"/>
      <c r="TY371" s="34"/>
      <c r="TZ371" s="34"/>
      <c r="UA371" s="34"/>
      <c r="UB371" s="34"/>
      <c r="UC371" s="34"/>
      <c r="UD371" s="34"/>
      <c r="UE371" s="34"/>
      <c r="UF371" s="34"/>
      <c r="UG371" s="34"/>
      <c r="UH371" s="34"/>
      <c r="UI371" s="34"/>
      <c r="UJ371" s="34"/>
      <c r="UK371" s="34"/>
      <c r="UL371" s="34"/>
      <c r="UM371" s="34"/>
      <c r="UN371" s="34"/>
      <c r="UO371" s="34"/>
      <c r="UP371" s="34"/>
      <c r="UQ371" s="34"/>
      <c r="UR371" s="34"/>
      <c r="US371" s="34"/>
      <c r="UT371" s="34"/>
      <c r="UU371" s="34"/>
      <c r="UV371" s="34"/>
      <c r="UW371" s="34"/>
      <c r="UX371" s="34"/>
      <c r="UY371" s="34"/>
      <c r="UZ371" s="34"/>
      <c r="VA371" s="34"/>
      <c r="VB371" s="34"/>
      <c r="VC371" s="34"/>
      <c r="VD371" s="34"/>
      <c r="VE371" s="34"/>
      <c r="VF371" s="34"/>
      <c r="VG371" s="34"/>
      <c r="VH371" s="34"/>
      <c r="VI371" s="34"/>
      <c r="VJ371" s="34"/>
      <c r="VK371" s="34"/>
      <c r="VL371" s="34"/>
      <c r="VM371" s="34"/>
      <c r="VN371" s="34"/>
      <c r="VO371" s="34"/>
      <c r="VP371" s="34"/>
      <c r="VQ371" s="34"/>
      <c r="VR371" s="34"/>
      <c r="VS371" s="34"/>
      <c r="VT371" s="34"/>
      <c r="VU371" s="34"/>
      <c r="VV371" s="34"/>
      <c r="VW371" s="34"/>
      <c r="VX371" s="34"/>
      <c r="VY371" s="34"/>
      <c r="VZ371" s="34"/>
      <c r="WA371" s="34"/>
      <c r="WB371" s="34"/>
      <c r="WC371" s="34"/>
      <c r="WD371" s="34"/>
      <c r="WE371" s="34"/>
      <c r="WF371" s="34"/>
      <c r="WG371" s="34"/>
      <c r="WH371" s="34"/>
      <c r="WI371" s="34"/>
      <c r="WJ371" s="34"/>
      <c r="WK371" s="34"/>
      <c r="WL371" s="34"/>
      <c r="WM371" s="34"/>
      <c r="WN371" s="34"/>
      <c r="WO371" s="34"/>
      <c r="WP371" s="34"/>
      <c r="WQ371" s="34"/>
      <c r="WR371" s="34"/>
      <c r="WS371" s="34"/>
      <c r="WT371" s="34"/>
      <c r="WU371" s="34"/>
      <c r="WV371" s="34"/>
      <c r="WW371" s="34"/>
      <c r="WX371" s="34"/>
      <c r="WY371" s="34"/>
      <c r="WZ371" s="34"/>
      <c r="XA371" s="34"/>
      <c r="XB371" s="34"/>
      <c r="XC371" s="34"/>
      <c r="XD371" s="34"/>
      <c r="XE371" s="34"/>
      <c r="XF371" s="34"/>
      <c r="XG371" s="34"/>
      <c r="XH371" s="34"/>
      <c r="XI371" s="34"/>
      <c r="XJ371" s="34"/>
      <c r="XK371" s="34"/>
      <c r="XL371" s="34"/>
      <c r="XM371" s="34"/>
      <c r="XN371" s="34"/>
      <c r="XO371" s="34"/>
      <c r="XP371" s="34"/>
      <c r="XQ371" s="34"/>
      <c r="XR371" s="34"/>
      <c r="XS371" s="34"/>
      <c r="XT371" s="34"/>
      <c r="XU371" s="34"/>
      <c r="XV371" s="34"/>
      <c r="XW371" s="34"/>
      <c r="XX371" s="34"/>
      <c r="XY371" s="34"/>
      <c r="XZ371" s="34"/>
      <c r="YA371" s="34"/>
      <c r="YB371" s="34"/>
      <c r="YC371" s="34"/>
      <c r="YD371" s="34"/>
      <c r="YE371" s="34"/>
      <c r="YF371" s="34"/>
      <c r="YG371" s="34"/>
      <c r="YH371" s="34"/>
      <c r="YI371" s="34"/>
      <c r="YJ371" s="34"/>
      <c r="YK371" s="34"/>
      <c r="YL371" s="34"/>
      <c r="YM371" s="34"/>
      <c r="YN371" s="34"/>
      <c r="YO371" s="34"/>
      <c r="YP371" s="34"/>
      <c r="YQ371" s="34"/>
      <c r="YR371" s="34"/>
      <c r="YS371" s="34"/>
      <c r="YT371" s="34"/>
      <c r="YU371" s="34"/>
      <c r="YV371" s="34"/>
      <c r="YW371" s="34"/>
      <c r="YX371" s="34"/>
      <c r="YY371" s="34"/>
      <c r="YZ371" s="34"/>
      <c r="ZA371" s="34"/>
      <c r="ZB371" s="34"/>
      <c r="ZC371" s="34"/>
      <c r="ZD371" s="34"/>
      <c r="ZE371" s="34"/>
      <c r="ZF371" s="34"/>
      <c r="ZG371" s="34"/>
      <c r="ZH371" s="34"/>
      <c r="ZI371" s="34"/>
      <c r="ZJ371" s="34"/>
      <c r="ZK371" s="34"/>
      <c r="ZL371" s="34"/>
      <c r="ZM371" s="34"/>
      <c r="ZN371" s="34"/>
      <c r="ZO371" s="34"/>
      <c r="ZP371" s="34"/>
      <c r="ZQ371" s="34"/>
      <c r="ZR371" s="34"/>
      <c r="ZS371" s="34"/>
      <c r="ZT371" s="34"/>
      <c r="ZU371" s="34"/>
      <c r="ZV371" s="34"/>
      <c r="ZW371" s="34"/>
      <c r="ZX371" s="34"/>
      <c r="ZY371" s="34"/>
      <c r="ZZ371" s="34"/>
      <c r="AAA371" s="34"/>
      <c r="AAB371" s="34"/>
      <c r="AAC371" s="34"/>
      <c r="AAD371" s="34"/>
      <c r="AAE371" s="34"/>
      <c r="AAF371" s="34"/>
      <c r="AAG371" s="34"/>
      <c r="AAH371" s="34"/>
      <c r="AAI371" s="34"/>
      <c r="AAJ371" s="34"/>
      <c r="AAK371" s="34"/>
      <c r="AAL371" s="34"/>
      <c r="AAM371" s="34"/>
      <c r="AAN371" s="34"/>
      <c r="AAO371" s="34"/>
      <c r="AAP371" s="34"/>
      <c r="AAQ371" s="34"/>
      <c r="AAR371" s="34"/>
      <c r="AAS371" s="34"/>
      <c r="AAT371" s="34"/>
      <c r="AAU371" s="34"/>
      <c r="AAV371" s="34"/>
      <c r="AAW371" s="34"/>
      <c r="AAX371" s="34"/>
      <c r="AAY371" s="34"/>
      <c r="AAZ371" s="34"/>
      <c r="ABA371" s="34"/>
      <c r="ABB371" s="34"/>
      <c r="ABC371" s="34"/>
      <c r="ABD371" s="34"/>
      <c r="ABE371" s="34"/>
      <c r="ABF371" s="34"/>
      <c r="ABG371" s="34"/>
      <c r="ABH371" s="34"/>
      <c r="ABI371" s="34"/>
      <c r="ABJ371" s="34"/>
      <c r="ABK371" s="34"/>
      <c r="ABL371" s="34"/>
      <c r="ABM371" s="34"/>
      <c r="ABN371" s="34"/>
      <c r="ABO371" s="34"/>
      <c r="ABP371" s="34"/>
      <c r="ABQ371" s="34"/>
      <c r="ABR371" s="34"/>
      <c r="ABS371" s="34"/>
      <c r="ABT371" s="34"/>
      <c r="ABU371" s="34"/>
      <c r="ABV371" s="34"/>
      <c r="ABW371" s="34"/>
      <c r="ABX371" s="34"/>
      <c r="ABY371" s="34"/>
      <c r="ABZ371" s="34"/>
      <c r="ACA371" s="34"/>
      <c r="ACB371" s="34"/>
      <c r="ACC371" s="34"/>
      <c r="ACD371" s="34"/>
      <c r="ACE371" s="34"/>
      <c r="ACF371" s="34"/>
      <c r="ACG371" s="34"/>
      <c r="ACH371" s="34"/>
      <c r="ACI371" s="34"/>
      <c r="ACJ371" s="34"/>
      <c r="ACK371" s="34"/>
      <c r="ACL371" s="34"/>
      <c r="ACM371" s="34"/>
      <c r="ACN371" s="34"/>
      <c r="ACO371" s="34"/>
      <c r="ACP371" s="34"/>
      <c r="ACQ371" s="34"/>
      <c r="ACR371" s="34"/>
      <c r="ACS371" s="34"/>
      <c r="ACT371" s="34"/>
      <c r="ACU371" s="34"/>
      <c r="ACV371" s="34"/>
      <c r="ACW371" s="34"/>
      <c r="ACX371" s="34"/>
      <c r="ACY371" s="34"/>
      <c r="ACZ371" s="34"/>
      <c r="ADA371" s="34"/>
      <c r="ADB371" s="34"/>
      <c r="ADC371" s="34"/>
      <c r="ADD371" s="34"/>
      <c r="ADE371" s="34"/>
      <c r="ADF371" s="34"/>
      <c r="ADG371" s="34"/>
      <c r="ADH371" s="34"/>
      <c r="ADI371" s="34"/>
      <c r="ADJ371" s="34"/>
      <c r="ADK371" s="34"/>
      <c r="ADL371" s="34"/>
      <c r="ADM371" s="34"/>
      <c r="ADN371" s="34"/>
      <c r="ADO371" s="34"/>
      <c r="ADP371" s="34"/>
      <c r="ADQ371" s="34"/>
      <c r="ADR371" s="34"/>
      <c r="ADS371" s="34"/>
      <c r="ADT371" s="34"/>
      <c r="ADU371" s="34"/>
      <c r="ADV371" s="34"/>
      <c r="ADW371" s="34"/>
      <c r="ADX371" s="34"/>
      <c r="ADY371" s="34"/>
      <c r="ADZ371" s="34"/>
      <c r="AEA371" s="34"/>
      <c r="AEB371" s="34"/>
      <c r="AEC371" s="34"/>
      <c r="AED371" s="34"/>
      <c r="AEE371" s="34"/>
      <c r="AEF371" s="34"/>
      <c r="AEG371" s="34"/>
      <c r="AEH371" s="34"/>
      <c r="AEI371" s="34"/>
      <c r="AEJ371" s="34"/>
      <c r="AEK371" s="34"/>
      <c r="AEL371" s="34"/>
      <c r="AEM371" s="34"/>
      <c r="AEN371" s="34"/>
      <c r="AEO371" s="34"/>
      <c r="AEP371" s="34"/>
      <c r="AEQ371" s="34"/>
      <c r="AER371" s="34"/>
      <c r="AES371" s="34"/>
      <c r="AET371" s="34"/>
      <c r="AEU371" s="34"/>
      <c r="AEV371" s="34"/>
      <c r="AEW371" s="34"/>
      <c r="AEX371" s="34"/>
      <c r="AEY371" s="34"/>
      <c r="AEZ371" s="34"/>
      <c r="AFA371" s="34"/>
      <c r="AFB371" s="34"/>
      <c r="AFC371" s="34"/>
      <c r="AFD371" s="34"/>
      <c r="AFE371" s="34"/>
      <c r="AFF371" s="34"/>
      <c r="AFG371" s="34"/>
      <c r="AFH371" s="34"/>
      <c r="AFI371" s="34"/>
      <c r="AFJ371" s="34"/>
      <c r="AFK371" s="34"/>
      <c r="AFL371" s="34"/>
      <c r="AFM371" s="34"/>
      <c r="AFN371" s="34"/>
      <c r="AFO371" s="34"/>
      <c r="AFP371" s="34"/>
      <c r="AFQ371" s="34"/>
      <c r="AFR371" s="34"/>
      <c r="AFS371" s="34"/>
      <c r="AFT371" s="34"/>
      <c r="AFU371" s="34"/>
      <c r="AFV371" s="34"/>
      <c r="AFW371" s="34"/>
      <c r="AFX371" s="34"/>
      <c r="AFY371" s="34"/>
      <c r="AFZ371" s="34"/>
      <c r="AGA371" s="34"/>
      <c r="AGB371" s="34"/>
      <c r="AGC371" s="34"/>
      <c r="AGD371" s="34"/>
      <c r="AGE371" s="34"/>
      <c r="AGF371" s="34"/>
      <c r="AGG371" s="34"/>
      <c r="AGH371" s="34"/>
      <c r="AGI371" s="34"/>
      <c r="AGJ371" s="34"/>
      <c r="AGK371" s="34"/>
      <c r="AGL371" s="34"/>
      <c r="AGM371" s="34"/>
      <c r="AGN371" s="34"/>
      <c r="AGO371" s="34"/>
      <c r="AGP371" s="34"/>
      <c r="AGQ371" s="34"/>
      <c r="AGR371" s="34"/>
      <c r="AGS371" s="34"/>
      <c r="AGT371" s="34"/>
      <c r="AGU371" s="34"/>
      <c r="AGV371" s="34"/>
      <c r="AGW371" s="34"/>
      <c r="AGX371" s="34"/>
      <c r="AGY371" s="34"/>
      <c r="AGZ371" s="34"/>
      <c r="AHA371" s="34"/>
      <c r="AHB371" s="34"/>
      <c r="AHC371" s="34"/>
      <c r="AHD371" s="34"/>
      <c r="AHE371" s="34"/>
      <c r="AHF371" s="34"/>
      <c r="AHG371" s="34"/>
      <c r="AHH371" s="34"/>
      <c r="AHI371" s="34"/>
      <c r="AHJ371" s="34"/>
      <c r="AHK371" s="34"/>
      <c r="AHL371" s="34"/>
      <c r="AHM371" s="34"/>
      <c r="AHN371" s="34"/>
      <c r="AHO371" s="34"/>
      <c r="AHP371" s="34"/>
      <c r="AHQ371" s="34"/>
      <c r="AHR371" s="34"/>
      <c r="AHS371" s="34"/>
      <c r="AHT371" s="34"/>
      <c r="AHU371" s="34"/>
      <c r="AHV371" s="34"/>
      <c r="AHW371" s="34"/>
      <c r="AHX371" s="34"/>
      <c r="AHY371" s="34"/>
      <c r="AHZ371" s="34"/>
      <c r="AIA371" s="34"/>
      <c r="AIB371" s="34"/>
      <c r="AIC371" s="34"/>
      <c r="AID371" s="34"/>
      <c r="AIE371" s="34"/>
      <c r="AIF371" s="34"/>
      <c r="AIG371" s="34"/>
      <c r="AIH371" s="34"/>
      <c r="AII371" s="34"/>
      <c r="AIJ371" s="34"/>
      <c r="AIK371" s="34"/>
      <c r="AIL371" s="34"/>
      <c r="AIM371" s="34"/>
      <c r="AIN371" s="34"/>
      <c r="AIO371" s="34"/>
      <c r="AIP371" s="34"/>
      <c r="AIQ371" s="34"/>
      <c r="AIR371" s="34"/>
      <c r="AIS371" s="34"/>
      <c r="AIT371" s="34"/>
      <c r="AIU371" s="34"/>
      <c r="AIV371" s="34"/>
      <c r="AIW371" s="34"/>
      <c r="AIX371" s="34"/>
      <c r="AIY371" s="34"/>
      <c r="AIZ371" s="34"/>
      <c r="AJA371" s="34"/>
      <c r="AJB371" s="34"/>
      <c r="AJC371" s="34"/>
      <c r="AJD371" s="34"/>
      <c r="AJE371" s="34"/>
      <c r="AJF371" s="34"/>
      <c r="AJG371" s="34"/>
      <c r="AJH371" s="34"/>
      <c r="AJI371" s="34"/>
      <c r="AJJ371" s="34"/>
      <c r="AJK371" s="34"/>
      <c r="AJL371" s="34"/>
      <c r="AJM371" s="34"/>
      <c r="AJN371" s="34"/>
      <c r="AJO371" s="34"/>
      <c r="AJP371" s="34"/>
      <c r="AJQ371" s="34"/>
      <c r="AJR371" s="34"/>
      <c r="AJS371" s="34"/>
      <c r="AJT371" s="34"/>
      <c r="AJU371" s="34"/>
      <c r="AJV371" s="34"/>
      <c r="AJW371" s="34"/>
      <c r="AJX371" s="34"/>
      <c r="AJY371" s="34"/>
      <c r="AJZ371" s="34"/>
      <c r="AKA371" s="34"/>
      <c r="AKB371" s="34"/>
      <c r="AKC371" s="34"/>
      <c r="AKD371" s="34"/>
      <c r="AKE371" s="34"/>
      <c r="AKF371" s="34"/>
      <c r="AKG371" s="34"/>
    </row>
    <row r="372" spans="1:969" s="40" customFormat="1" x14ac:dyDescent="0.25">
      <c r="A372" s="35" t="s">
        <v>2</v>
      </c>
      <c r="B372" s="35" t="s">
        <v>3</v>
      </c>
      <c r="C372" s="35" t="s">
        <v>4</v>
      </c>
      <c r="D372" s="36">
        <v>44018</v>
      </c>
      <c r="E372" s="35"/>
      <c r="F372" s="35"/>
      <c r="G372" s="35"/>
      <c r="H372" s="37"/>
      <c r="I372" s="38"/>
      <c r="J372" s="35"/>
      <c r="K372" s="38"/>
      <c r="L372" s="35"/>
      <c r="M372" s="35"/>
      <c r="N372" s="35"/>
      <c r="O372" s="38"/>
      <c r="P372" s="38"/>
      <c r="Q372" s="38"/>
      <c r="R372" s="34"/>
      <c r="S372" s="34"/>
      <c r="T372" s="34"/>
      <c r="U372" s="34"/>
      <c r="V372" s="34"/>
      <c r="W372" s="34"/>
      <c r="X372" s="34"/>
      <c r="Y372" s="34"/>
      <c r="Z372" s="34"/>
      <c r="AA372" s="34"/>
      <c r="AB372" s="34"/>
      <c r="AC372" s="34"/>
      <c r="AD372" s="34"/>
      <c r="AE372" s="34"/>
      <c r="AF372" s="34"/>
      <c r="AG372" s="34"/>
      <c r="AH372" s="34"/>
      <c r="AI372" s="34"/>
      <c r="AJ372" s="34"/>
      <c r="AK372" s="34"/>
      <c r="AL372" s="34"/>
      <c r="AM372" s="34"/>
      <c r="AN372" s="34"/>
      <c r="AO372" s="34"/>
      <c r="AP372" s="34"/>
      <c r="AQ372" s="34"/>
      <c r="AR372" s="34"/>
      <c r="AS372" s="34"/>
      <c r="AT372" s="34"/>
      <c r="AU372" s="34"/>
      <c r="AV372" s="34"/>
      <c r="AW372" s="34"/>
      <c r="AX372" s="34"/>
      <c r="AY372" s="34"/>
      <c r="AZ372" s="34"/>
      <c r="BA372" s="34"/>
      <c r="BB372" s="34"/>
      <c r="BC372" s="34"/>
      <c r="BD372" s="34"/>
      <c r="BE372" s="34"/>
      <c r="BF372" s="34"/>
      <c r="BG372" s="34"/>
      <c r="BH372" s="34"/>
      <c r="BI372" s="34"/>
      <c r="BJ372" s="34"/>
      <c r="BK372" s="34"/>
      <c r="BL372" s="34"/>
      <c r="BM372" s="34"/>
      <c r="BN372" s="34"/>
      <c r="BO372" s="34"/>
      <c r="BP372" s="34"/>
      <c r="BQ372" s="34"/>
      <c r="BR372" s="34"/>
      <c r="BS372" s="34"/>
      <c r="BT372" s="34"/>
      <c r="BU372" s="34"/>
      <c r="BV372" s="34"/>
      <c r="BW372" s="34"/>
      <c r="BX372" s="34"/>
      <c r="BY372" s="34"/>
      <c r="BZ372" s="34"/>
      <c r="CA372" s="34"/>
      <c r="CB372" s="34"/>
      <c r="CC372" s="34"/>
      <c r="CD372" s="34"/>
      <c r="CE372" s="34"/>
      <c r="CF372" s="34"/>
      <c r="CG372" s="34"/>
      <c r="CH372" s="34"/>
      <c r="CI372" s="34"/>
      <c r="CJ372" s="34"/>
      <c r="CK372" s="34"/>
      <c r="CL372" s="34"/>
      <c r="CM372" s="34"/>
      <c r="CN372" s="34"/>
      <c r="CO372" s="34"/>
      <c r="CP372" s="34"/>
      <c r="CQ372" s="34"/>
      <c r="CR372" s="34"/>
      <c r="CS372" s="34"/>
      <c r="CT372" s="34"/>
      <c r="CU372" s="34"/>
      <c r="CV372" s="34"/>
      <c r="CW372" s="34"/>
      <c r="CX372" s="34"/>
      <c r="CY372" s="34"/>
      <c r="CZ372" s="34"/>
      <c r="DA372" s="34"/>
      <c r="DB372" s="34"/>
      <c r="DC372" s="34"/>
      <c r="DD372" s="34"/>
      <c r="DE372" s="34"/>
      <c r="DF372" s="34"/>
      <c r="DG372" s="34"/>
      <c r="DH372" s="34"/>
      <c r="DI372" s="34"/>
      <c r="DJ372" s="34"/>
      <c r="DK372" s="34"/>
      <c r="DL372" s="34"/>
      <c r="DM372" s="34"/>
      <c r="DN372" s="34"/>
      <c r="DO372" s="34"/>
      <c r="DP372" s="34"/>
      <c r="DQ372" s="34"/>
      <c r="DR372" s="34"/>
      <c r="DS372" s="34"/>
      <c r="DT372" s="34"/>
      <c r="DU372" s="34"/>
      <c r="DV372" s="34"/>
      <c r="DW372" s="34"/>
      <c r="DX372" s="34"/>
      <c r="DY372" s="34"/>
      <c r="DZ372" s="34"/>
      <c r="EA372" s="34"/>
      <c r="EB372" s="34"/>
      <c r="EC372" s="34"/>
      <c r="ED372" s="34"/>
      <c r="EE372" s="34"/>
      <c r="EF372" s="34"/>
      <c r="EG372" s="34"/>
      <c r="EH372" s="34"/>
      <c r="EI372" s="34"/>
      <c r="EJ372" s="34"/>
      <c r="EK372" s="34"/>
      <c r="EL372" s="34"/>
      <c r="EM372" s="34"/>
      <c r="EN372" s="34"/>
      <c r="EO372" s="34"/>
      <c r="EP372" s="34"/>
      <c r="EQ372" s="34"/>
      <c r="ER372" s="34"/>
      <c r="ES372" s="34"/>
      <c r="ET372" s="34"/>
      <c r="EU372" s="34"/>
      <c r="EV372" s="34"/>
      <c r="EW372" s="34"/>
      <c r="EX372" s="34"/>
      <c r="EY372" s="34"/>
      <c r="EZ372" s="34"/>
      <c r="FA372" s="34"/>
      <c r="FB372" s="34"/>
      <c r="FC372" s="34"/>
      <c r="FD372" s="34"/>
      <c r="FE372" s="34"/>
      <c r="FF372" s="34"/>
      <c r="FG372" s="34"/>
      <c r="FH372" s="34"/>
      <c r="FI372" s="34"/>
      <c r="FJ372" s="34"/>
      <c r="FK372" s="34"/>
      <c r="FL372" s="34"/>
      <c r="FM372" s="34"/>
      <c r="FN372" s="34"/>
      <c r="FO372" s="34"/>
      <c r="FP372" s="34"/>
      <c r="FQ372" s="34"/>
      <c r="FR372" s="34"/>
      <c r="FS372" s="34"/>
      <c r="FT372" s="34"/>
      <c r="FU372" s="34"/>
      <c r="FV372" s="34"/>
      <c r="FW372" s="34"/>
      <c r="FX372" s="34"/>
      <c r="FY372" s="34"/>
      <c r="FZ372" s="34"/>
      <c r="GA372" s="34"/>
      <c r="GB372" s="34"/>
      <c r="GC372" s="34"/>
      <c r="GD372" s="34"/>
      <c r="GE372" s="34"/>
      <c r="GF372" s="34"/>
      <c r="GG372" s="34"/>
      <c r="GH372" s="34"/>
      <c r="GI372" s="34"/>
      <c r="GJ372" s="34"/>
      <c r="GK372" s="34"/>
      <c r="GL372" s="34"/>
      <c r="GM372" s="34"/>
      <c r="GN372" s="34"/>
      <c r="GO372" s="34"/>
      <c r="GP372" s="34"/>
      <c r="GQ372" s="34"/>
      <c r="GR372" s="34"/>
      <c r="GS372" s="34"/>
      <c r="GT372" s="34"/>
      <c r="GU372" s="34"/>
      <c r="GV372" s="34"/>
      <c r="GW372" s="34"/>
      <c r="GX372" s="34"/>
      <c r="GY372" s="34"/>
      <c r="GZ372" s="34"/>
      <c r="HA372" s="34"/>
      <c r="HB372" s="34"/>
      <c r="HC372" s="34"/>
      <c r="HD372" s="34"/>
      <c r="HE372" s="34"/>
      <c r="HF372" s="34"/>
      <c r="HG372" s="34"/>
      <c r="HH372" s="34"/>
      <c r="HI372" s="34"/>
      <c r="HJ372" s="34"/>
      <c r="HK372" s="34"/>
      <c r="HL372" s="34"/>
      <c r="HM372" s="34"/>
      <c r="HN372" s="34"/>
      <c r="HO372" s="34"/>
      <c r="HP372" s="34"/>
      <c r="HQ372" s="34"/>
      <c r="HR372" s="34"/>
      <c r="HS372" s="34"/>
      <c r="HT372" s="34"/>
      <c r="HU372" s="34"/>
      <c r="HV372" s="34"/>
      <c r="HW372" s="34"/>
      <c r="HX372" s="34"/>
      <c r="HY372" s="34"/>
      <c r="HZ372" s="34"/>
      <c r="IA372" s="34"/>
      <c r="IB372" s="34"/>
      <c r="IC372" s="34"/>
      <c r="ID372" s="34"/>
      <c r="IE372" s="34"/>
      <c r="IF372" s="34"/>
      <c r="IG372" s="34"/>
      <c r="IH372" s="34"/>
      <c r="II372" s="34"/>
      <c r="IJ372" s="34"/>
      <c r="IK372" s="34"/>
      <c r="IL372" s="34"/>
      <c r="IM372" s="34"/>
      <c r="IN372" s="34"/>
      <c r="IO372" s="34"/>
      <c r="IP372" s="34"/>
      <c r="IQ372" s="34"/>
      <c r="IR372" s="34"/>
      <c r="IS372" s="34"/>
      <c r="IT372" s="34"/>
      <c r="IU372" s="34"/>
      <c r="IV372" s="34"/>
      <c r="IW372" s="34"/>
      <c r="IX372" s="34"/>
      <c r="IY372" s="34"/>
      <c r="IZ372" s="34"/>
      <c r="JA372" s="34"/>
      <c r="JB372" s="34"/>
      <c r="JC372" s="34"/>
      <c r="JD372" s="34"/>
      <c r="JE372" s="34"/>
      <c r="JF372" s="34"/>
      <c r="JG372" s="34"/>
      <c r="JH372" s="34"/>
      <c r="JI372" s="34"/>
      <c r="JJ372" s="34"/>
      <c r="JK372" s="34"/>
      <c r="JL372" s="34"/>
      <c r="JM372" s="34"/>
      <c r="JN372" s="34"/>
      <c r="JO372" s="34"/>
      <c r="JP372" s="34"/>
      <c r="JQ372" s="34"/>
      <c r="JR372" s="34"/>
      <c r="JS372" s="34"/>
      <c r="JT372" s="34"/>
      <c r="JU372" s="34"/>
      <c r="JV372" s="34"/>
      <c r="JW372" s="34"/>
      <c r="JX372" s="34"/>
      <c r="JY372" s="34"/>
      <c r="JZ372" s="34"/>
      <c r="KA372" s="34"/>
      <c r="KB372" s="34"/>
      <c r="KC372" s="34"/>
      <c r="KD372" s="34"/>
      <c r="KE372" s="34"/>
      <c r="KF372" s="34"/>
      <c r="KG372" s="34"/>
      <c r="KH372" s="34"/>
      <c r="KI372" s="34"/>
      <c r="KJ372" s="34"/>
      <c r="KK372" s="34"/>
      <c r="KL372" s="34"/>
      <c r="KM372" s="34"/>
      <c r="KN372" s="34"/>
      <c r="KO372" s="34"/>
      <c r="KP372" s="34"/>
      <c r="KQ372" s="34"/>
      <c r="KR372" s="34"/>
      <c r="KS372" s="34"/>
      <c r="KT372" s="34"/>
      <c r="KU372" s="34"/>
      <c r="KV372" s="34"/>
      <c r="KW372" s="34"/>
      <c r="KX372" s="34"/>
      <c r="KY372" s="34"/>
      <c r="KZ372" s="34"/>
      <c r="LA372" s="34"/>
      <c r="LB372" s="34"/>
      <c r="LC372" s="34"/>
      <c r="LD372" s="34"/>
      <c r="LE372" s="34"/>
      <c r="LF372" s="34"/>
      <c r="LG372" s="34"/>
      <c r="LH372" s="34"/>
      <c r="LI372" s="34"/>
      <c r="LJ372" s="34"/>
      <c r="LK372" s="34"/>
      <c r="LL372" s="34"/>
      <c r="LM372" s="34"/>
      <c r="LN372" s="34"/>
      <c r="LO372" s="34"/>
      <c r="LP372" s="34"/>
      <c r="LQ372" s="34"/>
      <c r="LR372" s="34"/>
      <c r="LS372" s="34"/>
      <c r="LT372" s="34"/>
      <c r="LU372" s="34"/>
      <c r="LV372" s="34"/>
      <c r="LW372" s="34"/>
      <c r="LX372" s="34"/>
      <c r="LY372" s="34"/>
      <c r="LZ372" s="34"/>
      <c r="MA372" s="34"/>
      <c r="MB372" s="34"/>
      <c r="MC372" s="34"/>
      <c r="MD372" s="34"/>
      <c r="ME372" s="34"/>
      <c r="MF372" s="34"/>
      <c r="MG372" s="34"/>
      <c r="MH372" s="34"/>
      <c r="MI372" s="34"/>
      <c r="MJ372" s="34"/>
      <c r="MK372" s="34"/>
      <c r="ML372" s="34"/>
      <c r="MM372" s="34"/>
      <c r="MN372" s="34"/>
      <c r="MO372" s="34"/>
      <c r="MP372" s="34"/>
      <c r="MQ372" s="34"/>
      <c r="MR372" s="34"/>
      <c r="MS372" s="34"/>
      <c r="MT372" s="34"/>
      <c r="MU372" s="34"/>
      <c r="MV372" s="34"/>
      <c r="MW372" s="34"/>
      <c r="MX372" s="34"/>
      <c r="MY372" s="34"/>
      <c r="MZ372" s="34"/>
      <c r="NA372" s="34"/>
      <c r="NB372" s="34"/>
      <c r="NC372" s="34"/>
      <c r="ND372" s="34"/>
      <c r="NE372" s="34"/>
      <c r="NF372" s="34"/>
      <c r="NG372" s="34"/>
      <c r="NH372" s="34"/>
      <c r="NI372" s="34"/>
      <c r="NJ372" s="34"/>
      <c r="NK372" s="34"/>
      <c r="NL372" s="34"/>
      <c r="NM372" s="34"/>
      <c r="NN372" s="34"/>
      <c r="NO372" s="34"/>
      <c r="NP372" s="34"/>
      <c r="NQ372" s="34"/>
      <c r="NR372" s="34"/>
      <c r="NS372" s="34"/>
      <c r="NT372" s="34"/>
      <c r="NU372" s="34"/>
      <c r="NV372" s="34"/>
      <c r="NW372" s="34"/>
      <c r="NX372" s="34"/>
      <c r="NY372" s="34"/>
      <c r="NZ372" s="34"/>
      <c r="OA372" s="34"/>
      <c r="OB372" s="34"/>
      <c r="OC372" s="34"/>
      <c r="OD372" s="34"/>
      <c r="OE372" s="34"/>
      <c r="OF372" s="34"/>
      <c r="OG372" s="34"/>
      <c r="OH372" s="34"/>
      <c r="OI372" s="34"/>
      <c r="OJ372" s="34"/>
      <c r="OK372" s="34"/>
      <c r="OL372" s="34"/>
      <c r="OM372" s="34"/>
      <c r="ON372" s="34"/>
      <c r="OO372" s="34"/>
      <c r="OP372" s="34"/>
      <c r="OQ372" s="34"/>
      <c r="OR372" s="34"/>
      <c r="OS372" s="34"/>
      <c r="OT372" s="34"/>
      <c r="OU372" s="34"/>
      <c r="OV372" s="34"/>
      <c r="OW372" s="34"/>
      <c r="OX372" s="34"/>
      <c r="OY372" s="34"/>
      <c r="OZ372" s="34"/>
      <c r="PA372" s="34"/>
      <c r="PB372" s="34"/>
      <c r="PC372" s="34"/>
      <c r="PD372" s="34"/>
      <c r="PE372" s="34"/>
      <c r="PF372" s="34"/>
      <c r="PG372" s="34"/>
      <c r="PH372" s="34"/>
      <c r="PI372" s="34"/>
      <c r="PJ372" s="34"/>
      <c r="PK372" s="34"/>
      <c r="PL372" s="34"/>
      <c r="PM372" s="34"/>
      <c r="PN372" s="34"/>
      <c r="PO372" s="34"/>
      <c r="PP372" s="34"/>
      <c r="PQ372" s="34"/>
      <c r="PR372" s="34"/>
      <c r="PS372" s="34"/>
      <c r="PT372" s="34"/>
      <c r="PU372" s="34"/>
      <c r="PV372" s="34"/>
      <c r="PW372" s="34"/>
      <c r="PX372" s="34"/>
      <c r="PY372" s="34"/>
      <c r="PZ372" s="34"/>
      <c r="QA372" s="34"/>
      <c r="QB372" s="34"/>
      <c r="QC372" s="34"/>
      <c r="QD372" s="34"/>
      <c r="QE372" s="34"/>
      <c r="QF372" s="34"/>
      <c r="QG372" s="34"/>
      <c r="QH372" s="34"/>
      <c r="QI372" s="34"/>
      <c r="QJ372" s="34"/>
      <c r="QK372" s="34"/>
      <c r="QL372" s="34"/>
      <c r="QM372" s="34"/>
      <c r="QN372" s="34"/>
      <c r="QO372" s="34"/>
      <c r="QP372" s="34"/>
      <c r="QQ372" s="34"/>
      <c r="QR372" s="34"/>
      <c r="QS372" s="34"/>
      <c r="QT372" s="34"/>
      <c r="QU372" s="34"/>
      <c r="QV372" s="34"/>
      <c r="QW372" s="34"/>
      <c r="QX372" s="34"/>
      <c r="QY372" s="34"/>
      <c r="QZ372" s="34"/>
      <c r="RA372" s="34"/>
      <c r="RB372" s="34"/>
      <c r="RC372" s="34"/>
      <c r="RD372" s="34"/>
      <c r="RE372" s="34"/>
      <c r="RF372" s="34"/>
      <c r="RG372" s="34"/>
      <c r="RH372" s="34"/>
      <c r="RI372" s="34"/>
      <c r="RJ372" s="34"/>
      <c r="RK372" s="34"/>
      <c r="RL372" s="34"/>
      <c r="RM372" s="34"/>
      <c r="RN372" s="34"/>
      <c r="RO372" s="34"/>
      <c r="RP372" s="34"/>
      <c r="RQ372" s="34"/>
      <c r="RR372" s="34"/>
      <c r="RS372" s="34"/>
      <c r="RT372" s="34"/>
      <c r="RU372" s="34"/>
      <c r="RV372" s="34"/>
      <c r="RW372" s="34"/>
      <c r="RX372" s="34"/>
      <c r="RY372" s="34"/>
      <c r="RZ372" s="34"/>
      <c r="SA372" s="34"/>
      <c r="SB372" s="34"/>
      <c r="SC372" s="34"/>
      <c r="SD372" s="34"/>
      <c r="SE372" s="34"/>
      <c r="SF372" s="34"/>
      <c r="SG372" s="34"/>
      <c r="SH372" s="34"/>
      <c r="SI372" s="34"/>
      <c r="SJ372" s="34"/>
      <c r="SK372" s="34"/>
      <c r="SL372" s="34"/>
      <c r="SM372" s="34"/>
      <c r="SN372" s="34"/>
      <c r="SO372" s="34"/>
      <c r="SP372" s="34"/>
      <c r="SQ372" s="34"/>
      <c r="SR372" s="34"/>
      <c r="SS372" s="34"/>
      <c r="ST372" s="34"/>
      <c r="SU372" s="34"/>
      <c r="SV372" s="34"/>
      <c r="SW372" s="34"/>
      <c r="SX372" s="34"/>
      <c r="SY372" s="34"/>
      <c r="SZ372" s="34"/>
      <c r="TA372" s="34"/>
      <c r="TB372" s="34"/>
      <c r="TC372" s="34"/>
      <c r="TD372" s="34"/>
      <c r="TE372" s="34"/>
      <c r="TF372" s="34"/>
      <c r="TG372" s="34"/>
      <c r="TH372" s="34"/>
      <c r="TI372" s="34"/>
      <c r="TJ372" s="34"/>
      <c r="TK372" s="34"/>
      <c r="TL372" s="34"/>
      <c r="TM372" s="34"/>
      <c r="TN372" s="34"/>
      <c r="TO372" s="34"/>
      <c r="TP372" s="34"/>
      <c r="TQ372" s="34"/>
      <c r="TR372" s="34"/>
      <c r="TS372" s="34"/>
      <c r="TT372" s="34"/>
      <c r="TU372" s="34"/>
      <c r="TV372" s="34"/>
      <c r="TW372" s="34"/>
      <c r="TX372" s="34"/>
      <c r="TY372" s="34"/>
      <c r="TZ372" s="34"/>
      <c r="UA372" s="34"/>
      <c r="UB372" s="34"/>
      <c r="UC372" s="34"/>
      <c r="UD372" s="34"/>
      <c r="UE372" s="34"/>
      <c r="UF372" s="34"/>
      <c r="UG372" s="34"/>
      <c r="UH372" s="34"/>
      <c r="UI372" s="34"/>
      <c r="UJ372" s="34"/>
      <c r="UK372" s="34"/>
      <c r="UL372" s="34"/>
      <c r="UM372" s="34"/>
      <c r="UN372" s="34"/>
      <c r="UO372" s="34"/>
      <c r="UP372" s="34"/>
      <c r="UQ372" s="34"/>
      <c r="UR372" s="34"/>
      <c r="US372" s="34"/>
      <c r="UT372" s="34"/>
      <c r="UU372" s="34"/>
      <c r="UV372" s="34"/>
      <c r="UW372" s="34"/>
      <c r="UX372" s="34"/>
      <c r="UY372" s="34"/>
      <c r="UZ372" s="34"/>
      <c r="VA372" s="34"/>
      <c r="VB372" s="34"/>
      <c r="VC372" s="34"/>
      <c r="VD372" s="34"/>
      <c r="VE372" s="34"/>
      <c r="VF372" s="34"/>
      <c r="VG372" s="34"/>
      <c r="VH372" s="34"/>
      <c r="VI372" s="34"/>
      <c r="VJ372" s="34"/>
      <c r="VK372" s="34"/>
      <c r="VL372" s="34"/>
      <c r="VM372" s="34"/>
      <c r="VN372" s="34"/>
      <c r="VO372" s="34"/>
      <c r="VP372" s="34"/>
      <c r="VQ372" s="34"/>
      <c r="VR372" s="34"/>
      <c r="VS372" s="34"/>
      <c r="VT372" s="34"/>
      <c r="VU372" s="34"/>
      <c r="VV372" s="34"/>
      <c r="VW372" s="34"/>
      <c r="VX372" s="34"/>
      <c r="VY372" s="34"/>
      <c r="VZ372" s="34"/>
      <c r="WA372" s="34"/>
      <c r="WB372" s="34"/>
      <c r="WC372" s="34"/>
      <c r="WD372" s="34"/>
      <c r="WE372" s="34"/>
      <c r="WF372" s="34"/>
      <c r="WG372" s="34"/>
      <c r="WH372" s="34"/>
      <c r="WI372" s="34"/>
      <c r="WJ372" s="34"/>
      <c r="WK372" s="34"/>
      <c r="WL372" s="34"/>
      <c r="WM372" s="34"/>
      <c r="WN372" s="34"/>
      <c r="WO372" s="34"/>
      <c r="WP372" s="34"/>
      <c r="WQ372" s="34"/>
      <c r="WR372" s="34"/>
      <c r="WS372" s="34"/>
      <c r="WT372" s="34"/>
      <c r="WU372" s="34"/>
      <c r="WV372" s="34"/>
      <c r="WW372" s="34"/>
      <c r="WX372" s="34"/>
      <c r="WY372" s="34"/>
      <c r="WZ372" s="34"/>
      <c r="XA372" s="34"/>
      <c r="XB372" s="34"/>
      <c r="XC372" s="34"/>
      <c r="XD372" s="34"/>
      <c r="XE372" s="34"/>
      <c r="XF372" s="34"/>
      <c r="XG372" s="34"/>
      <c r="XH372" s="34"/>
      <c r="XI372" s="34"/>
      <c r="XJ372" s="34"/>
      <c r="XK372" s="34"/>
      <c r="XL372" s="34"/>
      <c r="XM372" s="34"/>
      <c r="XN372" s="34"/>
      <c r="XO372" s="34"/>
      <c r="XP372" s="34"/>
      <c r="XQ372" s="34"/>
      <c r="XR372" s="34"/>
      <c r="XS372" s="34"/>
      <c r="XT372" s="34"/>
      <c r="XU372" s="34"/>
      <c r="XV372" s="34"/>
      <c r="XW372" s="34"/>
      <c r="XX372" s="34"/>
      <c r="XY372" s="34"/>
      <c r="XZ372" s="34"/>
      <c r="YA372" s="34"/>
      <c r="YB372" s="34"/>
      <c r="YC372" s="34"/>
      <c r="YD372" s="34"/>
      <c r="YE372" s="34"/>
      <c r="YF372" s="34"/>
      <c r="YG372" s="34"/>
      <c r="YH372" s="34"/>
      <c r="YI372" s="34"/>
      <c r="YJ372" s="34"/>
      <c r="YK372" s="34"/>
      <c r="YL372" s="34"/>
      <c r="YM372" s="34"/>
      <c r="YN372" s="34"/>
      <c r="YO372" s="34"/>
      <c r="YP372" s="34"/>
      <c r="YQ372" s="34"/>
      <c r="YR372" s="34"/>
      <c r="YS372" s="34"/>
      <c r="YT372" s="34"/>
      <c r="YU372" s="34"/>
      <c r="YV372" s="34"/>
      <c r="YW372" s="34"/>
      <c r="YX372" s="34"/>
      <c r="YY372" s="34"/>
      <c r="YZ372" s="34"/>
      <c r="ZA372" s="34"/>
      <c r="ZB372" s="34"/>
      <c r="ZC372" s="34"/>
      <c r="ZD372" s="34"/>
      <c r="ZE372" s="34"/>
      <c r="ZF372" s="34"/>
      <c r="ZG372" s="34"/>
      <c r="ZH372" s="34"/>
      <c r="ZI372" s="34"/>
      <c r="ZJ372" s="34"/>
      <c r="ZK372" s="34"/>
      <c r="ZL372" s="34"/>
      <c r="ZM372" s="34"/>
      <c r="ZN372" s="34"/>
      <c r="ZO372" s="34"/>
      <c r="ZP372" s="34"/>
      <c r="ZQ372" s="34"/>
      <c r="ZR372" s="34"/>
      <c r="ZS372" s="34"/>
      <c r="ZT372" s="34"/>
      <c r="ZU372" s="34"/>
      <c r="ZV372" s="34"/>
      <c r="ZW372" s="34"/>
      <c r="ZX372" s="34"/>
      <c r="ZY372" s="34"/>
      <c r="ZZ372" s="34"/>
      <c r="AAA372" s="34"/>
      <c r="AAB372" s="34"/>
      <c r="AAC372" s="34"/>
      <c r="AAD372" s="34"/>
      <c r="AAE372" s="34"/>
      <c r="AAF372" s="34"/>
      <c r="AAG372" s="34"/>
      <c r="AAH372" s="34"/>
      <c r="AAI372" s="34"/>
      <c r="AAJ372" s="34"/>
      <c r="AAK372" s="34"/>
      <c r="AAL372" s="34"/>
      <c r="AAM372" s="34"/>
      <c r="AAN372" s="34"/>
      <c r="AAO372" s="34"/>
      <c r="AAP372" s="34"/>
      <c r="AAQ372" s="34"/>
      <c r="AAR372" s="34"/>
      <c r="AAS372" s="34"/>
      <c r="AAT372" s="34"/>
      <c r="AAU372" s="34"/>
      <c r="AAV372" s="34"/>
      <c r="AAW372" s="34"/>
      <c r="AAX372" s="34"/>
      <c r="AAY372" s="34"/>
      <c r="AAZ372" s="34"/>
      <c r="ABA372" s="34"/>
      <c r="ABB372" s="34"/>
      <c r="ABC372" s="34"/>
      <c r="ABD372" s="34"/>
      <c r="ABE372" s="34"/>
      <c r="ABF372" s="34"/>
      <c r="ABG372" s="34"/>
      <c r="ABH372" s="34"/>
      <c r="ABI372" s="34"/>
      <c r="ABJ372" s="34"/>
      <c r="ABK372" s="34"/>
      <c r="ABL372" s="34"/>
      <c r="ABM372" s="34"/>
      <c r="ABN372" s="34"/>
      <c r="ABO372" s="34"/>
      <c r="ABP372" s="34"/>
      <c r="ABQ372" s="34"/>
      <c r="ABR372" s="34"/>
      <c r="ABS372" s="34"/>
      <c r="ABT372" s="34"/>
      <c r="ABU372" s="34"/>
      <c r="ABV372" s="34"/>
      <c r="ABW372" s="34"/>
      <c r="ABX372" s="34"/>
      <c r="ABY372" s="34"/>
      <c r="ABZ372" s="34"/>
      <c r="ACA372" s="34"/>
      <c r="ACB372" s="34"/>
      <c r="ACC372" s="34"/>
      <c r="ACD372" s="34"/>
      <c r="ACE372" s="34"/>
      <c r="ACF372" s="34"/>
      <c r="ACG372" s="34"/>
      <c r="ACH372" s="34"/>
      <c r="ACI372" s="34"/>
      <c r="ACJ372" s="34"/>
      <c r="ACK372" s="34"/>
      <c r="ACL372" s="34"/>
      <c r="ACM372" s="34"/>
      <c r="ACN372" s="34"/>
      <c r="ACO372" s="34"/>
      <c r="ACP372" s="34"/>
      <c r="ACQ372" s="34"/>
      <c r="ACR372" s="34"/>
      <c r="ACS372" s="34"/>
      <c r="ACT372" s="34"/>
      <c r="ACU372" s="34"/>
      <c r="ACV372" s="34"/>
      <c r="ACW372" s="34"/>
      <c r="ACX372" s="34"/>
      <c r="ACY372" s="34"/>
      <c r="ACZ372" s="34"/>
      <c r="ADA372" s="34"/>
      <c r="ADB372" s="34"/>
      <c r="ADC372" s="34"/>
      <c r="ADD372" s="34"/>
      <c r="ADE372" s="34"/>
      <c r="ADF372" s="34"/>
      <c r="ADG372" s="34"/>
      <c r="ADH372" s="34"/>
      <c r="ADI372" s="34"/>
      <c r="ADJ372" s="34"/>
      <c r="ADK372" s="34"/>
      <c r="ADL372" s="34"/>
      <c r="ADM372" s="34"/>
      <c r="ADN372" s="34"/>
      <c r="ADO372" s="34"/>
      <c r="ADP372" s="34"/>
      <c r="ADQ372" s="34"/>
      <c r="ADR372" s="34"/>
      <c r="ADS372" s="34"/>
      <c r="ADT372" s="34"/>
      <c r="ADU372" s="34"/>
      <c r="ADV372" s="34"/>
      <c r="ADW372" s="34"/>
      <c r="ADX372" s="34"/>
      <c r="ADY372" s="34"/>
      <c r="ADZ372" s="34"/>
      <c r="AEA372" s="34"/>
      <c r="AEB372" s="34"/>
      <c r="AEC372" s="34"/>
      <c r="AED372" s="34"/>
      <c r="AEE372" s="34"/>
      <c r="AEF372" s="34"/>
      <c r="AEG372" s="34"/>
      <c r="AEH372" s="34"/>
      <c r="AEI372" s="34"/>
      <c r="AEJ372" s="34"/>
      <c r="AEK372" s="34"/>
      <c r="AEL372" s="34"/>
      <c r="AEM372" s="34"/>
      <c r="AEN372" s="34"/>
      <c r="AEO372" s="34"/>
      <c r="AEP372" s="34"/>
      <c r="AEQ372" s="34"/>
      <c r="AER372" s="34"/>
      <c r="AES372" s="34"/>
      <c r="AET372" s="34"/>
      <c r="AEU372" s="34"/>
      <c r="AEV372" s="34"/>
      <c r="AEW372" s="34"/>
      <c r="AEX372" s="34"/>
      <c r="AEY372" s="34"/>
      <c r="AEZ372" s="34"/>
      <c r="AFA372" s="34"/>
      <c r="AFB372" s="34"/>
      <c r="AFC372" s="34"/>
      <c r="AFD372" s="34"/>
      <c r="AFE372" s="34"/>
      <c r="AFF372" s="34"/>
      <c r="AFG372" s="34"/>
      <c r="AFH372" s="34"/>
      <c r="AFI372" s="34"/>
      <c r="AFJ372" s="34"/>
      <c r="AFK372" s="34"/>
      <c r="AFL372" s="34"/>
      <c r="AFM372" s="34"/>
      <c r="AFN372" s="34"/>
      <c r="AFO372" s="34"/>
      <c r="AFP372" s="34"/>
      <c r="AFQ372" s="34"/>
      <c r="AFR372" s="34"/>
      <c r="AFS372" s="34"/>
      <c r="AFT372" s="34"/>
      <c r="AFU372" s="34"/>
      <c r="AFV372" s="34"/>
      <c r="AFW372" s="34"/>
      <c r="AFX372" s="34"/>
      <c r="AFY372" s="34"/>
      <c r="AFZ372" s="34"/>
      <c r="AGA372" s="34"/>
      <c r="AGB372" s="34"/>
      <c r="AGC372" s="34"/>
      <c r="AGD372" s="34"/>
      <c r="AGE372" s="34"/>
      <c r="AGF372" s="34"/>
      <c r="AGG372" s="34"/>
      <c r="AGH372" s="34"/>
      <c r="AGI372" s="34"/>
      <c r="AGJ372" s="34"/>
      <c r="AGK372" s="34"/>
      <c r="AGL372" s="34"/>
      <c r="AGM372" s="34"/>
      <c r="AGN372" s="34"/>
      <c r="AGO372" s="34"/>
      <c r="AGP372" s="34"/>
      <c r="AGQ372" s="34"/>
      <c r="AGR372" s="34"/>
      <c r="AGS372" s="34"/>
      <c r="AGT372" s="34"/>
      <c r="AGU372" s="34"/>
      <c r="AGV372" s="34"/>
      <c r="AGW372" s="34"/>
      <c r="AGX372" s="34"/>
      <c r="AGY372" s="34"/>
      <c r="AGZ372" s="34"/>
      <c r="AHA372" s="34"/>
      <c r="AHB372" s="34"/>
      <c r="AHC372" s="34"/>
      <c r="AHD372" s="34"/>
      <c r="AHE372" s="34"/>
      <c r="AHF372" s="34"/>
      <c r="AHG372" s="34"/>
      <c r="AHH372" s="34"/>
      <c r="AHI372" s="34"/>
      <c r="AHJ372" s="34"/>
      <c r="AHK372" s="34"/>
      <c r="AHL372" s="34"/>
      <c r="AHM372" s="34"/>
      <c r="AHN372" s="34"/>
      <c r="AHO372" s="34"/>
      <c r="AHP372" s="34"/>
      <c r="AHQ372" s="34"/>
      <c r="AHR372" s="34"/>
      <c r="AHS372" s="34"/>
      <c r="AHT372" s="34"/>
      <c r="AHU372" s="34"/>
      <c r="AHV372" s="34"/>
      <c r="AHW372" s="34"/>
      <c r="AHX372" s="34"/>
      <c r="AHY372" s="34"/>
      <c r="AHZ372" s="34"/>
      <c r="AIA372" s="34"/>
      <c r="AIB372" s="34"/>
      <c r="AIC372" s="34"/>
      <c r="AID372" s="34"/>
      <c r="AIE372" s="34"/>
      <c r="AIF372" s="34"/>
      <c r="AIG372" s="34"/>
      <c r="AIH372" s="34"/>
      <c r="AII372" s="34"/>
      <c r="AIJ372" s="34"/>
      <c r="AIK372" s="34"/>
      <c r="AIL372" s="34"/>
      <c r="AIM372" s="34"/>
      <c r="AIN372" s="34"/>
      <c r="AIO372" s="34"/>
      <c r="AIP372" s="34"/>
      <c r="AIQ372" s="34"/>
      <c r="AIR372" s="34"/>
      <c r="AIS372" s="34"/>
      <c r="AIT372" s="34"/>
      <c r="AIU372" s="34"/>
      <c r="AIV372" s="34"/>
      <c r="AIW372" s="34"/>
      <c r="AIX372" s="34"/>
      <c r="AIY372" s="34"/>
      <c r="AIZ372" s="34"/>
      <c r="AJA372" s="34"/>
      <c r="AJB372" s="34"/>
      <c r="AJC372" s="34"/>
      <c r="AJD372" s="34"/>
      <c r="AJE372" s="34"/>
      <c r="AJF372" s="34"/>
      <c r="AJG372" s="34"/>
      <c r="AJH372" s="34"/>
      <c r="AJI372" s="34"/>
      <c r="AJJ372" s="34"/>
      <c r="AJK372" s="34"/>
      <c r="AJL372" s="34"/>
      <c r="AJM372" s="34"/>
      <c r="AJN372" s="34"/>
      <c r="AJO372" s="34"/>
      <c r="AJP372" s="34"/>
      <c r="AJQ372" s="34"/>
      <c r="AJR372" s="34"/>
      <c r="AJS372" s="34"/>
      <c r="AJT372" s="34"/>
      <c r="AJU372" s="34"/>
      <c r="AJV372" s="34"/>
      <c r="AJW372" s="34"/>
      <c r="AJX372" s="34"/>
      <c r="AJY372" s="34"/>
      <c r="AJZ372" s="34"/>
      <c r="AKA372" s="34"/>
      <c r="AKB372" s="34"/>
      <c r="AKC372" s="34"/>
      <c r="AKD372" s="34"/>
      <c r="AKE372" s="34"/>
      <c r="AKF372" s="34"/>
      <c r="AKG372" s="34"/>
    </row>
    <row r="373" spans="1:969" s="40" customFormat="1" x14ac:dyDescent="0.25">
      <c r="A373" s="35" t="s">
        <v>2</v>
      </c>
      <c r="B373" s="35" t="s">
        <v>3</v>
      </c>
      <c r="C373" s="35" t="s">
        <v>4</v>
      </c>
      <c r="D373" s="36"/>
      <c r="E373" s="35"/>
      <c r="F373" s="35" t="s">
        <v>550</v>
      </c>
      <c r="G373" s="35" t="s">
        <v>51</v>
      </c>
      <c r="H373" s="37">
        <v>0.47916666666666669</v>
      </c>
      <c r="I373" s="38">
        <v>1.1415</v>
      </c>
      <c r="J373" s="35" t="s">
        <v>1766</v>
      </c>
      <c r="K373" s="38">
        <v>68332.479999999996</v>
      </c>
      <c r="L373" s="35" t="s">
        <v>39</v>
      </c>
      <c r="M373" s="35" t="s">
        <v>143</v>
      </c>
      <c r="N373" s="35" t="s">
        <v>40</v>
      </c>
      <c r="O373" s="38">
        <v>1.1415</v>
      </c>
      <c r="P373" s="38"/>
      <c r="Q373" s="38"/>
      <c r="R373" s="34"/>
      <c r="S373" s="34"/>
      <c r="T373" s="34"/>
      <c r="U373" s="34"/>
      <c r="V373" s="34"/>
      <c r="W373" s="34"/>
      <c r="X373" s="34"/>
      <c r="Y373" s="34"/>
      <c r="Z373" s="34"/>
      <c r="AA373" s="34"/>
      <c r="AB373" s="34"/>
      <c r="AC373" s="34"/>
      <c r="AD373" s="34"/>
      <c r="AE373" s="34"/>
      <c r="AF373" s="34"/>
      <c r="AG373" s="34"/>
      <c r="AH373" s="34"/>
      <c r="AI373" s="34"/>
      <c r="AJ373" s="34"/>
      <c r="AK373" s="34"/>
      <c r="AL373" s="34"/>
      <c r="AM373" s="34"/>
      <c r="AN373" s="34"/>
      <c r="AO373" s="34"/>
      <c r="AP373" s="34"/>
      <c r="AQ373" s="34"/>
      <c r="AR373" s="34"/>
      <c r="AS373" s="34"/>
      <c r="AT373" s="34"/>
      <c r="AU373" s="34"/>
      <c r="AV373" s="34"/>
      <c r="AW373" s="34"/>
      <c r="AX373" s="34"/>
      <c r="AY373" s="34"/>
      <c r="AZ373" s="34"/>
      <c r="BA373" s="34"/>
      <c r="BB373" s="34"/>
      <c r="BC373" s="34"/>
      <c r="BD373" s="34"/>
      <c r="BE373" s="34"/>
      <c r="BF373" s="34"/>
      <c r="BG373" s="34"/>
      <c r="BH373" s="34"/>
      <c r="BI373" s="34"/>
      <c r="BJ373" s="34"/>
      <c r="BK373" s="34"/>
      <c r="BL373" s="34"/>
      <c r="BM373" s="34"/>
      <c r="BN373" s="34"/>
      <c r="BO373" s="34"/>
      <c r="BP373" s="34"/>
      <c r="BQ373" s="34"/>
      <c r="BR373" s="34"/>
      <c r="BS373" s="34"/>
      <c r="BT373" s="34"/>
      <c r="BU373" s="34"/>
      <c r="BV373" s="34"/>
      <c r="BW373" s="34"/>
      <c r="BX373" s="34"/>
      <c r="BY373" s="34"/>
      <c r="BZ373" s="34"/>
      <c r="CA373" s="34"/>
      <c r="CB373" s="34"/>
      <c r="CC373" s="34"/>
      <c r="CD373" s="34"/>
      <c r="CE373" s="34"/>
      <c r="CF373" s="34"/>
      <c r="CG373" s="34"/>
      <c r="CH373" s="34"/>
      <c r="CI373" s="34"/>
      <c r="CJ373" s="34"/>
      <c r="CK373" s="34"/>
      <c r="CL373" s="34"/>
      <c r="CM373" s="34"/>
      <c r="CN373" s="34"/>
      <c r="CO373" s="34"/>
      <c r="CP373" s="34"/>
      <c r="CQ373" s="34"/>
      <c r="CR373" s="34"/>
      <c r="CS373" s="34"/>
      <c r="CT373" s="34"/>
      <c r="CU373" s="34"/>
      <c r="CV373" s="34"/>
      <c r="CW373" s="34"/>
      <c r="CX373" s="34"/>
      <c r="CY373" s="34"/>
      <c r="CZ373" s="34"/>
      <c r="DA373" s="34"/>
      <c r="DB373" s="34"/>
      <c r="DC373" s="34"/>
      <c r="DD373" s="34"/>
      <c r="DE373" s="34"/>
      <c r="DF373" s="34"/>
      <c r="DG373" s="34"/>
      <c r="DH373" s="34"/>
      <c r="DI373" s="34"/>
      <c r="DJ373" s="34"/>
      <c r="DK373" s="34"/>
      <c r="DL373" s="34"/>
      <c r="DM373" s="34"/>
      <c r="DN373" s="34"/>
      <c r="DO373" s="34"/>
      <c r="DP373" s="34"/>
      <c r="DQ373" s="34"/>
      <c r="DR373" s="34"/>
      <c r="DS373" s="34"/>
      <c r="DT373" s="34"/>
      <c r="DU373" s="34"/>
      <c r="DV373" s="34"/>
      <c r="DW373" s="34"/>
      <c r="DX373" s="34"/>
      <c r="DY373" s="34"/>
      <c r="DZ373" s="34"/>
      <c r="EA373" s="34"/>
      <c r="EB373" s="34"/>
      <c r="EC373" s="34"/>
      <c r="ED373" s="34"/>
      <c r="EE373" s="34"/>
      <c r="EF373" s="34"/>
      <c r="EG373" s="34"/>
      <c r="EH373" s="34"/>
      <c r="EI373" s="34"/>
      <c r="EJ373" s="34"/>
      <c r="EK373" s="34"/>
      <c r="EL373" s="34"/>
      <c r="EM373" s="34"/>
      <c r="EN373" s="34"/>
      <c r="EO373" s="34"/>
      <c r="EP373" s="34"/>
      <c r="EQ373" s="34"/>
      <c r="ER373" s="34"/>
      <c r="ES373" s="34"/>
      <c r="ET373" s="34"/>
      <c r="EU373" s="34"/>
      <c r="EV373" s="34"/>
      <c r="EW373" s="34"/>
      <c r="EX373" s="34"/>
      <c r="EY373" s="34"/>
      <c r="EZ373" s="34"/>
      <c r="FA373" s="34"/>
      <c r="FB373" s="34"/>
      <c r="FC373" s="34"/>
      <c r="FD373" s="34"/>
      <c r="FE373" s="34"/>
      <c r="FF373" s="34"/>
      <c r="FG373" s="34"/>
      <c r="FH373" s="34"/>
      <c r="FI373" s="34"/>
      <c r="FJ373" s="34"/>
      <c r="FK373" s="34"/>
      <c r="FL373" s="34"/>
      <c r="FM373" s="34"/>
      <c r="FN373" s="34"/>
      <c r="FO373" s="34"/>
      <c r="FP373" s="34"/>
      <c r="FQ373" s="34"/>
      <c r="FR373" s="34"/>
      <c r="FS373" s="34"/>
      <c r="FT373" s="34"/>
      <c r="FU373" s="34"/>
      <c r="FV373" s="34"/>
      <c r="FW373" s="34"/>
      <c r="FX373" s="34"/>
      <c r="FY373" s="34"/>
      <c r="FZ373" s="34"/>
      <c r="GA373" s="34"/>
      <c r="GB373" s="34"/>
      <c r="GC373" s="34"/>
      <c r="GD373" s="34"/>
      <c r="GE373" s="34"/>
      <c r="GF373" s="34"/>
      <c r="GG373" s="34"/>
      <c r="GH373" s="34"/>
      <c r="GI373" s="34"/>
      <c r="GJ373" s="34"/>
      <c r="GK373" s="34"/>
      <c r="GL373" s="34"/>
      <c r="GM373" s="34"/>
      <c r="GN373" s="34"/>
      <c r="GO373" s="34"/>
      <c r="GP373" s="34"/>
      <c r="GQ373" s="34"/>
      <c r="GR373" s="34"/>
      <c r="GS373" s="34"/>
      <c r="GT373" s="34"/>
      <c r="GU373" s="34"/>
      <c r="GV373" s="34"/>
      <c r="GW373" s="34"/>
      <c r="GX373" s="34"/>
      <c r="GY373" s="34"/>
      <c r="GZ373" s="34"/>
      <c r="HA373" s="34"/>
      <c r="HB373" s="34"/>
      <c r="HC373" s="34"/>
      <c r="HD373" s="34"/>
      <c r="HE373" s="34"/>
      <c r="HF373" s="34"/>
      <c r="HG373" s="34"/>
      <c r="HH373" s="34"/>
      <c r="HI373" s="34"/>
      <c r="HJ373" s="34"/>
      <c r="HK373" s="34"/>
      <c r="HL373" s="34"/>
      <c r="HM373" s="34"/>
      <c r="HN373" s="34"/>
      <c r="HO373" s="34"/>
      <c r="HP373" s="34"/>
      <c r="HQ373" s="34"/>
      <c r="HR373" s="34"/>
      <c r="HS373" s="34"/>
      <c r="HT373" s="34"/>
      <c r="HU373" s="34"/>
      <c r="HV373" s="34"/>
      <c r="HW373" s="34"/>
      <c r="HX373" s="34"/>
      <c r="HY373" s="34"/>
      <c r="HZ373" s="34"/>
      <c r="IA373" s="34"/>
      <c r="IB373" s="34"/>
      <c r="IC373" s="34"/>
      <c r="ID373" s="34"/>
      <c r="IE373" s="34"/>
      <c r="IF373" s="34"/>
      <c r="IG373" s="34"/>
      <c r="IH373" s="34"/>
      <c r="II373" s="34"/>
      <c r="IJ373" s="34"/>
      <c r="IK373" s="34"/>
      <c r="IL373" s="34"/>
      <c r="IM373" s="34"/>
      <c r="IN373" s="34"/>
      <c r="IO373" s="34"/>
      <c r="IP373" s="34"/>
      <c r="IQ373" s="34"/>
      <c r="IR373" s="34"/>
      <c r="IS373" s="34"/>
      <c r="IT373" s="34"/>
      <c r="IU373" s="34"/>
      <c r="IV373" s="34"/>
      <c r="IW373" s="34"/>
      <c r="IX373" s="34"/>
      <c r="IY373" s="34"/>
      <c r="IZ373" s="34"/>
      <c r="JA373" s="34"/>
      <c r="JB373" s="34"/>
      <c r="JC373" s="34"/>
      <c r="JD373" s="34"/>
      <c r="JE373" s="34"/>
      <c r="JF373" s="34"/>
      <c r="JG373" s="34"/>
      <c r="JH373" s="34"/>
      <c r="JI373" s="34"/>
      <c r="JJ373" s="34"/>
      <c r="JK373" s="34"/>
      <c r="JL373" s="34"/>
      <c r="JM373" s="34"/>
      <c r="JN373" s="34"/>
      <c r="JO373" s="34"/>
      <c r="JP373" s="34"/>
      <c r="JQ373" s="34"/>
      <c r="JR373" s="34"/>
      <c r="JS373" s="34"/>
      <c r="JT373" s="34"/>
      <c r="JU373" s="34"/>
      <c r="JV373" s="34"/>
      <c r="JW373" s="34"/>
      <c r="JX373" s="34"/>
      <c r="JY373" s="34"/>
      <c r="JZ373" s="34"/>
      <c r="KA373" s="34"/>
      <c r="KB373" s="34"/>
      <c r="KC373" s="34"/>
      <c r="KD373" s="34"/>
      <c r="KE373" s="34"/>
      <c r="KF373" s="34"/>
      <c r="KG373" s="34"/>
      <c r="KH373" s="34"/>
      <c r="KI373" s="34"/>
      <c r="KJ373" s="34"/>
      <c r="KK373" s="34"/>
      <c r="KL373" s="34"/>
      <c r="KM373" s="34"/>
      <c r="KN373" s="34"/>
      <c r="KO373" s="34"/>
      <c r="KP373" s="34"/>
      <c r="KQ373" s="34"/>
      <c r="KR373" s="34"/>
      <c r="KS373" s="34"/>
      <c r="KT373" s="34"/>
      <c r="KU373" s="34"/>
      <c r="KV373" s="34"/>
      <c r="KW373" s="34"/>
      <c r="KX373" s="34"/>
      <c r="KY373" s="34"/>
      <c r="KZ373" s="34"/>
      <c r="LA373" s="34"/>
      <c r="LB373" s="34"/>
      <c r="LC373" s="34"/>
      <c r="LD373" s="34"/>
      <c r="LE373" s="34"/>
      <c r="LF373" s="34"/>
      <c r="LG373" s="34"/>
      <c r="LH373" s="34"/>
      <c r="LI373" s="34"/>
      <c r="LJ373" s="34"/>
      <c r="LK373" s="34"/>
      <c r="LL373" s="34"/>
      <c r="LM373" s="34"/>
      <c r="LN373" s="34"/>
      <c r="LO373" s="34"/>
      <c r="LP373" s="34"/>
      <c r="LQ373" s="34"/>
      <c r="LR373" s="34"/>
      <c r="LS373" s="34"/>
      <c r="LT373" s="34"/>
      <c r="LU373" s="34"/>
      <c r="LV373" s="34"/>
      <c r="LW373" s="34"/>
      <c r="LX373" s="34"/>
      <c r="LY373" s="34"/>
      <c r="LZ373" s="34"/>
      <c r="MA373" s="34"/>
      <c r="MB373" s="34"/>
      <c r="MC373" s="34"/>
      <c r="MD373" s="34"/>
      <c r="ME373" s="34"/>
      <c r="MF373" s="34"/>
      <c r="MG373" s="34"/>
      <c r="MH373" s="34"/>
      <c r="MI373" s="34"/>
      <c r="MJ373" s="34"/>
      <c r="MK373" s="34"/>
      <c r="ML373" s="34"/>
      <c r="MM373" s="34"/>
      <c r="MN373" s="34"/>
      <c r="MO373" s="34"/>
      <c r="MP373" s="34"/>
      <c r="MQ373" s="34"/>
      <c r="MR373" s="34"/>
      <c r="MS373" s="34"/>
      <c r="MT373" s="34"/>
      <c r="MU373" s="34"/>
      <c r="MV373" s="34"/>
      <c r="MW373" s="34"/>
      <c r="MX373" s="34"/>
      <c r="MY373" s="34"/>
      <c r="MZ373" s="34"/>
      <c r="NA373" s="34"/>
      <c r="NB373" s="34"/>
      <c r="NC373" s="34"/>
      <c r="ND373" s="34"/>
      <c r="NE373" s="34"/>
      <c r="NF373" s="34"/>
      <c r="NG373" s="34"/>
      <c r="NH373" s="34"/>
      <c r="NI373" s="34"/>
      <c r="NJ373" s="34"/>
      <c r="NK373" s="34"/>
      <c r="NL373" s="34"/>
      <c r="NM373" s="34"/>
      <c r="NN373" s="34"/>
      <c r="NO373" s="34"/>
      <c r="NP373" s="34"/>
      <c r="NQ373" s="34"/>
      <c r="NR373" s="34"/>
      <c r="NS373" s="34"/>
      <c r="NT373" s="34"/>
      <c r="NU373" s="34"/>
      <c r="NV373" s="34"/>
      <c r="NW373" s="34"/>
      <c r="NX373" s="34"/>
      <c r="NY373" s="34"/>
      <c r="NZ373" s="34"/>
      <c r="OA373" s="34"/>
      <c r="OB373" s="34"/>
      <c r="OC373" s="34"/>
      <c r="OD373" s="34"/>
      <c r="OE373" s="34"/>
      <c r="OF373" s="34"/>
      <c r="OG373" s="34"/>
      <c r="OH373" s="34"/>
      <c r="OI373" s="34"/>
      <c r="OJ373" s="34"/>
      <c r="OK373" s="34"/>
      <c r="OL373" s="34"/>
      <c r="OM373" s="34"/>
      <c r="ON373" s="34"/>
      <c r="OO373" s="34"/>
      <c r="OP373" s="34"/>
      <c r="OQ373" s="34"/>
      <c r="OR373" s="34"/>
      <c r="OS373" s="34"/>
      <c r="OT373" s="34"/>
      <c r="OU373" s="34"/>
      <c r="OV373" s="34"/>
      <c r="OW373" s="34"/>
      <c r="OX373" s="34"/>
      <c r="OY373" s="34"/>
      <c r="OZ373" s="34"/>
      <c r="PA373" s="34"/>
      <c r="PB373" s="34"/>
      <c r="PC373" s="34"/>
      <c r="PD373" s="34"/>
      <c r="PE373" s="34"/>
      <c r="PF373" s="34"/>
      <c r="PG373" s="34"/>
      <c r="PH373" s="34"/>
      <c r="PI373" s="34"/>
      <c r="PJ373" s="34"/>
      <c r="PK373" s="34"/>
      <c r="PL373" s="34"/>
      <c r="PM373" s="34"/>
      <c r="PN373" s="34"/>
      <c r="PO373" s="34"/>
      <c r="PP373" s="34"/>
      <c r="PQ373" s="34"/>
      <c r="PR373" s="34"/>
      <c r="PS373" s="34"/>
      <c r="PT373" s="34"/>
      <c r="PU373" s="34"/>
      <c r="PV373" s="34"/>
      <c r="PW373" s="34"/>
      <c r="PX373" s="34"/>
      <c r="PY373" s="34"/>
      <c r="PZ373" s="34"/>
      <c r="QA373" s="34"/>
      <c r="QB373" s="34"/>
      <c r="QC373" s="34"/>
      <c r="QD373" s="34"/>
      <c r="QE373" s="34"/>
      <c r="QF373" s="34"/>
      <c r="QG373" s="34"/>
      <c r="QH373" s="34"/>
      <c r="QI373" s="34"/>
      <c r="QJ373" s="34"/>
      <c r="QK373" s="34"/>
      <c r="QL373" s="34"/>
      <c r="QM373" s="34"/>
      <c r="QN373" s="34"/>
      <c r="QO373" s="34"/>
      <c r="QP373" s="34"/>
      <c r="QQ373" s="34"/>
      <c r="QR373" s="34"/>
      <c r="QS373" s="34"/>
      <c r="QT373" s="34"/>
      <c r="QU373" s="34"/>
      <c r="QV373" s="34"/>
      <c r="QW373" s="34"/>
      <c r="QX373" s="34"/>
      <c r="QY373" s="34"/>
      <c r="QZ373" s="34"/>
      <c r="RA373" s="34"/>
      <c r="RB373" s="34"/>
      <c r="RC373" s="34"/>
      <c r="RD373" s="34"/>
      <c r="RE373" s="34"/>
      <c r="RF373" s="34"/>
      <c r="RG373" s="34"/>
      <c r="RH373" s="34"/>
      <c r="RI373" s="34"/>
      <c r="RJ373" s="34"/>
      <c r="RK373" s="34"/>
      <c r="RL373" s="34"/>
      <c r="RM373" s="34"/>
      <c r="RN373" s="34"/>
      <c r="RO373" s="34"/>
      <c r="RP373" s="34"/>
      <c r="RQ373" s="34"/>
      <c r="RR373" s="34"/>
      <c r="RS373" s="34"/>
      <c r="RT373" s="34"/>
      <c r="RU373" s="34"/>
      <c r="RV373" s="34"/>
      <c r="RW373" s="34"/>
      <c r="RX373" s="34"/>
      <c r="RY373" s="34"/>
      <c r="RZ373" s="34"/>
      <c r="SA373" s="34"/>
      <c r="SB373" s="34"/>
      <c r="SC373" s="34"/>
      <c r="SD373" s="34"/>
      <c r="SE373" s="34"/>
      <c r="SF373" s="34"/>
      <c r="SG373" s="34"/>
      <c r="SH373" s="34"/>
      <c r="SI373" s="34"/>
      <c r="SJ373" s="34"/>
      <c r="SK373" s="34"/>
      <c r="SL373" s="34"/>
      <c r="SM373" s="34"/>
      <c r="SN373" s="34"/>
      <c r="SO373" s="34"/>
      <c r="SP373" s="34"/>
      <c r="SQ373" s="34"/>
      <c r="SR373" s="34"/>
      <c r="SS373" s="34"/>
      <c r="ST373" s="34"/>
      <c r="SU373" s="34"/>
      <c r="SV373" s="34"/>
      <c r="SW373" s="34"/>
      <c r="SX373" s="34"/>
      <c r="SY373" s="34"/>
      <c r="SZ373" s="34"/>
      <c r="TA373" s="34"/>
      <c r="TB373" s="34"/>
      <c r="TC373" s="34"/>
      <c r="TD373" s="34"/>
      <c r="TE373" s="34"/>
      <c r="TF373" s="34"/>
      <c r="TG373" s="34"/>
      <c r="TH373" s="34"/>
      <c r="TI373" s="34"/>
      <c r="TJ373" s="34"/>
      <c r="TK373" s="34"/>
      <c r="TL373" s="34"/>
      <c r="TM373" s="34"/>
      <c r="TN373" s="34"/>
      <c r="TO373" s="34"/>
      <c r="TP373" s="34"/>
      <c r="TQ373" s="34"/>
      <c r="TR373" s="34"/>
      <c r="TS373" s="34"/>
      <c r="TT373" s="34"/>
      <c r="TU373" s="34"/>
      <c r="TV373" s="34"/>
      <c r="TW373" s="34"/>
      <c r="TX373" s="34"/>
      <c r="TY373" s="34"/>
      <c r="TZ373" s="34"/>
      <c r="UA373" s="34"/>
      <c r="UB373" s="34"/>
      <c r="UC373" s="34"/>
      <c r="UD373" s="34"/>
      <c r="UE373" s="34"/>
      <c r="UF373" s="34"/>
      <c r="UG373" s="34"/>
      <c r="UH373" s="34"/>
      <c r="UI373" s="34"/>
      <c r="UJ373" s="34"/>
      <c r="UK373" s="34"/>
      <c r="UL373" s="34"/>
      <c r="UM373" s="34"/>
      <c r="UN373" s="34"/>
      <c r="UO373" s="34"/>
      <c r="UP373" s="34"/>
      <c r="UQ373" s="34"/>
      <c r="UR373" s="34"/>
      <c r="US373" s="34"/>
      <c r="UT373" s="34"/>
      <c r="UU373" s="34"/>
      <c r="UV373" s="34"/>
      <c r="UW373" s="34"/>
      <c r="UX373" s="34"/>
      <c r="UY373" s="34"/>
      <c r="UZ373" s="34"/>
      <c r="VA373" s="34"/>
      <c r="VB373" s="34"/>
      <c r="VC373" s="34"/>
      <c r="VD373" s="34"/>
      <c r="VE373" s="34"/>
      <c r="VF373" s="34"/>
      <c r="VG373" s="34"/>
      <c r="VH373" s="34"/>
      <c r="VI373" s="34"/>
      <c r="VJ373" s="34"/>
      <c r="VK373" s="34"/>
      <c r="VL373" s="34"/>
      <c r="VM373" s="34"/>
      <c r="VN373" s="34"/>
      <c r="VO373" s="34"/>
      <c r="VP373" s="34"/>
      <c r="VQ373" s="34"/>
      <c r="VR373" s="34"/>
      <c r="VS373" s="34"/>
      <c r="VT373" s="34"/>
      <c r="VU373" s="34"/>
      <c r="VV373" s="34"/>
      <c r="VW373" s="34"/>
      <c r="VX373" s="34"/>
      <c r="VY373" s="34"/>
      <c r="VZ373" s="34"/>
      <c r="WA373" s="34"/>
      <c r="WB373" s="34"/>
      <c r="WC373" s="34"/>
      <c r="WD373" s="34"/>
      <c r="WE373" s="34"/>
      <c r="WF373" s="34"/>
      <c r="WG373" s="34"/>
      <c r="WH373" s="34"/>
      <c r="WI373" s="34"/>
      <c r="WJ373" s="34"/>
      <c r="WK373" s="34"/>
      <c r="WL373" s="34"/>
      <c r="WM373" s="34"/>
      <c r="WN373" s="34"/>
      <c r="WO373" s="34"/>
      <c r="WP373" s="34"/>
      <c r="WQ373" s="34"/>
      <c r="WR373" s="34"/>
      <c r="WS373" s="34"/>
      <c r="WT373" s="34"/>
      <c r="WU373" s="34"/>
      <c r="WV373" s="34"/>
      <c r="WW373" s="34"/>
      <c r="WX373" s="34"/>
      <c r="WY373" s="34"/>
      <c r="WZ373" s="34"/>
      <c r="XA373" s="34"/>
      <c r="XB373" s="34"/>
      <c r="XC373" s="34"/>
      <c r="XD373" s="34"/>
      <c r="XE373" s="34"/>
      <c r="XF373" s="34"/>
      <c r="XG373" s="34"/>
      <c r="XH373" s="34"/>
      <c r="XI373" s="34"/>
      <c r="XJ373" s="34"/>
      <c r="XK373" s="34"/>
      <c r="XL373" s="34"/>
      <c r="XM373" s="34"/>
      <c r="XN373" s="34"/>
      <c r="XO373" s="34"/>
      <c r="XP373" s="34"/>
      <c r="XQ373" s="34"/>
      <c r="XR373" s="34"/>
      <c r="XS373" s="34"/>
      <c r="XT373" s="34"/>
      <c r="XU373" s="34"/>
      <c r="XV373" s="34"/>
      <c r="XW373" s="34"/>
      <c r="XX373" s="34"/>
      <c r="XY373" s="34"/>
      <c r="XZ373" s="34"/>
      <c r="YA373" s="34"/>
      <c r="YB373" s="34"/>
      <c r="YC373" s="34"/>
      <c r="YD373" s="34"/>
      <c r="YE373" s="34"/>
      <c r="YF373" s="34"/>
      <c r="YG373" s="34"/>
      <c r="YH373" s="34"/>
      <c r="YI373" s="34"/>
      <c r="YJ373" s="34"/>
      <c r="YK373" s="34"/>
      <c r="YL373" s="34"/>
      <c r="YM373" s="34"/>
      <c r="YN373" s="34"/>
      <c r="YO373" s="34"/>
      <c r="YP373" s="34"/>
      <c r="YQ373" s="34"/>
      <c r="YR373" s="34"/>
      <c r="YS373" s="34"/>
      <c r="YT373" s="34"/>
      <c r="YU373" s="34"/>
      <c r="YV373" s="34"/>
      <c r="YW373" s="34"/>
      <c r="YX373" s="34"/>
      <c r="YY373" s="34"/>
      <c r="YZ373" s="34"/>
      <c r="ZA373" s="34"/>
      <c r="ZB373" s="34"/>
      <c r="ZC373" s="34"/>
      <c r="ZD373" s="34"/>
      <c r="ZE373" s="34"/>
      <c r="ZF373" s="34"/>
      <c r="ZG373" s="34"/>
      <c r="ZH373" s="34"/>
      <c r="ZI373" s="34"/>
      <c r="ZJ373" s="34"/>
      <c r="ZK373" s="34"/>
      <c r="ZL373" s="34"/>
      <c r="ZM373" s="34"/>
      <c r="ZN373" s="34"/>
      <c r="ZO373" s="34"/>
      <c r="ZP373" s="34"/>
      <c r="ZQ373" s="34"/>
      <c r="ZR373" s="34"/>
      <c r="ZS373" s="34"/>
      <c r="ZT373" s="34"/>
      <c r="ZU373" s="34"/>
      <c r="ZV373" s="34"/>
      <c r="ZW373" s="34"/>
      <c r="ZX373" s="34"/>
      <c r="ZY373" s="34"/>
      <c r="ZZ373" s="34"/>
      <c r="AAA373" s="34"/>
      <c r="AAB373" s="34"/>
      <c r="AAC373" s="34"/>
      <c r="AAD373" s="34"/>
      <c r="AAE373" s="34"/>
      <c r="AAF373" s="34"/>
      <c r="AAG373" s="34"/>
      <c r="AAH373" s="34"/>
      <c r="AAI373" s="34"/>
      <c r="AAJ373" s="34"/>
      <c r="AAK373" s="34"/>
      <c r="AAL373" s="34"/>
      <c r="AAM373" s="34"/>
      <c r="AAN373" s="34"/>
      <c r="AAO373" s="34"/>
      <c r="AAP373" s="34"/>
      <c r="AAQ373" s="34"/>
      <c r="AAR373" s="34"/>
      <c r="AAS373" s="34"/>
      <c r="AAT373" s="34"/>
      <c r="AAU373" s="34"/>
      <c r="AAV373" s="34"/>
      <c r="AAW373" s="34"/>
      <c r="AAX373" s="34"/>
      <c r="AAY373" s="34"/>
      <c r="AAZ373" s="34"/>
      <c r="ABA373" s="34"/>
      <c r="ABB373" s="34"/>
      <c r="ABC373" s="34"/>
      <c r="ABD373" s="34"/>
      <c r="ABE373" s="34"/>
      <c r="ABF373" s="34"/>
      <c r="ABG373" s="34"/>
      <c r="ABH373" s="34"/>
      <c r="ABI373" s="34"/>
      <c r="ABJ373" s="34"/>
      <c r="ABK373" s="34"/>
      <c r="ABL373" s="34"/>
      <c r="ABM373" s="34"/>
      <c r="ABN373" s="34"/>
      <c r="ABO373" s="34"/>
      <c r="ABP373" s="34"/>
      <c r="ABQ373" s="34"/>
      <c r="ABR373" s="34"/>
      <c r="ABS373" s="34"/>
      <c r="ABT373" s="34"/>
      <c r="ABU373" s="34"/>
      <c r="ABV373" s="34"/>
      <c r="ABW373" s="34"/>
      <c r="ABX373" s="34"/>
      <c r="ABY373" s="34"/>
      <c r="ABZ373" s="34"/>
      <c r="ACA373" s="34"/>
      <c r="ACB373" s="34"/>
      <c r="ACC373" s="34"/>
      <c r="ACD373" s="34"/>
      <c r="ACE373" s="34"/>
      <c r="ACF373" s="34"/>
      <c r="ACG373" s="34"/>
      <c r="ACH373" s="34"/>
      <c r="ACI373" s="34"/>
      <c r="ACJ373" s="34"/>
      <c r="ACK373" s="34"/>
      <c r="ACL373" s="34"/>
      <c r="ACM373" s="34"/>
      <c r="ACN373" s="34"/>
      <c r="ACO373" s="34"/>
      <c r="ACP373" s="34"/>
      <c r="ACQ373" s="34"/>
      <c r="ACR373" s="34"/>
      <c r="ACS373" s="34"/>
      <c r="ACT373" s="34"/>
      <c r="ACU373" s="34"/>
      <c r="ACV373" s="34"/>
      <c r="ACW373" s="34"/>
      <c r="ACX373" s="34"/>
      <c r="ACY373" s="34"/>
      <c r="ACZ373" s="34"/>
      <c r="ADA373" s="34"/>
      <c r="ADB373" s="34"/>
      <c r="ADC373" s="34"/>
      <c r="ADD373" s="34"/>
      <c r="ADE373" s="34"/>
      <c r="ADF373" s="34"/>
      <c r="ADG373" s="34"/>
      <c r="ADH373" s="34"/>
      <c r="ADI373" s="34"/>
      <c r="ADJ373" s="34"/>
      <c r="ADK373" s="34"/>
      <c r="ADL373" s="34"/>
      <c r="ADM373" s="34"/>
      <c r="ADN373" s="34"/>
      <c r="ADO373" s="34"/>
      <c r="ADP373" s="34"/>
      <c r="ADQ373" s="34"/>
      <c r="ADR373" s="34"/>
      <c r="ADS373" s="34"/>
      <c r="ADT373" s="34"/>
      <c r="ADU373" s="34"/>
      <c r="ADV373" s="34"/>
      <c r="ADW373" s="34"/>
      <c r="ADX373" s="34"/>
      <c r="ADY373" s="34"/>
      <c r="ADZ373" s="34"/>
      <c r="AEA373" s="34"/>
      <c r="AEB373" s="34"/>
      <c r="AEC373" s="34"/>
      <c r="AED373" s="34"/>
      <c r="AEE373" s="34"/>
      <c r="AEF373" s="34"/>
      <c r="AEG373" s="34"/>
      <c r="AEH373" s="34"/>
      <c r="AEI373" s="34"/>
      <c r="AEJ373" s="34"/>
      <c r="AEK373" s="34"/>
      <c r="AEL373" s="34"/>
      <c r="AEM373" s="34"/>
      <c r="AEN373" s="34"/>
      <c r="AEO373" s="34"/>
      <c r="AEP373" s="34"/>
      <c r="AEQ373" s="34"/>
      <c r="AER373" s="34"/>
      <c r="AES373" s="34"/>
      <c r="AET373" s="34"/>
      <c r="AEU373" s="34"/>
      <c r="AEV373" s="34"/>
      <c r="AEW373" s="34"/>
      <c r="AEX373" s="34"/>
      <c r="AEY373" s="34"/>
      <c r="AEZ373" s="34"/>
      <c r="AFA373" s="34"/>
      <c r="AFB373" s="34"/>
      <c r="AFC373" s="34"/>
      <c r="AFD373" s="34"/>
      <c r="AFE373" s="34"/>
      <c r="AFF373" s="34"/>
      <c r="AFG373" s="34"/>
      <c r="AFH373" s="34"/>
      <c r="AFI373" s="34"/>
      <c r="AFJ373" s="34"/>
      <c r="AFK373" s="34"/>
      <c r="AFL373" s="34"/>
      <c r="AFM373" s="34"/>
      <c r="AFN373" s="34"/>
      <c r="AFO373" s="34"/>
      <c r="AFP373" s="34"/>
      <c r="AFQ373" s="34"/>
      <c r="AFR373" s="34"/>
      <c r="AFS373" s="34"/>
      <c r="AFT373" s="34"/>
      <c r="AFU373" s="34"/>
      <c r="AFV373" s="34"/>
      <c r="AFW373" s="34"/>
      <c r="AFX373" s="34"/>
      <c r="AFY373" s="34"/>
      <c r="AFZ373" s="34"/>
      <c r="AGA373" s="34"/>
      <c r="AGB373" s="34"/>
      <c r="AGC373" s="34"/>
      <c r="AGD373" s="34"/>
      <c r="AGE373" s="34"/>
      <c r="AGF373" s="34"/>
      <c r="AGG373" s="34"/>
      <c r="AGH373" s="34"/>
      <c r="AGI373" s="34"/>
      <c r="AGJ373" s="34"/>
      <c r="AGK373" s="34"/>
      <c r="AGL373" s="34"/>
      <c r="AGM373" s="34"/>
      <c r="AGN373" s="34"/>
      <c r="AGO373" s="34"/>
      <c r="AGP373" s="34"/>
      <c r="AGQ373" s="34"/>
      <c r="AGR373" s="34"/>
      <c r="AGS373" s="34"/>
      <c r="AGT373" s="34"/>
      <c r="AGU373" s="34"/>
      <c r="AGV373" s="34"/>
      <c r="AGW373" s="34"/>
      <c r="AGX373" s="34"/>
      <c r="AGY373" s="34"/>
      <c r="AGZ373" s="34"/>
      <c r="AHA373" s="34"/>
      <c r="AHB373" s="34"/>
      <c r="AHC373" s="34"/>
      <c r="AHD373" s="34"/>
      <c r="AHE373" s="34"/>
      <c r="AHF373" s="34"/>
      <c r="AHG373" s="34"/>
      <c r="AHH373" s="34"/>
      <c r="AHI373" s="34"/>
      <c r="AHJ373" s="34"/>
      <c r="AHK373" s="34"/>
      <c r="AHL373" s="34"/>
      <c r="AHM373" s="34"/>
      <c r="AHN373" s="34"/>
      <c r="AHO373" s="34"/>
      <c r="AHP373" s="34"/>
      <c r="AHQ373" s="34"/>
      <c r="AHR373" s="34"/>
      <c r="AHS373" s="34"/>
      <c r="AHT373" s="34"/>
      <c r="AHU373" s="34"/>
      <c r="AHV373" s="34"/>
      <c r="AHW373" s="34"/>
      <c r="AHX373" s="34"/>
      <c r="AHY373" s="34"/>
      <c r="AHZ373" s="34"/>
      <c r="AIA373" s="34"/>
      <c r="AIB373" s="34"/>
      <c r="AIC373" s="34"/>
      <c r="AID373" s="34"/>
      <c r="AIE373" s="34"/>
      <c r="AIF373" s="34"/>
      <c r="AIG373" s="34"/>
      <c r="AIH373" s="34"/>
      <c r="AII373" s="34"/>
      <c r="AIJ373" s="34"/>
      <c r="AIK373" s="34"/>
      <c r="AIL373" s="34"/>
      <c r="AIM373" s="34"/>
      <c r="AIN373" s="34"/>
      <c r="AIO373" s="34"/>
      <c r="AIP373" s="34"/>
      <c r="AIQ373" s="34"/>
      <c r="AIR373" s="34"/>
      <c r="AIS373" s="34"/>
      <c r="AIT373" s="34"/>
      <c r="AIU373" s="34"/>
      <c r="AIV373" s="34"/>
      <c r="AIW373" s="34"/>
      <c r="AIX373" s="34"/>
      <c r="AIY373" s="34"/>
      <c r="AIZ373" s="34"/>
      <c r="AJA373" s="34"/>
      <c r="AJB373" s="34"/>
      <c r="AJC373" s="34"/>
      <c r="AJD373" s="34"/>
      <c r="AJE373" s="34"/>
      <c r="AJF373" s="34"/>
      <c r="AJG373" s="34"/>
      <c r="AJH373" s="34"/>
      <c r="AJI373" s="34"/>
      <c r="AJJ373" s="34"/>
      <c r="AJK373" s="34"/>
      <c r="AJL373" s="34"/>
      <c r="AJM373" s="34"/>
      <c r="AJN373" s="34"/>
      <c r="AJO373" s="34"/>
      <c r="AJP373" s="34"/>
      <c r="AJQ373" s="34"/>
      <c r="AJR373" s="34"/>
      <c r="AJS373" s="34"/>
      <c r="AJT373" s="34"/>
      <c r="AJU373" s="34"/>
      <c r="AJV373" s="34"/>
      <c r="AJW373" s="34"/>
      <c r="AJX373" s="34"/>
      <c r="AJY373" s="34"/>
      <c r="AJZ373" s="34"/>
      <c r="AKA373" s="34"/>
      <c r="AKB373" s="34"/>
      <c r="AKC373" s="34"/>
      <c r="AKD373" s="34"/>
      <c r="AKE373" s="34"/>
      <c r="AKF373" s="34"/>
      <c r="AKG373" s="34"/>
    </row>
    <row r="374" spans="1:969" s="40" customFormat="1" x14ac:dyDescent="0.25">
      <c r="A374" s="35" t="s">
        <v>2</v>
      </c>
      <c r="B374" s="35" t="s">
        <v>3</v>
      </c>
      <c r="C374" s="35" t="s">
        <v>4</v>
      </c>
      <c r="D374" s="36"/>
      <c r="E374" s="35"/>
      <c r="F374" s="35" t="s">
        <v>1151</v>
      </c>
      <c r="G374" s="35" t="s">
        <v>51</v>
      </c>
      <c r="H374" s="37">
        <v>0.47916666666666669</v>
      </c>
      <c r="I374" s="38">
        <v>1.1414</v>
      </c>
      <c r="J374" s="35" t="s">
        <v>1767</v>
      </c>
      <c r="K374" s="38">
        <v>68340.070000000007</v>
      </c>
      <c r="L374" s="35" t="s">
        <v>39</v>
      </c>
      <c r="M374" s="35" t="s">
        <v>143</v>
      </c>
      <c r="N374" s="35" t="s">
        <v>40</v>
      </c>
      <c r="O374" s="38">
        <v>1.1414</v>
      </c>
      <c r="P374" s="38"/>
      <c r="Q374" s="38"/>
      <c r="R374" s="34"/>
      <c r="S374" s="34"/>
      <c r="T374" s="34"/>
      <c r="U374" s="34"/>
      <c r="V374" s="34"/>
      <c r="W374" s="34"/>
      <c r="X374" s="34"/>
      <c r="Y374" s="34"/>
      <c r="Z374" s="34"/>
      <c r="AA374" s="34"/>
      <c r="AB374" s="34"/>
      <c r="AC374" s="34"/>
      <c r="AD374" s="34"/>
      <c r="AE374" s="34"/>
      <c r="AF374" s="34"/>
      <c r="AG374" s="34"/>
      <c r="AH374" s="34"/>
      <c r="AI374" s="34"/>
      <c r="AJ374" s="34"/>
      <c r="AK374" s="34"/>
      <c r="AL374" s="34"/>
      <c r="AM374" s="34"/>
      <c r="AN374" s="34"/>
      <c r="AO374" s="34"/>
      <c r="AP374" s="34"/>
      <c r="AQ374" s="34"/>
      <c r="AR374" s="34"/>
      <c r="AS374" s="34"/>
      <c r="AT374" s="34"/>
      <c r="AU374" s="34"/>
      <c r="AV374" s="34"/>
      <c r="AW374" s="34"/>
      <c r="AX374" s="34"/>
      <c r="AY374" s="34"/>
      <c r="AZ374" s="34"/>
      <c r="BA374" s="34"/>
      <c r="BB374" s="34"/>
      <c r="BC374" s="34"/>
      <c r="BD374" s="34"/>
      <c r="BE374" s="34"/>
      <c r="BF374" s="34"/>
      <c r="BG374" s="34"/>
      <c r="BH374" s="34"/>
      <c r="BI374" s="34"/>
      <c r="BJ374" s="34"/>
      <c r="BK374" s="34"/>
      <c r="BL374" s="34"/>
      <c r="BM374" s="34"/>
      <c r="BN374" s="34"/>
      <c r="BO374" s="34"/>
      <c r="BP374" s="34"/>
      <c r="BQ374" s="34"/>
      <c r="BR374" s="34"/>
      <c r="BS374" s="34"/>
      <c r="BT374" s="34"/>
      <c r="BU374" s="34"/>
      <c r="BV374" s="34"/>
      <c r="BW374" s="34"/>
      <c r="BX374" s="34"/>
      <c r="BY374" s="34"/>
      <c r="BZ374" s="34"/>
      <c r="CA374" s="34"/>
      <c r="CB374" s="34"/>
      <c r="CC374" s="34"/>
      <c r="CD374" s="34"/>
      <c r="CE374" s="34"/>
      <c r="CF374" s="34"/>
      <c r="CG374" s="34"/>
      <c r="CH374" s="34"/>
      <c r="CI374" s="34"/>
      <c r="CJ374" s="34"/>
      <c r="CK374" s="34"/>
      <c r="CL374" s="34"/>
      <c r="CM374" s="34"/>
      <c r="CN374" s="34"/>
      <c r="CO374" s="34"/>
      <c r="CP374" s="34"/>
      <c r="CQ374" s="34"/>
      <c r="CR374" s="34"/>
      <c r="CS374" s="34"/>
      <c r="CT374" s="34"/>
      <c r="CU374" s="34"/>
      <c r="CV374" s="34"/>
      <c r="CW374" s="34"/>
      <c r="CX374" s="34"/>
      <c r="CY374" s="34"/>
      <c r="CZ374" s="34"/>
      <c r="DA374" s="34"/>
      <c r="DB374" s="34"/>
      <c r="DC374" s="34"/>
      <c r="DD374" s="34"/>
      <c r="DE374" s="34"/>
      <c r="DF374" s="34"/>
      <c r="DG374" s="34"/>
      <c r="DH374" s="34"/>
      <c r="DI374" s="34"/>
      <c r="DJ374" s="34"/>
      <c r="DK374" s="34"/>
      <c r="DL374" s="34"/>
      <c r="DM374" s="34"/>
      <c r="DN374" s="34"/>
      <c r="DO374" s="34"/>
      <c r="DP374" s="34"/>
      <c r="DQ374" s="34"/>
      <c r="DR374" s="34"/>
      <c r="DS374" s="34"/>
      <c r="DT374" s="34"/>
      <c r="DU374" s="34"/>
      <c r="DV374" s="34"/>
      <c r="DW374" s="34"/>
      <c r="DX374" s="34"/>
      <c r="DY374" s="34"/>
      <c r="DZ374" s="34"/>
      <c r="EA374" s="34"/>
      <c r="EB374" s="34"/>
      <c r="EC374" s="34"/>
      <c r="ED374" s="34"/>
      <c r="EE374" s="34"/>
      <c r="EF374" s="34"/>
      <c r="EG374" s="34"/>
      <c r="EH374" s="34"/>
      <c r="EI374" s="34"/>
      <c r="EJ374" s="34"/>
      <c r="EK374" s="34"/>
      <c r="EL374" s="34"/>
      <c r="EM374" s="34"/>
      <c r="EN374" s="34"/>
      <c r="EO374" s="34"/>
      <c r="EP374" s="34"/>
      <c r="EQ374" s="34"/>
      <c r="ER374" s="34"/>
      <c r="ES374" s="34"/>
      <c r="ET374" s="34"/>
      <c r="EU374" s="34"/>
      <c r="EV374" s="34"/>
      <c r="EW374" s="34"/>
      <c r="EX374" s="34"/>
      <c r="EY374" s="34"/>
      <c r="EZ374" s="34"/>
      <c r="FA374" s="34"/>
      <c r="FB374" s="34"/>
      <c r="FC374" s="34"/>
      <c r="FD374" s="34"/>
      <c r="FE374" s="34"/>
      <c r="FF374" s="34"/>
      <c r="FG374" s="34"/>
      <c r="FH374" s="34"/>
      <c r="FI374" s="34"/>
      <c r="FJ374" s="34"/>
      <c r="FK374" s="34"/>
      <c r="FL374" s="34"/>
      <c r="FM374" s="34"/>
      <c r="FN374" s="34"/>
      <c r="FO374" s="34"/>
      <c r="FP374" s="34"/>
      <c r="FQ374" s="34"/>
      <c r="FR374" s="34"/>
      <c r="FS374" s="34"/>
      <c r="FT374" s="34"/>
      <c r="FU374" s="34"/>
      <c r="FV374" s="34"/>
      <c r="FW374" s="34"/>
      <c r="FX374" s="34"/>
      <c r="FY374" s="34"/>
      <c r="FZ374" s="34"/>
      <c r="GA374" s="34"/>
      <c r="GB374" s="34"/>
      <c r="GC374" s="34"/>
      <c r="GD374" s="34"/>
      <c r="GE374" s="34"/>
      <c r="GF374" s="34"/>
      <c r="GG374" s="34"/>
      <c r="GH374" s="34"/>
      <c r="GI374" s="34"/>
      <c r="GJ374" s="34"/>
      <c r="GK374" s="34"/>
      <c r="GL374" s="34"/>
      <c r="GM374" s="34"/>
      <c r="GN374" s="34"/>
      <c r="GO374" s="34"/>
      <c r="GP374" s="34"/>
      <c r="GQ374" s="34"/>
      <c r="GR374" s="34"/>
      <c r="GS374" s="34"/>
      <c r="GT374" s="34"/>
      <c r="GU374" s="34"/>
      <c r="GV374" s="34"/>
      <c r="GW374" s="34"/>
      <c r="GX374" s="34"/>
      <c r="GY374" s="34"/>
      <c r="GZ374" s="34"/>
      <c r="HA374" s="34"/>
      <c r="HB374" s="34"/>
      <c r="HC374" s="34"/>
      <c r="HD374" s="34"/>
      <c r="HE374" s="34"/>
      <c r="HF374" s="34"/>
      <c r="HG374" s="34"/>
      <c r="HH374" s="34"/>
      <c r="HI374" s="34"/>
      <c r="HJ374" s="34"/>
      <c r="HK374" s="34"/>
      <c r="HL374" s="34"/>
      <c r="HM374" s="34"/>
      <c r="HN374" s="34"/>
      <c r="HO374" s="34"/>
      <c r="HP374" s="34"/>
      <c r="HQ374" s="34"/>
      <c r="HR374" s="34"/>
      <c r="HS374" s="34"/>
      <c r="HT374" s="34"/>
      <c r="HU374" s="34"/>
      <c r="HV374" s="34"/>
      <c r="HW374" s="34"/>
      <c r="HX374" s="34"/>
      <c r="HY374" s="34"/>
      <c r="HZ374" s="34"/>
      <c r="IA374" s="34"/>
      <c r="IB374" s="34"/>
      <c r="IC374" s="34"/>
      <c r="ID374" s="34"/>
      <c r="IE374" s="34"/>
      <c r="IF374" s="34"/>
      <c r="IG374" s="34"/>
      <c r="IH374" s="34"/>
      <c r="II374" s="34"/>
      <c r="IJ374" s="34"/>
      <c r="IK374" s="34"/>
      <c r="IL374" s="34"/>
      <c r="IM374" s="34"/>
      <c r="IN374" s="34"/>
      <c r="IO374" s="34"/>
      <c r="IP374" s="34"/>
      <c r="IQ374" s="34"/>
      <c r="IR374" s="34"/>
      <c r="IS374" s="34"/>
      <c r="IT374" s="34"/>
      <c r="IU374" s="34"/>
      <c r="IV374" s="34"/>
      <c r="IW374" s="34"/>
      <c r="IX374" s="34"/>
      <c r="IY374" s="34"/>
      <c r="IZ374" s="34"/>
      <c r="JA374" s="34"/>
      <c r="JB374" s="34"/>
      <c r="JC374" s="34"/>
      <c r="JD374" s="34"/>
      <c r="JE374" s="34"/>
      <c r="JF374" s="34"/>
      <c r="JG374" s="34"/>
      <c r="JH374" s="34"/>
      <c r="JI374" s="34"/>
      <c r="JJ374" s="34"/>
      <c r="JK374" s="34"/>
      <c r="JL374" s="34"/>
      <c r="JM374" s="34"/>
      <c r="JN374" s="34"/>
      <c r="JO374" s="34"/>
      <c r="JP374" s="34"/>
      <c r="JQ374" s="34"/>
      <c r="JR374" s="34"/>
      <c r="JS374" s="34"/>
      <c r="JT374" s="34"/>
      <c r="JU374" s="34"/>
      <c r="JV374" s="34"/>
      <c r="JW374" s="34"/>
      <c r="JX374" s="34"/>
      <c r="JY374" s="34"/>
      <c r="JZ374" s="34"/>
      <c r="KA374" s="34"/>
      <c r="KB374" s="34"/>
      <c r="KC374" s="34"/>
      <c r="KD374" s="34"/>
      <c r="KE374" s="34"/>
      <c r="KF374" s="34"/>
      <c r="KG374" s="34"/>
      <c r="KH374" s="34"/>
      <c r="KI374" s="34"/>
      <c r="KJ374" s="34"/>
      <c r="KK374" s="34"/>
      <c r="KL374" s="34"/>
      <c r="KM374" s="34"/>
      <c r="KN374" s="34"/>
      <c r="KO374" s="34"/>
      <c r="KP374" s="34"/>
      <c r="KQ374" s="34"/>
      <c r="KR374" s="34"/>
      <c r="KS374" s="34"/>
      <c r="KT374" s="34"/>
      <c r="KU374" s="34"/>
      <c r="KV374" s="34"/>
      <c r="KW374" s="34"/>
      <c r="KX374" s="34"/>
      <c r="KY374" s="34"/>
      <c r="KZ374" s="34"/>
      <c r="LA374" s="34"/>
      <c r="LB374" s="34"/>
      <c r="LC374" s="34"/>
      <c r="LD374" s="34"/>
      <c r="LE374" s="34"/>
      <c r="LF374" s="34"/>
      <c r="LG374" s="34"/>
      <c r="LH374" s="34"/>
      <c r="LI374" s="34"/>
      <c r="LJ374" s="34"/>
      <c r="LK374" s="34"/>
      <c r="LL374" s="34"/>
      <c r="LM374" s="34"/>
      <c r="LN374" s="34"/>
      <c r="LO374" s="34"/>
      <c r="LP374" s="34"/>
      <c r="LQ374" s="34"/>
      <c r="LR374" s="34"/>
      <c r="LS374" s="34"/>
      <c r="LT374" s="34"/>
      <c r="LU374" s="34"/>
      <c r="LV374" s="34"/>
      <c r="LW374" s="34"/>
      <c r="LX374" s="34"/>
      <c r="LY374" s="34"/>
      <c r="LZ374" s="34"/>
      <c r="MA374" s="34"/>
      <c r="MB374" s="34"/>
      <c r="MC374" s="34"/>
      <c r="MD374" s="34"/>
      <c r="ME374" s="34"/>
      <c r="MF374" s="34"/>
      <c r="MG374" s="34"/>
      <c r="MH374" s="34"/>
      <c r="MI374" s="34"/>
      <c r="MJ374" s="34"/>
      <c r="MK374" s="34"/>
      <c r="ML374" s="34"/>
      <c r="MM374" s="34"/>
      <c r="MN374" s="34"/>
      <c r="MO374" s="34"/>
      <c r="MP374" s="34"/>
      <c r="MQ374" s="34"/>
      <c r="MR374" s="34"/>
      <c r="MS374" s="34"/>
      <c r="MT374" s="34"/>
      <c r="MU374" s="34"/>
      <c r="MV374" s="34"/>
      <c r="MW374" s="34"/>
      <c r="MX374" s="34"/>
      <c r="MY374" s="34"/>
      <c r="MZ374" s="34"/>
      <c r="NA374" s="34"/>
      <c r="NB374" s="34"/>
      <c r="NC374" s="34"/>
      <c r="ND374" s="34"/>
      <c r="NE374" s="34"/>
      <c r="NF374" s="34"/>
      <c r="NG374" s="34"/>
      <c r="NH374" s="34"/>
      <c r="NI374" s="34"/>
      <c r="NJ374" s="34"/>
      <c r="NK374" s="34"/>
      <c r="NL374" s="34"/>
      <c r="NM374" s="34"/>
      <c r="NN374" s="34"/>
      <c r="NO374" s="34"/>
      <c r="NP374" s="34"/>
      <c r="NQ374" s="34"/>
      <c r="NR374" s="34"/>
      <c r="NS374" s="34"/>
      <c r="NT374" s="34"/>
      <c r="NU374" s="34"/>
      <c r="NV374" s="34"/>
      <c r="NW374" s="34"/>
      <c r="NX374" s="34"/>
      <c r="NY374" s="34"/>
      <c r="NZ374" s="34"/>
      <c r="OA374" s="34"/>
      <c r="OB374" s="34"/>
      <c r="OC374" s="34"/>
      <c r="OD374" s="34"/>
      <c r="OE374" s="34"/>
      <c r="OF374" s="34"/>
      <c r="OG374" s="34"/>
      <c r="OH374" s="34"/>
      <c r="OI374" s="34"/>
      <c r="OJ374" s="34"/>
      <c r="OK374" s="34"/>
      <c r="OL374" s="34"/>
      <c r="OM374" s="34"/>
      <c r="ON374" s="34"/>
      <c r="OO374" s="34"/>
      <c r="OP374" s="34"/>
      <c r="OQ374" s="34"/>
      <c r="OR374" s="34"/>
      <c r="OS374" s="34"/>
      <c r="OT374" s="34"/>
      <c r="OU374" s="34"/>
      <c r="OV374" s="34"/>
      <c r="OW374" s="34"/>
      <c r="OX374" s="34"/>
      <c r="OY374" s="34"/>
      <c r="OZ374" s="34"/>
      <c r="PA374" s="34"/>
      <c r="PB374" s="34"/>
      <c r="PC374" s="34"/>
      <c r="PD374" s="34"/>
      <c r="PE374" s="34"/>
      <c r="PF374" s="34"/>
      <c r="PG374" s="34"/>
      <c r="PH374" s="34"/>
      <c r="PI374" s="34"/>
      <c r="PJ374" s="34"/>
      <c r="PK374" s="34"/>
      <c r="PL374" s="34"/>
      <c r="PM374" s="34"/>
      <c r="PN374" s="34"/>
      <c r="PO374" s="34"/>
      <c r="PP374" s="34"/>
      <c r="PQ374" s="34"/>
      <c r="PR374" s="34"/>
      <c r="PS374" s="34"/>
      <c r="PT374" s="34"/>
      <c r="PU374" s="34"/>
      <c r="PV374" s="34"/>
      <c r="PW374" s="34"/>
      <c r="PX374" s="34"/>
      <c r="PY374" s="34"/>
      <c r="PZ374" s="34"/>
      <c r="QA374" s="34"/>
      <c r="QB374" s="34"/>
      <c r="QC374" s="34"/>
      <c r="QD374" s="34"/>
      <c r="QE374" s="34"/>
      <c r="QF374" s="34"/>
      <c r="QG374" s="34"/>
      <c r="QH374" s="34"/>
      <c r="QI374" s="34"/>
      <c r="QJ374" s="34"/>
      <c r="QK374" s="34"/>
      <c r="QL374" s="34"/>
      <c r="QM374" s="34"/>
      <c r="QN374" s="34"/>
      <c r="QO374" s="34"/>
      <c r="QP374" s="34"/>
      <c r="QQ374" s="34"/>
      <c r="QR374" s="34"/>
      <c r="QS374" s="34"/>
      <c r="QT374" s="34"/>
      <c r="QU374" s="34"/>
      <c r="QV374" s="34"/>
      <c r="QW374" s="34"/>
      <c r="QX374" s="34"/>
      <c r="QY374" s="34"/>
      <c r="QZ374" s="34"/>
      <c r="RA374" s="34"/>
      <c r="RB374" s="34"/>
      <c r="RC374" s="34"/>
      <c r="RD374" s="34"/>
      <c r="RE374" s="34"/>
      <c r="RF374" s="34"/>
      <c r="RG374" s="34"/>
      <c r="RH374" s="34"/>
      <c r="RI374" s="34"/>
      <c r="RJ374" s="34"/>
      <c r="RK374" s="34"/>
      <c r="RL374" s="34"/>
      <c r="RM374" s="34"/>
      <c r="RN374" s="34"/>
      <c r="RO374" s="34"/>
      <c r="RP374" s="34"/>
      <c r="RQ374" s="34"/>
      <c r="RR374" s="34"/>
      <c r="RS374" s="34"/>
      <c r="RT374" s="34"/>
      <c r="RU374" s="34"/>
      <c r="RV374" s="34"/>
      <c r="RW374" s="34"/>
      <c r="RX374" s="34"/>
      <c r="RY374" s="34"/>
      <c r="RZ374" s="34"/>
      <c r="SA374" s="34"/>
      <c r="SB374" s="34"/>
      <c r="SC374" s="34"/>
      <c r="SD374" s="34"/>
      <c r="SE374" s="34"/>
      <c r="SF374" s="34"/>
      <c r="SG374" s="34"/>
      <c r="SH374" s="34"/>
      <c r="SI374" s="34"/>
      <c r="SJ374" s="34"/>
      <c r="SK374" s="34"/>
      <c r="SL374" s="34"/>
      <c r="SM374" s="34"/>
      <c r="SN374" s="34"/>
      <c r="SO374" s="34"/>
      <c r="SP374" s="34"/>
      <c r="SQ374" s="34"/>
      <c r="SR374" s="34"/>
      <c r="SS374" s="34"/>
      <c r="ST374" s="34"/>
      <c r="SU374" s="34"/>
      <c r="SV374" s="34"/>
      <c r="SW374" s="34"/>
      <c r="SX374" s="34"/>
      <c r="SY374" s="34"/>
      <c r="SZ374" s="34"/>
      <c r="TA374" s="34"/>
      <c r="TB374" s="34"/>
      <c r="TC374" s="34"/>
      <c r="TD374" s="34"/>
      <c r="TE374" s="34"/>
      <c r="TF374" s="34"/>
      <c r="TG374" s="34"/>
      <c r="TH374" s="34"/>
      <c r="TI374" s="34"/>
      <c r="TJ374" s="34"/>
      <c r="TK374" s="34"/>
      <c r="TL374" s="34"/>
      <c r="TM374" s="34"/>
      <c r="TN374" s="34"/>
      <c r="TO374" s="34"/>
      <c r="TP374" s="34"/>
      <c r="TQ374" s="34"/>
      <c r="TR374" s="34"/>
      <c r="TS374" s="34"/>
      <c r="TT374" s="34"/>
      <c r="TU374" s="34"/>
      <c r="TV374" s="34"/>
      <c r="TW374" s="34"/>
      <c r="TX374" s="34"/>
      <c r="TY374" s="34"/>
      <c r="TZ374" s="34"/>
      <c r="UA374" s="34"/>
      <c r="UB374" s="34"/>
      <c r="UC374" s="34"/>
      <c r="UD374" s="34"/>
      <c r="UE374" s="34"/>
      <c r="UF374" s="34"/>
      <c r="UG374" s="34"/>
      <c r="UH374" s="34"/>
      <c r="UI374" s="34"/>
      <c r="UJ374" s="34"/>
      <c r="UK374" s="34"/>
      <c r="UL374" s="34"/>
      <c r="UM374" s="34"/>
      <c r="UN374" s="34"/>
      <c r="UO374" s="34"/>
      <c r="UP374" s="34"/>
      <c r="UQ374" s="34"/>
      <c r="UR374" s="34"/>
      <c r="US374" s="34"/>
      <c r="UT374" s="34"/>
      <c r="UU374" s="34"/>
      <c r="UV374" s="34"/>
      <c r="UW374" s="34"/>
      <c r="UX374" s="34"/>
      <c r="UY374" s="34"/>
      <c r="UZ374" s="34"/>
      <c r="VA374" s="34"/>
      <c r="VB374" s="34"/>
      <c r="VC374" s="34"/>
      <c r="VD374" s="34"/>
      <c r="VE374" s="34"/>
      <c r="VF374" s="34"/>
      <c r="VG374" s="34"/>
      <c r="VH374" s="34"/>
      <c r="VI374" s="34"/>
      <c r="VJ374" s="34"/>
      <c r="VK374" s="34"/>
      <c r="VL374" s="34"/>
      <c r="VM374" s="34"/>
      <c r="VN374" s="34"/>
      <c r="VO374" s="34"/>
      <c r="VP374" s="34"/>
      <c r="VQ374" s="34"/>
      <c r="VR374" s="34"/>
      <c r="VS374" s="34"/>
      <c r="VT374" s="34"/>
      <c r="VU374" s="34"/>
      <c r="VV374" s="34"/>
      <c r="VW374" s="34"/>
      <c r="VX374" s="34"/>
      <c r="VY374" s="34"/>
      <c r="VZ374" s="34"/>
      <c r="WA374" s="34"/>
      <c r="WB374" s="34"/>
      <c r="WC374" s="34"/>
      <c r="WD374" s="34"/>
      <c r="WE374" s="34"/>
      <c r="WF374" s="34"/>
      <c r="WG374" s="34"/>
      <c r="WH374" s="34"/>
      <c r="WI374" s="34"/>
      <c r="WJ374" s="34"/>
      <c r="WK374" s="34"/>
      <c r="WL374" s="34"/>
      <c r="WM374" s="34"/>
      <c r="WN374" s="34"/>
      <c r="WO374" s="34"/>
      <c r="WP374" s="34"/>
      <c r="WQ374" s="34"/>
      <c r="WR374" s="34"/>
      <c r="WS374" s="34"/>
      <c r="WT374" s="34"/>
      <c r="WU374" s="34"/>
      <c r="WV374" s="34"/>
      <c r="WW374" s="34"/>
      <c r="WX374" s="34"/>
      <c r="WY374" s="34"/>
      <c r="WZ374" s="34"/>
      <c r="XA374" s="34"/>
      <c r="XB374" s="34"/>
      <c r="XC374" s="34"/>
      <c r="XD374" s="34"/>
      <c r="XE374" s="34"/>
      <c r="XF374" s="34"/>
      <c r="XG374" s="34"/>
      <c r="XH374" s="34"/>
      <c r="XI374" s="34"/>
      <c r="XJ374" s="34"/>
      <c r="XK374" s="34"/>
      <c r="XL374" s="34"/>
      <c r="XM374" s="34"/>
      <c r="XN374" s="34"/>
      <c r="XO374" s="34"/>
      <c r="XP374" s="34"/>
      <c r="XQ374" s="34"/>
      <c r="XR374" s="34"/>
      <c r="XS374" s="34"/>
      <c r="XT374" s="34"/>
      <c r="XU374" s="34"/>
      <c r="XV374" s="34"/>
      <c r="XW374" s="34"/>
      <c r="XX374" s="34"/>
      <c r="XY374" s="34"/>
      <c r="XZ374" s="34"/>
      <c r="YA374" s="34"/>
      <c r="YB374" s="34"/>
      <c r="YC374" s="34"/>
      <c r="YD374" s="34"/>
      <c r="YE374" s="34"/>
      <c r="YF374" s="34"/>
      <c r="YG374" s="34"/>
      <c r="YH374" s="34"/>
      <c r="YI374" s="34"/>
      <c r="YJ374" s="34"/>
      <c r="YK374" s="34"/>
      <c r="YL374" s="34"/>
      <c r="YM374" s="34"/>
      <c r="YN374" s="34"/>
      <c r="YO374" s="34"/>
      <c r="YP374" s="34"/>
      <c r="YQ374" s="34"/>
      <c r="YR374" s="34"/>
      <c r="YS374" s="34"/>
      <c r="YT374" s="34"/>
      <c r="YU374" s="34"/>
      <c r="YV374" s="34"/>
      <c r="YW374" s="34"/>
      <c r="YX374" s="34"/>
      <c r="YY374" s="34"/>
      <c r="YZ374" s="34"/>
      <c r="ZA374" s="34"/>
      <c r="ZB374" s="34"/>
      <c r="ZC374" s="34"/>
      <c r="ZD374" s="34"/>
      <c r="ZE374" s="34"/>
      <c r="ZF374" s="34"/>
      <c r="ZG374" s="34"/>
      <c r="ZH374" s="34"/>
      <c r="ZI374" s="34"/>
      <c r="ZJ374" s="34"/>
      <c r="ZK374" s="34"/>
      <c r="ZL374" s="34"/>
      <c r="ZM374" s="34"/>
      <c r="ZN374" s="34"/>
      <c r="ZO374" s="34"/>
      <c r="ZP374" s="34"/>
      <c r="ZQ374" s="34"/>
      <c r="ZR374" s="34"/>
      <c r="ZS374" s="34"/>
      <c r="ZT374" s="34"/>
      <c r="ZU374" s="34"/>
      <c r="ZV374" s="34"/>
      <c r="ZW374" s="34"/>
      <c r="ZX374" s="34"/>
      <c r="ZY374" s="34"/>
      <c r="ZZ374" s="34"/>
      <c r="AAA374" s="34"/>
      <c r="AAB374" s="34"/>
      <c r="AAC374" s="34"/>
      <c r="AAD374" s="34"/>
      <c r="AAE374" s="34"/>
      <c r="AAF374" s="34"/>
      <c r="AAG374" s="34"/>
      <c r="AAH374" s="34"/>
      <c r="AAI374" s="34"/>
      <c r="AAJ374" s="34"/>
      <c r="AAK374" s="34"/>
      <c r="AAL374" s="34"/>
      <c r="AAM374" s="34"/>
      <c r="AAN374" s="34"/>
      <c r="AAO374" s="34"/>
      <c r="AAP374" s="34"/>
      <c r="AAQ374" s="34"/>
      <c r="AAR374" s="34"/>
      <c r="AAS374" s="34"/>
      <c r="AAT374" s="34"/>
      <c r="AAU374" s="34"/>
      <c r="AAV374" s="34"/>
      <c r="AAW374" s="34"/>
      <c r="AAX374" s="34"/>
      <c r="AAY374" s="34"/>
      <c r="AAZ374" s="34"/>
      <c r="ABA374" s="34"/>
      <c r="ABB374" s="34"/>
      <c r="ABC374" s="34"/>
      <c r="ABD374" s="34"/>
      <c r="ABE374" s="34"/>
      <c r="ABF374" s="34"/>
      <c r="ABG374" s="34"/>
      <c r="ABH374" s="34"/>
      <c r="ABI374" s="34"/>
      <c r="ABJ374" s="34"/>
      <c r="ABK374" s="34"/>
      <c r="ABL374" s="34"/>
      <c r="ABM374" s="34"/>
      <c r="ABN374" s="34"/>
      <c r="ABO374" s="34"/>
      <c r="ABP374" s="34"/>
      <c r="ABQ374" s="34"/>
      <c r="ABR374" s="34"/>
      <c r="ABS374" s="34"/>
      <c r="ABT374" s="34"/>
      <c r="ABU374" s="34"/>
      <c r="ABV374" s="34"/>
      <c r="ABW374" s="34"/>
      <c r="ABX374" s="34"/>
      <c r="ABY374" s="34"/>
      <c r="ABZ374" s="34"/>
      <c r="ACA374" s="34"/>
      <c r="ACB374" s="34"/>
      <c r="ACC374" s="34"/>
      <c r="ACD374" s="34"/>
      <c r="ACE374" s="34"/>
      <c r="ACF374" s="34"/>
      <c r="ACG374" s="34"/>
      <c r="ACH374" s="34"/>
      <c r="ACI374" s="34"/>
      <c r="ACJ374" s="34"/>
      <c r="ACK374" s="34"/>
      <c r="ACL374" s="34"/>
      <c r="ACM374" s="34"/>
      <c r="ACN374" s="34"/>
      <c r="ACO374" s="34"/>
      <c r="ACP374" s="34"/>
      <c r="ACQ374" s="34"/>
      <c r="ACR374" s="34"/>
      <c r="ACS374" s="34"/>
      <c r="ACT374" s="34"/>
      <c r="ACU374" s="34"/>
      <c r="ACV374" s="34"/>
      <c r="ACW374" s="34"/>
      <c r="ACX374" s="34"/>
      <c r="ACY374" s="34"/>
      <c r="ACZ374" s="34"/>
      <c r="ADA374" s="34"/>
      <c r="ADB374" s="34"/>
      <c r="ADC374" s="34"/>
      <c r="ADD374" s="34"/>
      <c r="ADE374" s="34"/>
      <c r="ADF374" s="34"/>
      <c r="ADG374" s="34"/>
      <c r="ADH374" s="34"/>
      <c r="ADI374" s="34"/>
      <c r="ADJ374" s="34"/>
      <c r="ADK374" s="34"/>
      <c r="ADL374" s="34"/>
      <c r="ADM374" s="34"/>
      <c r="ADN374" s="34"/>
      <c r="ADO374" s="34"/>
      <c r="ADP374" s="34"/>
      <c r="ADQ374" s="34"/>
      <c r="ADR374" s="34"/>
      <c r="ADS374" s="34"/>
      <c r="ADT374" s="34"/>
      <c r="ADU374" s="34"/>
      <c r="ADV374" s="34"/>
      <c r="ADW374" s="34"/>
      <c r="ADX374" s="34"/>
      <c r="ADY374" s="34"/>
      <c r="ADZ374" s="34"/>
      <c r="AEA374" s="34"/>
      <c r="AEB374" s="34"/>
      <c r="AEC374" s="34"/>
      <c r="AED374" s="34"/>
      <c r="AEE374" s="34"/>
      <c r="AEF374" s="34"/>
      <c r="AEG374" s="34"/>
      <c r="AEH374" s="34"/>
      <c r="AEI374" s="34"/>
      <c r="AEJ374" s="34"/>
      <c r="AEK374" s="34"/>
      <c r="AEL374" s="34"/>
      <c r="AEM374" s="34"/>
      <c r="AEN374" s="34"/>
      <c r="AEO374" s="34"/>
      <c r="AEP374" s="34"/>
      <c r="AEQ374" s="34"/>
      <c r="AER374" s="34"/>
      <c r="AES374" s="34"/>
      <c r="AET374" s="34"/>
      <c r="AEU374" s="34"/>
      <c r="AEV374" s="34"/>
      <c r="AEW374" s="34"/>
      <c r="AEX374" s="34"/>
      <c r="AEY374" s="34"/>
      <c r="AEZ374" s="34"/>
      <c r="AFA374" s="34"/>
      <c r="AFB374" s="34"/>
      <c r="AFC374" s="34"/>
      <c r="AFD374" s="34"/>
      <c r="AFE374" s="34"/>
      <c r="AFF374" s="34"/>
      <c r="AFG374" s="34"/>
      <c r="AFH374" s="34"/>
      <c r="AFI374" s="34"/>
      <c r="AFJ374" s="34"/>
      <c r="AFK374" s="34"/>
      <c r="AFL374" s="34"/>
      <c r="AFM374" s="34"/>
      <c r="AFN374" s="34"/>
      <c r="AFO374" s="34"/>
      <c r="AFP374" s="34"/>
      <c r="AFQ374" s="34"/>
      <c r="AFR374" s="34"/>
      <c r="AFS374" s="34"/>
      <c r="AFT374" s="34"/>
      <c r="AFU374" s="34"/>
      <c r="AFV374" s="34"/>
      <c r="AFW374" s="34"/>
      <c r="AFX374" s="34"/>
      <c r="AFY374" s="34"/>
      <c r="AFZ374" s="34"/>
      <c r="AGA374" s="34"/>
      <c r="AGB374" s="34"/>
      <c r="AGC374" s="34"/>
      <c r="AGD374" s="34"/>
      <c r="AGE374" s="34"/>
      <c r="AGF374" s="34"/>
      <c r="AGG374" s="34"/>
      <c r="AGH374" s="34"/>
      <c r="AGI374" s="34"/>
      <c r="AGJ374" s="34"/>
      <c r="AGK374" s="34"/>
      <c r="AGL374" s="34"/>
      <c r="AGM374" s="34"/>
      <c r="AGN374" s="34"/>
      <c r="AGO374" s="34"/>
      <c r="AGP374" s="34"/>
      <c r="AGQ374" s="34"/>
      <c r="AGR374" s="34"/>
      <c r="AGS374" s="34"/>
      <c r="AGT374" s="34"/>
      <c r="AGU374" s="34"/>
      <c r="AGV374" s="34"/>
      <c r="AGW374" s="34"/>
      <c r="AGX374" s="34"/>
      <c r="AGY374" s="34"/>
      <c r="AGZ374" s="34"/>
      <c r="AHA374" s="34"/>
      <c r="AHB374" s="34"/>
      <c r="AHC374" s="34"/>
      <c r="AHD374" s="34"/>
      <c r="AHE374" s="34"/>
      <c r="AHF374" s="34"/>
      <c r="AHG374" s="34"/>
      <c r="AHH374" s="34"/>
      <c r="AHI374" s="34"/>
      <c r="AHJ374" s="34"/>
      <c r="AHK374" s="34"/>
      <c r="AHL374" s="34"/>
      <c r="AHM374" s="34"/>
      <c r="AHN374" s="34"/>
      <c r="AHO374" s="34"/>
      <c r="AHP374" s="34"/>
      <c r="AHQ374" s="34"/>
      <c r="AHR374" s="34"/>
      <c r="AHS374" s="34"/>
      <c r="AHT374" s="34"/>
      <c r="AHU374" s="34"/>
      <c r="AHV374" s="34"/>
      <c r="AHW374" s="34"/>
      <c r="AHX374" s="34"/>
      <c r="AHY374" s="34"/>
      <c r="AHZ374" s="34"/>
      <c r="AIA374" s="34"/>
      <c r="AIB374" s="34"/>
      <c r="AIC374" s="34"/>
      <c r="AID374" s="34"/>
      <c r="AIE374" s="34"/>
      <c r="AIF374" s="34"/>
      <c r="AIG374" s="34"/>
      <c r="AIH374" s="34"/>
      <c r="AII374" s="34"/>
      <c r="AIJ374" s="34"/>
      <c r="AIK374" s="34"/>
      <c r="AIL374" s="34"/>
      <c r="AIM374" s="34"/>
      <c r="AIN374" s="34"/>
      <c r="AIO374" s="34"/>
      <c r="AIP374" s="34"/>
      <c r="AIQ374" s="34"/>
      <c r="AIR374" s="34"/>
      <c r="AIS374" s="34"/>
      <c r="AIT374" s="34"/>
      <c r="AIU374" s="34"/>
      <c r="AIV374" s="34"/>
      <c r="AIW374" s="34"/>
      <c r="AIX374" s="34"/>
      <c r="AIY374" s="34"/>
      <c r="AIZ374" s="34"/>
      <c r="AJA374" s="34"/>
      <c r="AJB374" s="34"/>
      <c r="AJC374" s="34"/>
      <c r="AJD374" s="34"/>
      <c r="AJE374" s="34"/>
      <c r="AJF374" s="34"/>
      <c r="AJG374" s="34"/>
      <c r="AJH374" s="34"/>
      <c r="AJI374" s="34"/>
      <c r="AJJ374" s="34"/>
      <c r="AJK374" s="34"/>
      <c r="AJL374" s="34"/>
      <c r="AJM374" s="34"/>
      <c r="AJN374" s="34"/>
      <c r="AJO374" s="34"/>
      <c r="AJP374" s="34"/>
      <c r="AJQ374" s="34"/>
      <c r="AJR374" s="34"/>
      <c r="AJS374" s="34"/>
      <c r="AJT374" s="34"/>
      <c r="AJU374" s="34"/>
      <c r="AJV374" s="34"/>
      <c r="AJW374" s="34"/>
      <c r="AJX374" s="34"/>
      <c r="AJY374" s="34"/>
      <c r="AJZ374" s="34"/>
      <c r="AKA374" s="34"/>
      <c r="AKB374" s="34"/>
      <c r="AKC374" s="34"/>
      <c r="AKD374" s="34"/>
      <c r="AKE374" s="34"/>
      <c r="AKF374" s="34"/>
      <c r="AKG374" s="34"/>
    </row>
    <row r="375" spans="1:969" s="40" customFormat="1" x14ac:dyDescent="0.25">
      <c r="A375" s="35" t="s">
        <v>2</v>
      </c>
      <c r="B375" s="35" t="s">
        <v>3</v>
      </c>
      <c r="C375" s="35" t="s">
        <v>4</v>
      </c>
      <c r="D375" s="36"/>
      <c r="E375" s="35"/>
      <c r="F375" s="35" t="s">
        <v>1190</v>
      </c>
      <c r="G375" s="35" t="s">
        <v>51</v>
      </c>
      <c r="H375" s="37">
        <v>0.47916666666666669</v>
      </c>
      <c r="I375" s="38">
        <v>1.1422000000000001</v>
      </c>
      <c r="J375" s="35" t="s">
        <v>1768</v>
      </c>
      <c r="K375" s="38">
        <v>68291.009999999995</v>
      </c>
      <c r="L375" s="35" t="s">
        <v>39</v>
      </c>
      <c r="M375" s="35" t="s">
        <v>143</v>
      </c>
      <c r="N375" s="35" t="s">
        <v>40</v>
      </c>
      <c r="O375" s="38">
        <v>1.1422000000000001</v>
      </c>
      <c r="P375" s="38"/>
      <c r="Q375" s="38"/>
      <c r="R375" s="34"/>
      <c r="S375" s="34"/>
      <c r="T375" s="34"/>
      <c r="U375" s="34"/>
      <c r="V375" s="34"/>
      <c r="W375" s="34"/>
      <c r="X375" s="34"/>
      <c r="Y375" s="34"/>
      <c r="Z375" s="34"/>
      <c r="AA375" s="34"/>
      <c r="AB375" s="34"/>
      <c r="AC375" s="34"/>
      <c r="AD375" s="34"/>
      <c r="AE375" s="34"/>
      <c r="AF375" s="34"/>
      <c r="AG375" s="34"/>
      <c r="AH375" s="34"/>
      <c r="AI375" s="34"/>
      <c r="AJ375" s="34"/>
      <c r="AK375" s="34"/>
      <c r="AL375" s="34"/>
      <c r="AM375" s="34"/>
      <c r="AN375" s="34"/>
      <c r="AO375" s="34"/>
      <c r="AP375" s="34"/>
      <c r="AQ375" s="34"/>
      <c r="AR375" s="34"/>
      <c r="AS375" s="34"/>
      <c r="AT375" s="34"/>
      <c r="AU375" s="34"/>
      <c r="AV375" s="34"/>
      <c r="AW375" s="34"/>
      <c r="AX375" s="34"/>
      <c r="AY375" s="34"/>
      <c r="AZ375" s="34"/>
      <c r="BA375" s="34"/>
      <c r="BB375" s="34"/>
      <c r="BC375" s="34"/>
      <c r="BD375" s="34"/>
      <c r="BE375" s="34"/>
      <c r="BF375" s="34"/>
      <c r="BG375" s="34"/>
      <c r="BH375" s="34"/>
      <c r="BI375" s="34"/>
      <c r="BJ375" s="34"/>
      <c r="BK375" s="34"/>
      <c r="BL375" s="34"/>
      <c r="BM375" s="34"/>
      <c r="BN375" s="34"/>
      <c r="BO375" s="34"/>
      <c r="BP375" s="34"/>
      <c r="BQ375" s="34"/>
      <c r="BR375" s="34"/>
      <c r="BS375" s="34"/>
      <c r="BT375" s="34"/>
      <c r="BU375" s="34"/>
      <c r="BV375" s="34"/>
      <c r="BW375" s="34"/>
      <c r="BX375" s="34"/>
      <c r="BY375" s="34"/>
      <c r="BZ375" s="34"/>
      <c r="CA375" s="34"/>
      <c r="CB375" s="34"/>
      <c r="CC375" s="34"/>
      <c r="CD375" s="34"/>
      <c r="CE375" s="34"/>
      <c r="CF375" s="34"/>
      <c r="CG375" s="34"/>
      <c r="CH375" s="34"/>
      <c r="CI375" s="34"/>
      <c r="CJ375" s="34"/>
      <c r="CK375" s="34"/>
      <c r="CL375" s="34"/>
      <c r="CM375" s="34"/>
      <c r="CN375" s="34"/>
      <c r="CO375" s="34"/>
      <c r="CP375" s="34"/>
      <c r="CQ375" s="34"/>
      <c r="CR375" s="34"/>
      <c r="CS375" s="34"/>
      <c r="CT375" s="34"/>
      <c r="CU375" s="34"/>
      <c r="CV375" s="34"/>
      <c r="CW375" s="34"/>
      <c r="CX375" s="34"/>
      <c r="CY375" s="34"/>
      <c r="CZ375" s="34"/>
      <c r="DA375" s="34"/>
      <c r="DB375" s="34"/>
      <c r="DC375" s="34"/>
      <c r="DD375" s="34"/>
      <c r="DE375" s="34"/>
      <c r="DF375" s="34"/>
      <c r="DG375" s="34"/>
      <c r="DH375" s="34"/>
      <c r="DI375" s="34"/>
      <c r="DJ375" s="34"/>
      <c r="DK375" s="34"/>
      <c r="DL375" s="34"/>
      <c r="DM375" s="34"/>
      <c r="DN375" s="34"/>
      <c r="DO375" s="34"/>
      <c r="DP375" s="34"/>
      <c r="DQ375" s="34"/>
      <c r="DR375" s="34"/>
      <c r="DS375" s="34"/>
      <c r="DT375" s="34"/>
      <c r="DU375" s="34"/>
      <c r="DV375" s="34"/>
      <c r="DW375" s="34"/>
      <c r="DX375" s="34"/>
      <c r="DY375" s="34"/>
      <c r="DZ375" s="34"/>
      <c r="EA375" s="34"/>
      <c r="EB375" s="34"/>
      <c r="EC375" s="34"/>
      <c r="ED375" s="34"/>
      <c r="EE375" s="34"/>
      <c r="EF375" s="34"/>
      <c r="EG375" s="34"/>
      <c r="EH375" s="34"/>
      <c r="EI375" s="34"/>
      <c r="EJ375" s="34"/>
      <c r="EK375" s="34"/>
      <c r="EL375" s="34"/>
      <c r="EM375" s="34"/>
      <c r="EN375" s="34"/>
      <c r="EO375" s="34"/>
      <c r="EP375" s="34"/>
      <c r="EQ375" s="34"/>
      <c r="ER375" s="34"/>
      <c r="ES375" s="34"/>
      <c r="ET375" s="34"/>
      <c r="EU375" s="34"/>
      <c r="EV375" s="34"/>
      <c r="EW375" s="34"/>
      <c r="EX375" s="34"/>
      <c r="EY375" s="34"/>
      <c r="EZ375" s="34"/>
      <c r="FA375" s="34"/>
      <c r="FB375" s="34"/>
      <c r="FC375" s="34"/>
      <c r="FD375" s="34"/>
      <c r="FE375" s="34"/>
      <c r="FF375" s="34"/>
      <c r="FG375" s="34"/>
      <c r="FH375" s="34"/>
      <c r="FI375" s="34"/>
      <c r="FJ375" s="34"/>
      <c r="FK375" s="34"/>
      <c r="FL375" s="34"/>
      <c r="FM375" s="34"/>
      <c r="FN375" s="34"/>
      <c r="FO375" s="34"/>
      <c r="FP375" s="34"/>
      <c r="FQ375" s="34"/>
      <c r="FR375" s="34"/>
      <c r="FS375" s="34"/>
      <c r="FT375" s="34"/>
      <c r="FU375" s="34"/>
      <c r="FV375" s="34"/>
      <c r="FW375" s="34"/>
      <c r="FX375" s="34"/>
      <c r="FY375" s="34"/>
      <c r="FZ375" s="34"/>
      <c r="GA375" s="34"/>
      <c r="GB375" s="34"/>
      <c r="GC375" s="34"/>
      <c r="GD375" s="34"/>
      <c r="GE375" s="34"/>
      <c r="GF375" s="34"/>
      <c r="GG375" s="34"/>
      <c r="GH375" s="34"/>
      <c r="GI375" s="34"/>
      <c r="GJ375" s="34"/>
      <c r="GK375" s="34"/>
      <c r="GL375" s="34"/>
      <c r="GM375" s="34"/>
      <c r="GN375" s="34"/>
      <c r="GO375" s="34"/>
      <c r="GP375" s="34"/>
      <c r="GQ375" s="34"/>
      <c r="GR375" s="34"/>
      <c r="GS375" s="34"/>
      <c r="GT375" s="34"/>
      <c r="GU375" s="34"/>
      <c r="GV375" s="34"/>
      <c r="GW375" s="34"/>
      <c r="GX375" s="34"/>
      <c r="GY375" s="34"/>
      <c r="GZ375" s="34"/>
      <c r="HA375" s="34"/>
      <c r="HB375" s="34"/>
      <c r="HC375" s="34"/>
      <c r="HD375" s="34"/>
      <c r="HE375" s="34"/>
      <c r="HF375" s="34"/>
      <c r="HG375" s="34"/>
      <c r="HH375" s="34"/>
      <c r="HI375" s="34"/>
      <c r="HJ375" s="34"/>
      <c r="HK375" s="34"/>
      <c r="HL375" s="34"/>
      <c r="HM375" s="34"/>
      <c r="HN375" s="34"/>
      <c r="HO375" s="34"/>
      <c r="HP375" s="34"/>
      <c r="HQ375" s="34"/>
      <c r="HR375" s="34"/>
      <c r="HS375" s="34"/>
      <c r="HT375" s="34"/>
      <c r="HU375" s="34"/>
      <c r="HV375" s="34"/>
      <c r="HW375" s="34"/>
      <c r="HX375" s="34"/>
      <c r="HY375" s="34"/>
      <c r="HZ375" s="34"/>
      <c r="IA375" s="34"/>
      <c r="IB375" s="34"/>
      <c r="IC375" s="34"/>
      <c r="ID375" s="34"/>
      <c r="IE375" s="34"/>
      <c r="IF375" s="34"/>
      <c r="IG375" s="34"/>
      <c r="IH375" s="34"/>
      <c r="II375" s="34"/>
      <c r="IJ375" s="34"/>
      <c r="IK375" s="34"/>
      <c r="IL375" s="34"/>
      <c r="IM375" s="34"/>
      <c r="IN375" s="34"/>
      <c r="IO375" s="34"/>
      <c r="IP375" s="34"/>
      <c r="IQ375" s="34"/>
      <c r="IR375" s="34"/>
      <c r="IS375" s="34"/>
      <c r="IT375" s="34"/>
      <c r="IU375" s="34"/>
      <c r="IV375" s="34"/>
      <c r="IW375" s="34"/>
      <c r="IX375" s="34"/>
      <c r="IY375" s="34"/>
      <c r="IZ375" s="34"/>
      <c r="JA375" s="34"/>
      <c r="JB375" s="34"/>
      <c r="JC375" s="34"/>
      <c r="JD375" s="34"/>
      <c r="JE375" s="34"/>
      <c r="JF375" s="34"/>
      <c r="JG375" s="34"/>
      <c r="JH375" s="34"/>
      <c r="JI375" s="34"/>
      <c r="JJ375" s="34"/>
      <c r="JK375" s="34"/>
      <c r="JL375" s="34"/>
      <c r="JM375" s="34"/>
      <c r="JN375" s="34"/>
      <c r="JO375" s="34"/>
      <c r="JP375" s="34"/>
      <c r="JQ375" s="34"/>
      <c r="JR375" s="34"/>
      <c r="JS375" s="34"/>
      <c r="JT375" s="34"/>
      <c r="JU375" s="34"/>
      <c r="JV375" s="34"/>
      <c r="JW375" s="34"/>
      <c r="JX375" s="34"/>
      <c r="JY375" s="34"/>
      <c r="JZ375" s="34"/>
      <c r="KA375" s="34"/>
      <c r="KB375" s="34"/>
      <c r="KC375" s="34"/>
      <c r="KD375" s="34"/>
      <c r="KE375" s="34"/>
      <c r="KF375" s="34"/>
      <c r="KG375" s="34"/>
      <c r="KH375" s="34"/>
      <c r="KI375" s="34"/>
      <c r="KJ375" s="34"/>
      <c r="KK375" s="34"/>
      <c r="KL375" s="34"/>
      <c r="KM375" s="34"/>
      <c r="KN375" s="34"/>
      <c r="KO375" s="34"/>
      <c r="KP375" s="34"/>
      <c r="KQ375" s="34"/>
      <c r="KR375" s="34"/>
      <c r="KS375" s="34"/>
      <c r="KT375" s="34"/>
      <c r="KU375" s="34"/>
      <c r="KV375" s="34"/>
      <c r="KW375" s="34"/>
      <c r="KX375" s="34"/>
      <c r="KY375" s="34"/>
      <c r="KZ375" s="34"/>
      <c r="LA375" s="34"/>
      <c r="LB375" s="34"/>
      <c r="LC375" s="34"/>
      <c r="LD375" s="34"/>
      <c r="LE375" s="34"/>
      <c r="LF375" s="34"/>
      <c r="LG375" s="34"/>
      <c r="LH375" s="34"/>
      <c r="LI375" s="34"/>
      <c r="LJ375" s="34"/>
      <c r="LK375" s="34"/>
      <c r="LL375" s="34"/>
      <c r="LM375" s="34"/>
      <c r="LN375" s="34"/>
      <c r="LO375" s="34"/>
      <c r="LP375" s="34"/>
      <c r="LQ375" s="34"/>
      <c r="LR375" s="34"/>
      <c r="LS375" s="34"/>
      <c r="LT375" s="34"/>
      <c r="LU375" s="34"/>
      <c r="LV375" s="34"/>
      <c r="LW375" s="34"/>
      <c r="LX375" s="34"/>
      <c r="LY375" s="34"/>
      <c r="LZ375" s="34"/>
      <c r="MA375" s="34"/>
      <c r="MB375" s="34"/>
      <c r="MC375" s="34"/>
      <c r="MD375" s="34"/>
      <c r="ME375" s="34"/>
      <c r="MF375" s="34"/>
      <c r="MG375" s="34"/>
      <c r="MH375" s="34"/>
      <c r="MI375" s="34"/>
      <c r="MJ375" s="34"/>
      <c r="MK375" s="34"/>
      <c r="ML375" s="34"/>
      <c r="MM375" s="34"/>
      <c r="MN375" s="34"/>
      <c r="MO375" s="34"/>
      <c r="MP375" s="34"/>
      <c r="MQ375" s="34"/>
      <c r="MR375" s="34"/>
      <c r="MS375" s="34"/>
      <c r="MT375" s="34"/>
      <c r="MU375" s="34"/>
      <c r="MV375" s="34"/>
      <c r="MW375" s="34"/>
      <c r="MX375" s="34"/>
      <c r="MY375" s="34"/>
      <c r="MZ375" s="34"/>
      <c r="NA375" s="34"/>
      <c r="NB375" s="34"/>
      <c r="NC375" s="34"/>
      <c r="ND375" s="34"/>
      <c r="NE375" s="34"/>
      <c r="NF375" s="34"/>
      <c r="NG375" s="34"/>
      <c r="NH375" s="34"/>
      <c r="NI375" s="34"/>
      <c r="NJ375" s="34"/>
      <c r="NK375" s="34"/>
      <c r="NL375" s="34"/>
      <c r="NM375" s="34"/>
      <c r="NN375" s="34"/>
      <c r="NO375" s="34"/>
      <c r="NP375" s="34"/>
      <c r="NQ375" s="34"/>
      <c r="NR375" s="34"/>
      <c r="NS375" s="34"/>
      <c r="NT375" s="34"/>
      <c r="NU375" s="34"/>
      <c r="NV375" s="34"/>
      <c r="NW375" s="34"/>
      <c r="NX375" s="34"/>
      <c r="NY375" s="34"/>
      <c r="NZ375" s="34"/>
      <c r="OA375" s="34"/>
      <c r="OB375" s="34"/>
      <c r="OC375" s="34"/>
      <c r="OD375" s="34"/>
      <c r="OE375" s="34"/>
      <c r="OF375" s="34"/>
      <c r="OG375" s="34"/>
      <c r="OH375" s="34"/>
      <c r="OI375" s="34"/>
      <c r="OJ375" s="34"/>
      <c r="OK375" s="34"/>
      <c r="OL375" s="34"/>
      <c r="OM375" s="34"/>
      <c r="ON375" s="34"/>
      <c r="OO375" s="34"/>
      <c r="OP375" s="34"/>
      <c r="OQ375" s="34"/>
      <c r="OR375" s="34"/>
      <c r="OS375" s="34"/>
      <c r="OT375" s="34"/>
      <c r="OU375" s="34"/>
      <c r="OV375" s="34"/>
      <c r="OW375" s="34"/>
      <c r="OX375" s="34"/>
      <c r="OY375" s="34"/>
      <c r="OZ375" s="34"/>
      <c r="PA375" s="34"/>
      <c r="PB375" s="34"/>
      <c r="PC375" s="34"/>
      <c r="PD375" s="34"/>
      <c r="PE375" s="34"/>
      <c r="PF375" s="34"/>
      <c r="PG375" s="34"/>
      <c r="PH375" s="34"/>
      <c r="PI375" s="34"/>
      <c r="PJ375" s="34"/>
      <c r="PK375" s="34"/>
      <c r="PL375" s="34"/>
      <c r="PM375" s="34"/>
      <c r="PN375" s="34"/>
      <c r="PO375" s="34"/>
      <c r="PP375" s="34"/>
      <c r="PQ375" s="34"/>
      <c r="PR375" s="34"/>
      <c r="PS375" s="34"/>
      <c r="PT375" s="34"/>
      <c r="PU375" s="34"/>
      <c r="PV375" s="34"/>
      <c r="PW375" s="34"/>
      <c r="PX375" s="34"/>
      <c r="PY375" s="34"/>
      <c r="PZ375" s="34"/>
      <c r="QA375" s="34"/>
      <c r="QB375" s="34"/>
      <c r="QC375" s="34"/>
      <c r="QD375" s="34"/>
      <c r="QE375" s="34"/>
      <c r="QF375" s="34"/>
      <c r="QG375" s="34"/>
      <c r="QH375" s="34"/>
      <c r="QI375" s="34"/>
      <c r="QJ375" s="34"/>
      <c r="QK375" s="34"/>
      <c r="QL375" s="34"/>
      <c r="QM375" s="34"/>
      <c r="QN375" s="34"/>
      <c r="QO375" s="34"/>
      <c r="QP375" s="34"/>
      <c r="QQ375" s="34"/>
      <c r="QR375" s="34"/>
      <c r="QS375" s="34"/>
      <c r="QT375" s="34"/>
      <c r="QU375" s="34"/>
      <c r="QV375" s="34"/>
      <c r="QW375" s="34"/>
      <c r="QX375" s="34"/>
      <c r="QY375" s="34"/>
      <c r="QZ375" s="34"/>
      <c r="RA375" s="34"/>
      <c r="RB375" s="34"/>
      <c r="RC375" s="34"/>
      <c r="RD375" s="34"/>
      <c r="RE375" s="34"/>
      <c r="RF375" s="34"/>
      <c r="RG375" s="34"/>
      <c r="RH375" s="34"/>
      <c r="RI375" s="34"/>
      <c r="RJ375" s="34"/>
      <c r="RK375" s="34"/>
      <c r="RL375" s="34"/>
      <c r="RM375" s="34"/>
      <c r="RN375" s="34"/>
      <c r="RO375" s="34"/>
      <c r="RP375" s="34"/>
      <c r="RQ375" s="34"/>
      <c r="RR375" s="34"/>
      <c r="RS375" s="34"/>
      <c r="RT375" s="34"/>
      <c r="RU375" s="34"/>
      <c r="RV375" s="34"/>
      <c r="RW375" s="34"/>
      <c r="RX375" s="34"/>
      <c r="RY375" s="34"/>
      <c r="RZ375" s="34"/>
      <c r="SA375" s="34"/>
      <c r="SB375" s="34"/>
      <c r="SC375" s="34"/>
      <c r="SD375" s="34"/>
      <c r="SE375" s="34"/>
      <c r="SF375" s="34"/>
      <c r="SG375" s="34"/>
      <c r="SH375" s="34"/>
      <c r="SI375" s="34"/>
      <c r="SJ375" s="34"/>
      <c r="SK375" s="34"/>
      <c r="SL375" s="34"/>
      <c r="SM375" s="34"/>
      <c r="SN375" s="34"/>
      <c r="SO375" s="34"/>
      <c r="SP375" s="34"/>
      <c r="SQ375" s="34"/>
      <c r="SR375" s="34"/>
      <c r="SS375" s="34"/>
      <c r="ST375" s="34"/>
      <c r="SU375" s="34"/>
      <c r="SV375" s="34"/>
      <c r="SW375" s="34"/>
      <c r="SX375" s="34"/>
      <c r="SY375" s="34"/>
      <c r="SZ375" s="34"/>
      <c r="TA375" s="34"/>
      <c r="TB375" s="34"/>
      <c r="TC375" s="34"/>
      <c r="TD375" s="34"/>
      <c r="TE375" s="34"/>
      <c r="TF375" s="34"/>
      <c r="TG375" s="34"/>
      <c r="TH375" s="34"/>
      <c r="TI375" s="34"/>
      <c r="TJ375" s="34"/>
      <c r="TK375" s="34"/>
      <c r="TL375" s="34"/>
      <c r="TM375" s="34"/>
      <c r="TN375" s="34"/>
      <c r="TO375" s="34"/>
      <c r="TP375" s="34"/>
      <c r="TQ375" s="34"/>
      <c r="TR375" s="34"/>
      <c r="TS375" s="34"/>
      <c r="TT375" s="34"/>
      <c r="TU375" s="34"/>
      <c r="TV375" s="34"/>
      <c r="TW375" s="34"/>
      <c r="TX375" s="34"/>
      <c r="TY375" s="34"/>
      <c r="TZ375" s="34"/>
      <c r="UA375" s="34"/>
      <c r="UB375" s="34"/>
      <c r="UC375" s="34"/>
      <c r="UD375" s="34"/>
      <c r="UE375" s="34"/>
      <c r="UF375" s="34"/>
      <c r="UG375" s="34"/>
      <c r="UH375" s="34"/>
      <c r="UI375" s="34"/>
      <c r="UJ375" s="34"/>
      <c r="UK375" s="34"/>
      <c r="UL375" s="34"/>
      <c r="UM375" s="34"/>
      <c r="UN375" s="34"/>
      <c r="UO375" s="34"/>
      <c r="UP375" s="34"/>
      <c r="UQ375" s="34"/>
      <c r="UR375" s="34"/>
      <c r="US375" s="34"/>
      <c r="UT375" s="34"/>
      <c r="UU375" s="34"/>
      <c r="UV375" s="34"/>
      <c r="UW375" s="34"/>
      <c r="UX375" s="34"/>
      <c r="UY375" s="34"/>
      <c r="UZ375" s="34"/>
      <c r="VA375" s="34"/>
      <c r="VB375" s="34"/>
      <c r="VC375" s="34"/>
      <c r="VD375" s="34"/>
      <c r="VE375" s="34"/>
      <c r="VF375" s="34"/>
      <c r="VG375" s="34"/>
      <c r="VH375" s="34"/>
      <c r="VI375" s="34"/>
      <c r="VJ375" s="34"/>
      <c r="VK375" s="34"/>
      <c r="VL375" s="34"/>
      <c r="VM375" s="34"/>
      <c r="VN375" s="34"/>
      <c r="VO375" s="34"/>
      <c r="VP375" s="34"/>
      <c r="VQ375" s="34"/>
      <c r="VR375" s="34"/>
      <c r="VS375" s="34"/>
      <c r="VT375" s="34"/>
      <c r="VU375" s="34"/>
      <c r="VV375" s="34"/>
      <c r="VW375" s="34"/>
      <c r="VX375" s="34"/>
      <c r="VY375" s="34"/>
      <c r="VZ375" s="34"/>
      <c r="WA375" s="34"/>
      <c r="WB375" s="34"/>
      <c r="WC375" s="34"/>
      <c r="WD375" s="34"/>
      <c r="WE375" s="34"/>
      <c r="WF375" s="34"/>
      <c r="WG375" s="34"/>
      <c r="WH375" s="34"/>
      <c r="WI375" s="34"/>
      <c r="WJ375" s="34"/>
      <c r="WK375" s="34"/>
      <c r="WL375" s="34"/>
      <c r="WM375" s="34"/>
      <c r="WN375" s="34"/>
      <c r="WO375" s="34"/>
      <c r="WP375" s="34"/>
      <c r="WQ375" s="34"/>
      <c r="WR375" s="34"/>
      <c r="WS375" s="34"/>
      <c r="WT375" s="34"/>
      <c r="WU375" s="34"/>
      <c r="WV375" s="34"/>
      <c r="WW375" s="34"/>
      <c r="WX375" s="34"/>
      <c r="WY375" s="34"/>
      <c r="WZ375" s="34"/>
      <c r="XA375" s="34"/>
      <c r="XB375" s="34"/>
      <c r="XC375" s="34"/>
      <c r="XD375" s="34"/>
      <c r="XE375" s="34"/>
      <c r="XF375" s="34"/>
      <c r="XG375" s="34"/>
      <c r="XH375" s="34"/>
      <c r="XI375" s="34"/>
      <c r="XJ375" s="34"/>
      <c r="XK375" s="34"/>
      <c r="XL375" s="34"/>
      <c r="XM375" s="34"/>
      <c r="XN375" s="34"/>
      <c r="XO375" s="34"/>
      <c r="XP375" s="34"/>
      <c r="XQ375" s="34"/>
      <c r="XR375" s="34"/>
      <c r="XS375" s="34"/>
      <c r="XT375" s="34"/>
      <c r="XU375" s="34"/>
      <c r="XV375" s="34"/>
      <c r="XW375" s="34"/>
      <c r="XX375" s="34"/>
      <c r="XY375" s="34"/>
      <c r="XZ375" s="34"/>
      <c r="YA375" s="34"/>
      <c r="YB375" s="34"/>
      <c r="YC375" s="34"/>
      <c r="YD375" s="34"/>
      <c r="YE375" s="34"/>
      <c r="YF375" s="34"/>
      <c r="YG375" s="34"/>
      <c r="YH375" s="34"/>
      <c r="YI375" s="34"/>
      <c r="YJ375" s="34"/>
      <c r="YK375" s="34"/>
      <c r="YL375" s="34"/>
      <c r="YM375" s="34"/>
      <c r="YN375" s="34"/>
      <c r="YO375" s="34"/>
      <c r="YP375" s="34"/>
      <c r="YQ375" s="34"/>
      <c r="YR375" s="34"/>
      <c r="YS375" s="34"/>
      <c r="YT375" s="34"/>
      <c r="YU375" s="34"/>
      <c r="YV375" s="34"/>
      <c r="YW375" s="34"/>
      <c r="YX375" s="34"/>
      <c r="YY375" s="34"/>
      <c r="YZ375" s="34"/>
      <c r="ZA375" s="34"/>
      <c r="ZB375" s="34"/>
      <c r="ZC375" s="34"/>
      <c r="ZD375" s="34"/>
      <c r="ZE375" s="34"/>
      <c r="ZF375" s="34"/>
      <c r="ZG375" s="34"/>
      <c r="ZH375" s="34"/>
      <c r="ZI375" s="34"/>
      <c r="ZJ375" s="34"/>
      <c r="ZK375" s="34"/>
      <c r="ZL375" s="34"/>
      <c r="ZM375" s="34"/>
      <c r="ZN375" s="34"/>
      <c r="ZO375" s="34"/>
      <c r="ZP375" s="34"/>
      <c r="ZQ375" s="34"/>
      <c r="ZR375" s="34"/>
      <c r="ZS375" s="34"/>
      <c r="ZT375" s="34"/>
      <c r="ZU375" s="34"/>
      <c r="ZV375" s="34"/>
      <c r="ZW375" s="34"/>
      <c r="ZX375" s="34"/>
      <c r="ZY375" s="34"/>
      <c r="ZZ375" s="34"/>
      <c r="AAA375" s="34"/>
      <c r="AAB375" s="34"/>
      <c r="AAC375" s="34"/>
      <c r="AAD375" s="34"/>
      <c r="AAE375" s="34"/>
      <c r="AAF375" s="34"/>
      <c r="AAG375" s="34"/>
      <c r="AAH375" s="34"/>
      <c r="AAI375" s="34"/>
      <c r="AAJ375" s="34"/>
      <c r="AAK375" s="34"/>
      <c r="AAL375" s="34"/>
      <c r="AAM375" s="34"/>
      <c r="AAN375" s="34"/>
      <c r="AAO375" s="34"/>
      <c r="AAP375" s="34"/>
      <c r="AAQ375" s="34"/>
      <c r="AAR375" s="34"/>
      <c r="AAS375" s="34"/>
      <c r="AAT375" s="34"/>
      <c r="AAU375" s="34"/>
      <c r="AAV375" s="34"/>
      <c r="AAW375" s="34"/>
      <c r="AAX375" s="34"/>
      <c r="AAY375" s="34"/>
      <c r="AAZ375" s="34"/>
      <c r="ABA375" s="34"/>
      <c r="ABB375" s="34"/>
      <c r="ABC375" s="34"/>
      <c r="ABD375" s="34"/>
      <c r="ABE375" s="34"/>
      <c r="ABF375" s="34"/>
      <c r="ABG375" s="34"/>
      <c r="ABH375" s="34"/>
      <c r="ABI375" s="34"/>
      <c r="ABJ375" s="34"/>
      <c r="ABK375" s="34"/>
      <c r="ABL375" s="34"/>
      <c r="ABM375" s="34"/>
      <c r="ABN375" s="34"/>
      <c r="ABO375" s="34"/>
      <c r="ABP375" s="34"/>
      <c r="ABQ375" s="34"/>
      <c r="ABR375" s="34"/>
      <c r="ABS375" s="34"/>
      <c r="ABT375" s="34"/>
      <c r="ABU375" s="34"/>
      <c r="ABV375" s="34"/>
      <c r="ABW375" s="34"/>
      <c r="ABX375" s="34"/>
      <c r="ABY375" s="34"/>
      <c r="ABZ375" s="34"/>
      <c r="ACA375" s="34"/>
      <c r="ACB375" s="34"/>
      <c r="ACC375" s="34"/>
      <c r="ACD375" s="34"/>
      <c r="ACE375" s="34"/>
      <c r="ACF375" s="34"/>
      <c r="ACG375" s="34"/>
      <c r="ACH375" s="34"/>
      <c r="ACI375" s="34"/>
      <c r="ACJ375" s="34"/>
      <c r="ACK375" s="34"/>
      <c r="ACL375" s="34"/>
      <c r="ACM375" s="34"/>
      <c r="ACN375" s="34"/>
      <c r="ACO375" s="34"/>
      <c r="ACP375" s="34"/>
      <c r="ACQ375" s="34"/>
      <c r="ACR375" s="34"/>
      <c r="ACS375" s="34"/>
      <c r="ACT375" s="34"/>
      <c r="ACU375" s="34"/>
      <c r="ACV375" s="34"/>
      <c r="ACW375" s="34"/>
      <c r="ACX375" s="34"/>
      <c r="ACY375" s="34"/>
      <c r="ACZ375" s="34"/>
      <c r="ADA375" s="34"/>
      <c r="ADB375" s="34"/>
      <c r="ADC375" s="34"/>
      <c r="ADD375" s="34"/>
      <c r="ADE375" s="34"/>
      <c r="ADF375" s="34"/>
      <c r="ADG375" s="34"/>
      <c r="ADH375" s="34"/>
      <c r="ADI375" s="34"/>
      <c r="ADJ375" s="34"/>
      <c r="ADK375" s="34"/>
      <c r="ADL375" s="34"/>
      <c r="ADM375" s="34"/>
      <c r="ADN375" s="34"/>
      <c r="ADO375" s="34"/>
      <c r="ADP375" s="34"/>
      <c r="ADQ375" s="34"/>
      <c r="ADR375" s="34"/>
      <c r="ADS375" s="34"/>
      <c r="ADT375" s="34"/>
      <c r="ADU375" s="34"/>
      <c r="ADV375" s="34"/>
      <c r="ADW375" s="34"/>
      <c r="ADX375" s="34"/>
      <c r="ADY375" s="34"/>
      <c r="ADZ375" s="34"/>
      <c r="AEA375" s="34"/>
      <c r="AEB375" s="34"/>
      <c r="AEC375" s="34"/>
      <c r="AED375" s="34"/>
      <c r="AEE375" s="34"/>
      <c r="AEF375" s="34"/>
      <c r="AEG375" s="34"/>
      <c r="AEH375" s="34"/>
      <c r="AEI375" s="34"/>
      <c r="AEJ375" s="34"/>
      <c r="AEK375" s="34"/>
      <c r="AEL375" s="34"/>
      <c r="AEM375" s="34"/>
      <c r="AEN375" s="34"/>
      <c r="AEO375" s="34"/>
      <c r="AEP375" s="34"/>
      <c r="AEQ375" s="34"/>
      <c r="AER375" s="34"/>
      <c r="AES375" s="34"/>
      <c r="AET375" s="34"/>
      <c r="AEU375" s="34"/>
      <c r="AEV375" s="34"/>
      <c r="AEW375" s="34"/>
      <c r="AEX375" s="34"/>
      <c r="AEY375" s="34"/>
      <c r="AEZ375" s="34"/>
      <c r="AFA375" s="34"/>
      <c r="AFB375" s="34"/>
      <c r="AFC375" s="34"/>
      <c r="AFD375" s="34"/>
      <c r="AFE375" s="34"/>
      <c r="AFF375" s="34"/>
      <c r="AFG375" s="34"/>
      <c r="AFH375" s="34"/>
      <c r="AFI375" s="34"/>
      <c r="AFJ375" s="34"/>
      <c r="AFK375" s="34"/>
      <c r="AFL375" s="34"/>
      <c r="AFM375" s="34"/>
      <c r="AFN375" s="34"/>
      <c r="AFO375" s="34"/>
      <c r="AFP375" s="34"/>
      <c r="AFQ375" s="34"/>
      <c r="AFR375" s="34"/>
      <c r="AFS375" s="34"/>
      <c r="AFT375" s="34"/>
      <c r="AFU375" s="34"/>
      <c r="AFV375" s="34"/>
      <c r="AFW375" s="34"/>
      <c r="AFX375" s="34"/>
      <c r="AFY375" s="34"/>
      <c r="AFZ375" s="34"/>
      <c r="AGA375" s="34"/>
      <c r="AGB375" s="34"/>
      <c r="AGC375" s="34"/>
      <c r="AGD375" s="34"/>
      <c r="AGE375" s="34"/>
      <c r="AGF375" s="34"/>
      <c r="AGG375" s="34"/>
      <c r="AGH375" s="34"/>
      <c r="AGI375" s="34"/>
      <c r="AGJ375" s="34"/>
      <c r="AGK375" s="34"/>
      <c r="AGL375" s="34"/>
      <c r="AGM375" s="34"/>
      <c r="AGN375" s="34"/>
      <c r="AGO375" s="34"/>
      <c r="AGP375" s="34"/>
      <c r="AGQ375" s="34"/>
      <c r="AGR375" s="34"/>
      <c r="AGS375" s="34"/>
      <c r="AGT375" s="34"/>
      <c r="AGU375" s="34"/>
      <c r="AGV375" s="34"/>
      <c r="AGW375" s="34"/>
      <c r="AGX375" s="34"/>
      <c r="AGY375" s="34"/>
      <c r="AGZ375" s="34"/>
      <c r="AHA375" s="34"/>
      <c r="AHB375" s="34"/>
      <c r="AHC375" s="34"/>
      <c r="AHD375" s="34"/>
      <c r="AHE375" s="34"/>
      <c r="AHF375" s="34"/>
      <c r="AHG375" s="34"/>
      <c r="AHH375" s="34"/>
      <c r="AHI375" s="34"/>
      <c r="AHJ375" s="34"/>
      <c r="AHK375" s="34"/>
      <c r="AHL375" s="34"/>
      <c r="AHM375" s="34"/>
      <c r="AHN375" s="34"/>
      <c r="AHO375" s="34"/>
      <c r="AHP375" s="34"/>
      <c r="AHQ375" s="34"/>
      <c r="AHR375" s="34"/>
      <c r="AHS375" s="34"/>
      <c r="AHT375" s="34"/>
      <c r="AHU375" s="34"/>
      <c r="AHV375" s="34"/>
      <c r="AHW375" s="34"/>
      <c r="AHX375" s="34"/>
      <c r="AHY375" s="34"/>
      <c r="AHZ375" s="34"/>
      <c r="AIA375" s="34"/>
      <c r="AIB375" s="34"/>
      <c r="AIC375" s="34"/>
      <c r="AID375" s="34"/>
      <c r="AIE375" s="34"/>
      <c r="AIF375" s="34"/>
      <c r="AIG375" s="34"/>
      <c r="AIH375" s="34"/>
      <c r="AII375" s="34"/>
      <c r="AIJ375" s="34"/>
      <c r="AIK375" s="34"/>
      <c r="AIL375" s="34"/>
      <c r="AIM375" s="34"/>
      <c r="AIN375" s="34"/>
      <c r="AIO375" s="34"/>
      <c r="AIP375" s="34"/>
      <c r="AIQ375" s="34"/>
      <c r="AIR375" s="34"/>
      <c r="AIS375" s="34"/>
      <c r="AIT375" s="34"/>
      <c r="AIU375" s="34"/>
      <c r="AIV375" s="34"/>
      <c r="AIW375" s="34"/>
      <c r="AIX375" s="34"/>
      <c r="AIY375" s="34"/>
      <c r="AIZ375" s="34"/>
      <c r="AJA375" s="34"/>
      <c r="AJB375" s="34"/>
      <c r="AJC375" s="34"/>
      <c r="AJD375" s="34"/>
      <c r="AJE375" s="34"/>
      <c r="AJF375" s="34"/>
      <c r="AJG375" s="34"/>
      <c r="AJH375" s="34"/>
      <c r="AJI375" s="34"/>
      <c r="AJJ375" s="34"/>
      <c r="AJK375" s="34"/>
      <c r="AJL375" s="34"/>
      <c r="AJM375" s="34"/>
      <c r="AJN375" s="34"/>
      <c r="AJO375" s="34"/>
      <c r="AJP375" s="34"/>
      <c r="AJQ375" s="34"/>
      <c r="AJR375" s="34"/>
      <c r="AJS375" s="34"/>
      <c r="AJT375" s="34"/>
      <c r="AJU375" s="34"/>
      <c r="AJV375" s="34"/>
      <c r="AJW375" s="34"/>
      <c r="AJX375" s="34"/>
      <c r="AJY375" s="34"/>
      <c r="AJZ375" s="34"/>
      <c r="AKA375" s="34"/>
      <c r="AKB375" s="34"/>
      <c r="AKC375" s="34"/>
      <c r="AKD375" s="34"/>
      <c r="AKE375" s="34"/>
      <c r="AKF375" s="34"/>
      <c r="AKG375" s="34"/>
    </row>
    <row r="376" spans="1:969" s="40" customFormat="1" x14ac:dyDescent="0.25">
      <c r="A376" s="35" t="s">
        <v>2</v>
      </c>
      <c r="B376" s="35" t="s">
        <v>3</v>
      </c>
      <c r="C376" s="35" t="s">
        <v>4</v>
      </c>
      <c r="D376" s="36"/>
      <c r="E376" s="35"/>
      <c r="F376" s="35" t="s">
        <v>228</v>
      </c>
      <c r="G376" s="35" t="s">
        <v>6</v>
      </c>
      <c r="H376" s="37">
        <v>0.39583333333333331</v>
      </c>
      <c r="I376" s="38">
        <v>101.5</v>
      </c>
      <c r="J376" s="35" t="s">
        <v>1769</v>
      </c>
      <c r="K376" s="38">
        <v>56840</v>
      </c>
      <c r="L376" s="35" t="s">
        <v>39</v>
      </c>
      <c r="M376" s="35" t="s">
        <v>143</v>
      </c>
      <c r="N376" s="35" t="s">
        <v>40</v>
      </c>
      <c r="O376" s="38">
        <v>101.5</v>
      </c>
      <c r="P376" s="38"/>
      <c r="Q376" s="38"/>
      <c r="R376" s="34"/>
      <c r="S376" s="34"/>
      <c r="T376" s="34"/>
      <c r="U376" s="34"/>
      <c r="V376" s="34"/>
      <c r="W376" s="34"/>
      <c r="X376" s="34"/>
      <c r="Y376" s="34"/>
      <c r="Z376" s="34"/>
      <c r="AA376" s="34"/>
      <c r="AB376" s="34"/>
      <c r="AC376" s="34"/>
      <c r="AD376" s="34"/>
      <c r="AE376" s="34"/>
      <c r="AF376" s="34"/>
      <c r="AG376" s="34"/>
      <c r="AH376" s="34"/>
      <c r="AI376" s="34"/>
      <c r="AJ376" s="34"/>
      <c r="AK376" s="34"/>
      <c r="AL376" s="34"/>
      <c r="AM376" s="34"/>
      <c r="AN376" s="34"/>
      <c r="AO376" s="34"/>
      <c r="AP376" s="34"/>
      <c r="AQ376" s="34"/>
      <c r="AR376" s="34"/>
      <c r="AS376" s="34"/>
      <c r="AT376" s="34"/>
      <c r="AU376" s="34"/>
      <c r="AV376" s="34"/>
      <c r="AW376" s="34"/>
      <c r="AX376" s="34"/>
      <c r="AY376" s="34"/>
      <c r="AZ376" s="34"/>
      <c r="BA376" s="34"/>
      <c r="BB376" s="34"/>
      <c r="BC376" s="34"/>
      <c r="BD376" s="34"/>
      <c r="BE376" s="34"/>
      <c r="BF376" s="34"/>
      <c r="BG376" s="34"/>
      <c r="BH376" s="34"/>
      <c r="BI376" s="34"/>
      <c r="BJ376" s="34"/>
      <c r="BK376" s="34"/>
      <c r="BL376" s="34"/>
      <c r="BM376" s="34"/>
      <c r="BN376" s="34"/>
      <c r="BO376" s="34"/>
      <c r="BP376" s="34"/>
      <c r="BQ376" s="34"/>
      <c r="BR376" s="34"/>
      <c r="BS376" s="34"/>
      <c r="BT376" s="34"/>
      <c r="BU376" s="34"/>
      <c r="BV376" s="34"/>
      <c r="BW376" s="34"/>
      <c r="BX376" s="34"/>
      <c r="BY376" s="34"/>
      <c r="BZ376" s="34"/>
      <c r="CA376" s="34"/>
      <c r="CB376" s="34"/>
      <c r="CC376" s="34"/>
      <c r="CD376" s="34"/>
      <c r="CE376" s="34"/>
      <c r="CF376" s="34"/>
      <c r="CG376" s="34"/>
      <c r="CH376" s="34"/>
      <c r="CI376" s="34"/>
      <c r="CJ376" s="34"/>
      <c r="CK376" s="34"/>
      <c r="CL376" s="34"/>
      <c r="CM376" s="34"/>
      <c r="CN376" s="34"/>
      <c r="CO376" s="34"/>
      <c r="CP376" s="34"/>
      <c r="CQ376" s="34"/>
      <c r="CR376" s="34"/>
      <c r="CS376" s="34"/>
      <c r="CT376" s="34"/>
      <c r="CU376" s="34"/>
      <c r="CV376" s="34"/>
      <c r="CW376" s="34"/>
      <c r="CX376" s="34"/>
      <c r="CY376" s="34"/>
      <c r="CZ376" s="34"/>
      <c r="DA376" s="34"/>
      <c r="DB376" s="34"/>
      <c r="DC376" s="34"/>
      <c r="DD376" s="34"/>
      <c r="DE376" s="34"/>
      <c r="DF376" s="34"/>
      <c r="DG376" s="34"/>
      <c r="DH376" s="34"/>
      <c r="DI376" s="34"/>
      <c r="DJ376" s="34"/>
      <c r="DK376" s="34"/>
      <c r="DL376" s="34"/>
      <c r="DM376" s="34"/>
      <c r="DN376" s="34"/>
      <c r="DO376" s="34"/>
      <c r="DP376" s="34"/>
      <c r="DQ376" s="34"/>
      <c r="DR376" s="34"/>
      <c r="DS376" s="34"/>
      <c r="DT376" s="34"/>
      <c r="DU376" s="34"/>
      <c r="DV376" s="34"/>
      <c r="DW376" s="34"/>
      <c r="DX376" s="34"/>
      <c r="DY376" s="34"/>
      <c r="DZ376" s="34"/>
      <c r="EA376" s="34"/>
      <c r="EB376" s="34"/>
      <c r="EC376" s="34"/>
      <c r="ED376" s="34"/>
      <c r="EE376" s="34"/>
      <c r="EF376" s="34"/>
      <c r="EG376" s="34"/>
      <c r="EH376" s="34"/>
      <c r="EI376" s="34"/>
      <c r="EJ376" s="34"/>
      <c r="EK376" s="34"/>
      <c r="EL376" s="34"/>
      <c r="EM376" s="34"/>
      <c r="EN376" s="34"/>
      <c r="EO376" s="34"/>
      <c r="EP376" s="34"/>
      <c r="EQ376" s="34"/>
      <c r="ER376" s="34"/>
      <c r="ES376" s="34"/>
      <c r="ET376" s="34"/>
      <c r="EU376" s="34"/>
      <c r="EV376" s="34"/>
      <c r="EW376" s="34"/>
      <c r="EX376" s="34"/>
      <c r="EY376" s="34"/>
      <c r="EZ376" s="34"/>
      <c r="FA376" s="34"/>
      <c r="FB376" s="34"/>
      <c r="FC376" s="34"/>
      <c r="FD376" s="34"/>
      <c r="FE376" s="34"/>
      <c r="FF376" s="34"/>
      <c r="FG376" s="34"/>
      <c r="FH376" s="34"/>
      <c r="FI376" s="34"/>
      <c r="FJ376" s="34"/>
      <c r="FK376" s="34"/>
      <c r="FL376" s="34"/>
      <c r="FM376" s="34"/>
      <c r="FN376" s="34"/>
      <c r="FO376" s="34"/>
      <c r="FP376" s="34"/>
      <c r="FQ376" s="34"/>
      <c r="FR376" s="34"/>
      <c r="FS376" s="34"/>
      <c r="FT376" s="34"/>
      <c r="FU376" s="34"/>
      <c r="FV376" s="34"/>
      <c r="FW376" s="34"/>
      <c r="FX376" s="34"/>
      <c r="FY376" s="34"/>
      <c r="FZ376" s="34"/>
      <c r="GA376" s="34"/>
      <c r="GB376" s="34"/>
      <c r="GC376" s="34"/>
      <c r="GD376" s="34"/>
      <c r="GE376" s="34"/>
      <c r="GF376" s="34"/>
      <c r="GG376" s="34"/>
      <c r="GH376" s="34"/>
      <c r="GI376" s="34"/>
      <c r="GJ376" s="34"/>
      <c r="GK376" s="34"/>
      <c r="GL376" s="34"/>
      <c r="GM376" s="34"/>
      <c r="GN376" s="34"/>
      <c r="GO376" s="34"/>
      <c r="GP376" s="34"/>
      <c r="GQ376" s="34"/>
      <c r="GR376" s="34"/>
      <c r="GS376" s="34"/>
      <c r="GT376" s="34"/>
      <c r="GU376" s="34"/>
      <c r="GV376" s="34"/>
      <c r="GW376" s="34"/>
      <c r="GX376" s="34"/>
      <c r="GY376" s="34"/>
      <c r="GZ376" s="34"/>
      <c r="HA376" s="34"/>
      <c r="HB376" s="34"/>
      <c r="HC376" s="34"/>
      <c r="HD376" s="34"/>
      <c r="HE376" s="34"/>
      <c r="HF376" s="34"/>
      <c r="HG376" s="34"/>
      <c r="HH376" s="34"/>
      <c r="HI376" s="34"/>
      <c r="HJ376" s="34"/>
      <c r="HK376" s="34"/>
      <c r="HL376" s="34"/>
      <c r="HM376" s="34"/>
      <c r="HN376" s="34"/>
      <c r="HO376" s="34"/>
      <c r="HP376" s="34"/>
      <c r="HQ376" s="34"/>
      <c r="HR376" s="34"/>
      <c r="HS376" s="34"/>
      <c r="HT376" s="34"/>
      <c r="HU376" s="34"/>
      <c r="HV376" s="34"/>
      <c r="HW376" s="34"/>
      <c r="HX376" s="34"/>
      <c r="HY376" s="34"/>
      <c r="HZ376" s="34"/>
      <c r="IA376" s="34"/>
      <c r="IB376" s="34"/>
      <c r="IC376" s="34"/>
      <c r="ID376" s="34"/>
      <c r="IE376" s="34"/>
      <c r="IF376" s="34"/>
      <c r="IG376" s="34"/>
      <c r="IH376" s="34"/>
      <c r="II376" s="34"/>
      <c r="IJ376" s="34"/>
      <c r="IK376" s="34"/>
      <c r="IL376" s="34"/>
      <c r="IM376" s="34"/>
      <c r="IN376" s="34"/>
      <c r="IO376" s="34"/>
      <c r="IP376" s="34"/>
      <c r="IQ376" s="34"/>
      <c r="IR376" s="34"/>
      <c r="IS376" s="34"/>
      <c r="IT376" s="34"/>
      <c r="IU376" s="34"/>
      <c r="IV376" s="34"/>
      <c r="IW376" s="34"/>
      <c r="IX376" s="34"/>
      <c r="IY376" s="34"/>
      <c r="IZ376" s="34"/>
      <c r="JA376" s="34"/>
      <c r="JB376" s="34"/>
      <c r="JC376" s="34"/>
      <c r="JD376" s="34"/>
      <c r="JE376" s="34"/>
      <c r="JF376" s="34"/>
      <c r="JG376" s="34"/>
      <c r="JH376" s="34"/>
      <c r="JI376" s="34"/>
      <c r="JJ376" s="34"/>
      <c r="JK376" s="34"/>
      <c r="JL376" s="34"/>
      <c r="JM376" s="34"/>
      <c r="JN376" s="34"/>
      <c r="JO376" s="34"/>
      <c r="JP376" s="34"/>
      <c r="JQ376" s="34"/>
      <c r="JR376" s="34"/>
      <c r="JS376" s="34"/>
      <c r="JT376" s="34"/>
      <c r="JU376" s="34"/>
      <c r="JV376" s="34"/>
      <c r="JW376" s="34"/>
      <c r="JX376" s="34"/>
      <c r="JY376" s="34"/>
      <c r="JZ376" s="34"/>
      <c r="KA376" s="34"/>
      <c r="KB376" s="34"/>
      <c r="KC376" s="34"/>
      <c r="KD376" s="34"/>
      <c r="KE376" s="34"/>
      <c r="KF376" s="34"/>
      <c r="KG376" s="34"/>
      <c r="KH376" s="34"/>
      <c r="KI376" s="34"/>
      <c r="KJ376" s="34"/>
      <c r="KK376" s="34"/>
      <c r="KL376" s="34"/>
      <c r="KM376" s="34"/>
      <c r="KN376" s="34"/>
      <c r="KO376" s="34"/>
      <c r="KP376" s="34"/>
      <c r="KQ376" s="34"/>
      <c r="KR376" s="34"/>
      <c r="KS376" s="34"/>
      <c r="KT376" s="34"/>
      <c r="KU376" s="34"/>
      <c r="KV376" s="34"/>
      <c r="KW376" s="34"/>
      <c r="KX376" s="34"/>
      <c r="KY376" s="34"/>
      <c r="KZ376" s="34"/>
      <c r="LA376" s="34"/>
      <c r="LB376" s="34"/>
      <c r="LC376" s="34"/>
      <c r="LD376" s="34"/>
      <c r="LE376" s="34"/>
      <c r="LF376" s="34"/>
      <c r="LG376" s="34"/>
      <c r="LH376" s="34"/>
      <c r="LI376" s="34"/>
      <c r="LJ376" s="34"/>
      <c r="LK376" s="34"/>
      <c r="LL376" s="34"/>
      <c r="LM376" s="34"/>
      <c r="LN376" s="34"/>
      <c r="LO376" s="34"/>
      <c r="LP376" s="34"/>
      <c r="LQ376" s="34"/>
      <c r="LR376" s="34"/>
      <c r="LS376" s="34"/>
      <c r="LT376" s="34"/>
      <c r="LU376" s="34"/>
      <c r="LV376" s="34"/>
      <c r="LW376" s="34"/>
      <c r="LX376" s="34"/>
      <c r="LY376" s="34"/>
      <c r="LZ376" s="34"/>
      <c r="MA376" s="34"/>
      <c r="MB376" s="34"/>
      <c r="MC376" s="34"/>
      <c r="MD376" s="34"/>
      <c r="ME376" s="34"/>
      <c r="MF376" s="34"/>
      <c r="MG376" s="34"/>
      <c r="MH376" s="34"/>
      <c r="MI376" s="34"/>
      <c r="MJ376" s="34"/>
      <c r="MK376" s="34"/>
      <c r="ML376" s="34"/>
      <c r="MM376" s="34"/>
      <c r="MN376" s="34"/>
      <c r="MO376" s="34"/>
      <c r="MP376" s="34"/>
      <c r="MQ376" s="34"/>
      <c r="MR376" s="34"/>
      <c r="MS376" s="34"/>
      <c r="MT376" s="34"/>
      <c r="MU376" s="34"/>
      <c r="MV376" s="34"/>
      <c r="MW376" s="34"/>
      <c r="MX376" s="34"/>
      <c r="MY376" s="34"/>
      <c r="MZ376" s="34"/>
      <c r="NA376" s="34"/>
      <c r="NB376" s="34"/>
      <c r="NC376" s="34"/>
      <c r="ND376" s="34"/>
      <c r="NE376" s="34"/>
      <c r="NF376" s="34"/>
      <c r="NG376" s="34"/>
      <c r="NH376" s="34"/>
      <c r="NI376" s="34"/>
      <c r="NJ376" s="34"/>
      <c r="NK376" s="34"/>
      <c r="NL376" s="34"/>
      <c r="NM376" s="34"/>
      <c r="NN376" s="34"/>
      <c r="NO376" s="34"/>
      <c r="NP376" s="34"/>
      <c r="NQ376" s="34"/>
      <c r="NR376" s="34"/>
      <c r="NS376" s="34"/>
      <c r="NT376" s="34"/>
      <c r="NU376" s="34"/>
      <c r="NV376" s="34"/>
      <c r="NW376" s="34"/>
      <c r="NX376" s="34"/>
      <c r="NY376" s="34"/>
      <c r="NZ376" s="34"/>
      <c r="OA376" s="34"/>
      <c r="OB376" s="34"/>
      <c r="OC376" s="34"/>
      <c r="OD376" s="34"/>
      <c r="OE376" s="34"/>
      <c r="OF376" s="34"/>
      <c r="OG376" s="34"/>
      <c r="OH376" s="34"/>
      <c r="OI376" s="34"/>
      <c r="OJ376" s="34"/>
      <c r="OK376" s="34"/>
      <c r="OL376" s="34"/>
      <c r="OM376" s="34"/>
      <c r="ON376" s="34"/>
      <c r="OO376" s="34"/>
      <c r="OP376" s="34"/>
      <c r="OQ376" s="34"/>
      <c r="OR376" s="34"/>
      <c r="OS376" s="34"/>
      <c r="OT376" s="34"/>
      <c r="OU376" s="34"/>
      <c r="OV376" s="34"/>
      <c r="OW376" s="34"/>
      <c r="OX376" s="34"/>
      <c r="OY376" s="34"/>
      <c r="OZ376" s="34"/>
      <c r="PA376" s="34"/>
      <c r="PB376" s="34"/>
      <c r="PC376" s="34"/>
      <c r="PD376" s="34"/>
      <c r="PE376" s="34"/>
      <c r="PF376" s="34"/>
      <c r="PG376" s="34"/>
      <c r="PH376" s="34"/>
      <c r="PI376" s="34"/>
      <c r="PJ376" s="34"/>
      <c r="PK376" s="34"/>
      <c r="PL376" s="34"/>
      <c r="PM376" s="34"/>
      <c r="PN376" s="34"/>
      <c r="PO376" s="34"/>
      <c r="PP376" s="34"/>
      <c r="PQ376" s="34"/>
      <c r="PR376" s="34"/>
      <c r="PS376" s="34"/>
      <c r="PT376" s="34"/>
      <c r="PU376" s="34"/>
      <c r="PV376" s="34"/>
      <c r="PW376" s="34"/>
      <c r="PX376" s="34"/>
      <c r="PY376" s="34"/>
      <c r="PZ376" s="34"/>
      <c r="QA376" s="34"/>
      <c r="QB376" s="34"/>
      <c r="QC376" s="34"/>
      <c r="QD376" s="34"/>
      <c r="QE376" s="34"/>
      <c r="QF376" s="34"/>
      <c r="QG376" s="34"/>
      <c r="QH376" s="34"/>
      <c r="QI376" s="34"/>
      <c r="QJ376" s="34"/>
      <c r="QK376" s="34"/>
      <c r="QL376" s="34"/>
      <c r="QM376" s="34"/>
      <c r="QN376" s="34"/>
      <c r="QO376" s="34"/>
      <c r="QP376" s="34"/>
      <c r="QQ376" s="34"/>
      <c r="QR376" s="34"/>
      <c r="QS376" s="34"/>
      <c r="QT376" s="34"/>
      <c r="QU376" s="34"/>
      <c r="QV376" s="34"/>
      <c r="QW376" s="34"/>
      <c r="QX376" s="34"/>
      <c r="QY376" s="34"/>
      <c r="QZ376" s="34"/>
      <c r="RA376" s="34"/>
      <c r="RB376" s="34"/>
      <c r="RC376" s="34"/>
      <c r="RD376" s="34"/>
      <c r="RE376" s="34"/>
      <c r="RF376" s="34"/>
      <c r="RG376" s="34"/>
      <c r="RH376" s="34"/>
      <c r="RI376" s="34"/>
      <c r="RJ376" s="34"/>
      <c r="RK376" s="34"/>
      <c r="RL376" s="34"/>
      <c r="RM376" s="34"/>
      <c r="RN376" s="34"/>
      <c r="RO376" s="34"/>
      <c r="RP376" s="34"/>
      <c r="RQ376" s="34"/>
      <c r="RR376" s="34"/>
      <c r="RS376" s="34"/>
      <c r="RT376" s="34"/>
      <c r="RU376" s="34"/>
      <c r="RV376" s="34"/>
      <c r="RW376" s="34"/>
      <c r="RX376" s="34"/>
      <c r="RY376" s="34"/>
      <c r="RZ376" s="34"/>
      <c r="SA376" s="34"/>
      <c r="SB376" s="34"/>
      <c r="SC376" s="34"/>
      <c r="SD376" s="34"/>
      <c r="SE376" s="34"/>
      <c r="SF376" s="34"/>
      <c r="SG376" s="34"/>
      <c r="SH376" s="34"/>
      <c r="SI376" s="34"/>
      <c r="SJ376" s="34"/>
      <c r="SK376" s="34"/>
      <c r="SL376" s="34"/>
      <c r="SM376" s="34"/>
      <c r="SN376" s="34"/>
      <c r="SO376" s="34"/>
      <c r="SP376" s="34"/>
      <c r="SQ376" s="34"/>
      <c r="SR376" s="34"/>
      <c r="SS376" s="34"/>
      <c r="ST376" s="34"/>
      <c r="SU376" s="34"/>
      <c r="SV376" s="34"/>
      <c r="SW376" s="34"/>
      <c r="SX376" s="34"/>
      <c r="SY376" s="34"/>
      <c r="SZ376" s="34"/>
      <c r="TA376" s="34"/>
      <c r="TB376" s="34"/>
      <c r="TC376" s="34"/>
      <c r="TD376" s="34"/>
      <c r="TE376" s="34"/>
      <c r="TF376" s="34"/>
      <c r="TG376" s="34"/>
      <c r="TH376" s="34"/>
      <c r="TI376" s="34"/>
      <c r="TJ376" s="34"/>
      <c r="TK376" s="34"/>
      <c r="TL376" s="34"/>
      <c r="TM376" s="34"/>
      <c r="TN376" s="34"/>
      <c r="TO376" s="34"/>
      <c r="TP376" s="34"/>
      <c r="TQ376" s="34"/>
      <c r="TR376" s="34"/>
      <c r="TS376" s="34"/>
      <c r="TT376" s="34"/>
      <c r="TU376" s="34"/>
      <c r="TV376" s="34"/>
      <c r="TW376" s="34"/>
      <c r="TX376" s="34"/>
      <c r="TY376" s="34"/>
      <c r="TZ376" s="34"/>
      <c r="UA376" s="34"/>
      <c r="UB376" s="34"/>
      <c r="UC376" s="34"/>
      <c r="UD376" s="34"/>
      <c r="UE376" s="34"/>
      <c r="UF376" s="34"/>
      <c r="UG376" s="34"/>
      <c r="UH376" s="34"/>
      <c r="UI376" s="34"/>
      <c r="UJ376" s="34"/>
      <c r="UK376" s="34"/>
      <c r="UL376" s="34"/>
      <c r="UM376" s="34"/>
      <c r="UN376" s="34"/>
      <c r="UO376" s="34"/>
      <c r="UP376" s="34"/>
      <c r="UQ376" s="34"/>
      <c r="UR376" s="34"/>
      <c r="US376" s="34"/>
      <c r="UT376" s="34"/>
      <c r="UU376" s="34"/>
      <c r="UV376" s="34"/>
      <c r="UW376" s="34"/>
      <c r="UX376" s="34"/>
      <c r="UY376" s="34"/>
      <c r="UZ376" s="34"/>
      <c r="VA376" s="34"/>
      <c r="VB376" s="34"/>
      <c r="VC376" s="34"/>
      <c r="VD376" s="34"/>
      <c r="VE376" s="34"/>
      <c r="VF376" s="34"/>
      <c r="VG376" s="34"/>
      <c r="VH376" s="34"/>
      <c r="VI376" s="34"/>
      <c r="VJ376" s="34"/>
      <c r="VK376" s="34"/>
      <c r="VL376" s="34"/>
      <c r="VM376" s="34"/>
      <c r="VN376" s="34"/>
      <c r="VO376" s="34"/>
      <c r="VP376" s="34"/>
      <c r="VQ376" s="34"/>
      <c r="VR376" s="34"/>
      <c r="VS376" s="34"/>
      <c r="VT376" s="34"/>
      <c r="VU376" s="34"/>
      <c r="VV376" s="34"/>
      <c r="VW376" s="34"/>
      <c r="VX376" s="34"/>
      <c r="VY376" s="34"/>
      <c r="VZ376" s="34"/>
      <c r="WA376" s="34"/>
      <c r="WB376" s="34"/>
      <c r="WC376" s="34"/>
      <c r="WD376" s="34"/>
      <c r="WE376" s="34"/>
      <c r="WF376" s="34"/>
      <c r="WG376" s="34"/>
      <c r="WH376" s="34"/>
      <c r="WI376" s="34"/>
      <c r="WJ376" s="34"/>
      <c r="WK376" s="34"/>
      <c r="WL376" s="34"/>
      <c r="WM376" s="34"/>
      <c r="WN376" s="34"/>
      <c r="WO376" s="34"/>
      <c r="WP376" s="34"/>
      <c r="WQ376" s="34"/>
      <c r="WR376" s="34"/>
      <c r="WS376" s="34"/>
      <c r="WT376" s="34"/>
      <c r="WU376" s="34"/>
      <c r="WV376" s="34"/>
      <c r="WW376" s="34"/>
      <c r="WX376" s="34"/>
      <c r="WY376" s="34"/>
      <c r="WZ376" s="34"/>
      <c r="XA376" s="34"/>
      <c r="XB376" s="34"/>
      <c r="XC376" s="34"/>
      <c r="XD376" s="34"/>
      <c r="XE376" s="34"/>
      <c r="XF376" s="34"/>
      <c r="XG376" s="34"/>
      <c r="XH376" s="34"/>
      <c r="XI376" s="34"/>
      <c r="XJ376" s="34"/>
      <c r="XK376" s="34"/>
      <c r="XL376" s="34"/>
      <c r="XM376" s="34"/>
      <c r="XN376" s="34"/>
      <c r="XO376" s="34"/>
      <c r="XP376" s="34"/>
      <c r="XQ376" s="34"/>
      <c r="XR376" s="34"/>
      <c r="XS376" s="34"/>
      <c r="XT376" s="34"/>
      <c r="XU376" s="34"/>
      <c r="XV376" s="34"/>
      <c r="XW376" s="34"/>
      <c r="XX376" s="34"/>
      <c r="XY376" s="34"/>
      <c r="XZ376" s="34"/>
      <c r="YA376" s="34"/>
      <c r="YB376" s="34"/>
      <c r="YC376" s="34"/>
      <c r="YD376" s="34"/>
      <c r="YE376" s="34"/>
      <c r="YF376" s="34"/>
      <c r="YG376" s="34"/>
      <c r="YH376" s="34"/>
      <c r="YI376" s="34"/>
      <c r="YJ376" s="34"/>
      <c r="YK376" s="34"/>
      <c r="YL376" s="34"/>
      <c r="YM376" s="34"/>
      <c r="YN376" s="34"/>
      <c r="YO376" s="34"/>
      <c r="YP376" s="34"/>
      <c r="YQ376" s="34"/>
      <c r="YR376" s="34"/>
      <c r="YS376" s="34"/>
      <c r="YT376" s="34"/>
      <c r="YU376" s="34"/>
      <c r="YV376" s="34"/>
      <c r="YW376" s="34"/>
      <c r="YX376" s="34"/>
      <c r="YY376" s="34"/>
      <c r="YZ376" s="34"/>
      <c r="ZA376" s="34"/>
      <c r="ZB376" s="34"/>
      <c r="ZC376" s="34"/>
      <c r="ZD376" s="34"/>
      <c r="ZE376" s="34"/>
      <c r="ZF376" s="34"/>
      <c r="ZG376" s="34"/>
      <c r="ZH376" s="34"/>
      <c r="ZI376" s="34"/>
      <c r="ZJ376" s="34"/>
      <c r="ZK376" s="34"/>
      <c r="ZL376" s="34"/>
      <c r="ZM376" s="34"/>
      <c r="ZN376" s="34"/>
      <c r="ZO376" s="34"/>
      <c r="ZP376" s="34"/>
      <c r="ZQ376" s="34"/>
      <c r="ZR376" s="34"/>
      <c r="ZS376" s="34"/>
      <c r="ZT376" s="34"/>
      <c r="ZU376" s="34"/>
      <c r="ZV376" s="34"/>
      <c r="ZW376" s="34"/>
      <c r="ZX376" s="34"/>
      <c r="ZY376" s="34"/>
      <c r="ZZ376" s="34"/>
      <c r="AAA376" s="34"/>
      <c r="AAB376" s="34"/>
      <c r="AAC376" s="34"/>
      <c r="AAD376" s="34"/>
      <c r="AAE376" s="34"/>
      <c r="AAF376" s="34"/>
      <c r="AAG376" s="34"/>
      <c r="AAH376" s="34"/>
      <c r="AAI376" s="34"/>
      <c r="AAJ376" s="34"/>
      <c r="AAK376" s="34"/>
      <c r="AAL376" s="34"/>
      <c r="AAM376" s="34"/>
      <c r="AAN376" s="34"/>
      <c r="AAO376" s="34"/>
      <c r="AAP376" s="34"/>
      <c r="AAQ376" s="34"/>
      <c r="AAR376" s="34"/>
      <c r="AAS376" s="34"/>
      <c r="AAT376" s="34"/>
      <c r="AAU376" s="34"/>
      <c r="AAV376" s="34"/>
      <c r="AAW376" s="34"/>
      <c r="AAX376" s="34"/>
      <c r="AAY376" s="34"/>
      <c r="AAZ376" s="34"/>
      <c r="ABA376" s="34"/>
      <c r="ABB376" s="34"/>
      <c r="ABC376" s="34"/>
      <c r="ABD376" s="34"/>
      <c r="ABE376" s="34"/>
      <c r="ABF376" s="34"/>
      <c r="ABG376" s="34"/>
      <c r="ABH376" s="34"/>
      <c r="ABI376" s="34"/>
      <c r="ABJ376" s="34"/>
      <c r="ABK376" s="34"/>
      <c r="ABL376" s="34"/>
      <c r="ABM376" s="34"/>
      <c r="ABN376" s="34"/>
      <c r="ABO376" s="34"/>
      <c r="ABP376" s="34"/>
      <c r="ABQ376" s="34"/>
      <c r="ABR376" s="34"/>
      <c r="ABS376" s="34"/>
      <c r="ABT376" s="34"/>
      <c r="ABU376" s="34"/>
      <c r="ABV376" s="34"/>
      <c r="ABW376" s="34"/>
      <c r="ABX376" s="34"/>
      <c r="ABY376" s="34"/>
      <c r="ABZ376" s="34"/>
      <c r="ACA376" s="34"/>
      <c r="ACB376" s="34"/>
      <c r="ACC376" s="34"/>
      <c r="ACD376" s="34"/>
      <c r="ACE376" s="34"/>
      <c r="ACF376" s="34"/>
      <c r="ACG376" s="34"/>
      <c r="ACH376" s="34"/>
      <c r="ACI376" s="34"/>
      <c r="ACJ376" s="34"/>
      <c r="ACK376" s="34"/>
      <c r="ACL376" s="34"/>
      <c r="ACM376" s="34"/>
      <c r="ACN376" s="34"/>
      <c r="ACO376" s="34"/>
      <c r="ACP376" s="34"/>
      <c r="ACQ376" s="34"/>
      <c r="ACR376" s="34"/>
      <c r="ACS376" s="34"/>
      <c r="ACT376" s="34"/>
      <c r="ACU376" s="34"/>
      <c r="ACV376" s="34"/>
      <c r="ACW376" s="34"/>
      <c r="ACX376" s="34"/>
      <c r="ACY376" s="34"/>
      <c r="ACZ376" s="34"/>
      <c r="ADA376" s="34"/>
      <c r="ADB376" s="34"/>
      <c r="ADC376" s="34"/>
      <c r="ADD376" s="34"/>
      <c r="ADE376" s="34"/>
      <c r="ADF376" s="34"/>
      <c r="ADG376" s="34"/>
      <c r="ADH376" s="34"/>
      <c r="ADI376" s="34"/>
      <c r="ADJ376" s="34"/>
      <c r="ADK376" s="34"/>
      <c r="ADL376" s="34"/>
      <c r="ADM376" s="34"/>
      <c r="ADN376" s="34"/>
      <c r="ADO376" s="34"/>
      <c r="ADP376" s="34"/>
      <c r="ADQ376" s="34"/>
      <c r="ADR376" s="34"/>
      <c r="ADS376" s="34"/>
      <c r="ADT376" s="34"/>
      <c r="ADU376" s="34"/>
      <c r="ADV376" s="34"/>
      <c r="ADW376" s="34"/>
      <c r="ADX376" s="34"/>
      <c r="ADY376" s="34"/>
      <c r="ADZ376" s="34"/>
      <c r="AEA376" s="34"/>
      <c r="AEB376" s="34"/>
      <c r="AEC376" s="34"/>
      <c r="AED376" s="34"/>
      <c r="AEE376" s="34"/>
      <c r="AEF376" s="34"/>
      <c r="AEG376" s="34"/>
      <c r="AEH376" s="34"/>
      <c r="AEI376" s="34"/>
      <c r="AEJ376" s="34"/>
      <c r="AEK376" s="34"/>
      <c r="AEL376" s="34"/>
      <c r="AEM376" s="34"/>
      <c r="AEN376" s="34"/>
      <c r="AEO376" s="34"/>
      <c r="AEP376" s="34"/>
      <c r="AEQ376" s="34"/>
      <c r="AER376" s="34"/>
      <c r="AES376" s="34"/>
      <c r="AET376" s="34"/>
      <c r="AEU376" s="34"/>
      <c r="AEV376" s="34"/>
      <c r="AEW376" s="34"/>
      <c r="AEX376" s="34"/>
      <c r="AEY376" s="34"/>
      <c r="AEZ376" s="34"/>
      <c r="AFA376" s="34"/>
      <c r="AFB376" s="34"/>
      <c r="AFC376" s="34"/>
      <c r="AFD376" s="34"/>
      <c r="AFE376" s="34"/>
      <c r="AFF376" s="34"/>
      <c r="AFG376" s="34"/>
      <c r="AFH376" s="34"/>
      <c r="AFI376" s="34"/>
      <c r="AFJ376" s="34"/>
      <c r="AFK376" s="34"/>
      <c r="AFL376" s="34"/>
      <c r="AFM376" s="34"/>
      <c r="AFN376" s="34"/>
      <c r="AFO376" s="34"/>
      <c r="AFP376" s="34"/>
      <c r="AFQ376" s="34"/>
      <c r="AFR376" s="34"/>
      <c r="AFS376" s="34"/>
      <c r="AFT376" s="34"/>
      <c r="AFU376" s="34"/>
      <c r="AFV376" s="34"/>
      <c r="AFW376" s="34"/>
      <c r="AFX376" s="34"/>
      <c r="AFY376" s="34"/>
      <c r="AFZ376" s="34"/>
      <c r="AGA376" s="34"/>
      <c r="AGB376" s="34"/>
      <c r="AGC376" s="34"/>
      <c r="AGD376" s="34"/>
      <c r="AGE376" s="34"/>
      <c r="AGF376" s="34"/>
      <c r="AGG376" s="34"/>
      <c r="AGH376" s="34"/>
      <c r="AGI376" s="34"/>
      <c r="AGJ376" s="34"/>
      <c r="AGK376" s="34"/>
      <c r="AGL376" s="34"/>
      <c r="AGM376" s="34"/>
      <c r="AGN376" s="34"/>
      <c r="AGO376" s="34"/>
      <c r="AGP376" s="34"/>
      <c r="AGQ376" s="34"/>
      <c r="AGR376" s="34"/>
      <c r="AGS376" s="34"/>
      <c r="AGT376" s="34"/>
      <c r="AGU376" s="34"/>
      <c r="AGV376" s="34"/>
      <c r="AGW376" s="34"/>
      <c r="AGX376" s="34"/>
      <c r="AGY376" s="34"/>
      <c r="AGZ376" s="34"/>
      <c r="AHA376" s="34"/>
      <c r="AHB376" s="34"/>
      <c r="AHC376" s="34"/>
      <c r="AHD376" s="34"/>
      <c r="AHE376" s="34"/>
      <c r="AHF376" s="34"/>
      <c r="AHG376" s="34"/>
      <c r="AHH376" s="34"/>
      <c r="AHI376" s="34"/>
      <c r="AHJ376" s="34"/>
      <c r="AHK376" s="34"/>
      <c r="AHL376" s="34"/>
      <c r="AHM376" s="34"/>
      <c r="AHN376" s="34"/>
      <c r="AHO376" s="34"/>
      <c r="AHP376" s="34"/>
      <c r="AHQ376" s="34"/>
      <c r="AHR376" s="34"/>
      <c r="AHS376" s="34"/>
      <c r="AHT376" s="34"/>
      <c r="AHU376" s="34"/>
      <c r="AHV376" s="34"/>
      <c r="AHW376" s="34"/>
      <c r="AHX376" s="34"/>
      <c r="AHY376" s="34"/>
      <c r="AHZ376" s="34"/>
      <c r="AIA376" s="34"/>
      <c r="AIB376" s="34"/>
      <c r="AIC376" s="34"/>
      <c r="AID376" s="34"/>
      <c r="AIE376" s="34"/>
      <c r="AIF376" s="34"/>
      <c r="AIG376" s="34"/>
      <c r="AIH376" s="34"/>
      <c r="AII376" s="34"/>
      <c r="AIJ376" s="34"/>
      <c r="AIK376" s="34"/>
      <c r="AIL376" s="34"/>
      <c r="AIM376" s="34"/>
      <c r="AIN376" s="34"/>
      <c r="AIO376" s="34"/>
      <c r="AIP376" s="34"/>
      <c r="AIQ376" s="34"/>
      <c r="AIR376" s="34"/>
      <c r="AIS376" s="34"/>
      <c r="AIT376" s="34"/>
      <c r="AIU376" s="34"/>
      <c r="AIV376" s="34"/>
      <c r="AIW376" s="34"/>
      <c r="AIX376" s="34"/>
      <c r="AIY376" s="34"/>
      <c r="AIZ376" s="34"/>
      <c r="AJA376" s="34"/>
      <c r="AJB376" s="34"/>
      <c r="AJC376" s="34"/>
      <c r="AJD376" s="34"/>
      <c r="AJE376" s="34"/>
      <c r="AJF376" s="34"/>
      <c r="AJG376" s="34"/>
      <c r="AJH376" s="34"/>
      <c r="AJI376" s="34"/>
      <c r="AJJ376" s="34"/>
      <c r="AJK376" s="34"/>
      <c r="AJL376" s="34"/>
      <c r="AJM376" s="34"/>
      <c r="AJN376" s="34"/>
      <c r="AJO376" s="34"/>
      <c r="AJP376" s="34"/>
      <c r="AJQ376" s="34"/>
      <c r="AJR376" s="34"/>
      <c r="AJS376" s="34"/>
      <c r="AJT376" s="34"/>
      <c r="AJU376" s="34"/>
      <c r="AJV376" s="34"/>
      <c r="AJW376" s="34"/>
      <c r="AJX376" s="34"/>
      <c r="AJY376" s="34"/>
      <c r="AJZ376" s="34"/>
      <c r="AKA376" s="34"/>
      <c r="AKB376" s="34"/>
      <c r="AKC376" s="34"/>
      <c r="AKD376" s="34"/>
      <c r="AKE376" s="34"/>
      <c r="AKF376" s="34"/>
      <c r="AKG376" s="34"/>
    </row>
    <row r="377" spans="1:969" s="40" customFormat="1" x14ac:dyDescent="0.25">
      <c r="A377" s="35" t="s">
        <v>2</v>
      </c>
      <c r="B377" s="35" t="s">
        <v>3</v>
      </c>
      <c r="C377" s="35" t="s">
        <v>4</v>
      </c>
      <c r="D377" s="36"/>
      <c r="E377" s="35"/>
      <c r="F377" s="35" t="s">
        <v>590</v>
      </c>
      <c r="G377" s="35" t="s">
        <v>51</v>
      </c>
      <c r="H377" s="37">
        <v>0.39583333333333331</v>
      </c>
      <c r="I377" s="38">
        <v>1.3830180000000001</v>
      </c>
      <c r="J377" s="35" t="s">
        <v>1770</v>
      </c>
      <c r="K377" s="38">
        <v>3972173.7694049999</v>
      </c>
      <c r="L377" s="35" t="s">
        <v>39</v>
      </c>
      <c r="M377" s="35" t="s">
        <v>143</v>
      </c>
      <c r="N377" s="35" t="s">
        <v>40</v>
      </c>
      <c r="O377" s="38">
        <v>1.3830180000000001</v>
      </c>
      <c r="P377" s="38"/>
      <c r="Q377" s="38"/>
      <c r="R377" s="34"/>
      <c r="S377" s="34"/>
      <c r="T377" s="34"/>
      <c r="U377" s="34"/>
      <c r="V377" s="34"/>
      <c r="W377" s="34"/>
      <c r="X377" s="34"/>
      <c r="Y377" s="34"/>
      <c r="Z377" s="34"/>
      <c r="AA377" s="34"/>
      <c r="AB377" s="34"/>
      <c r="AC377" s="34"/>
      <c r="AD377" s="34"/>
      <c r="AE377" s="34"/>
      <c r="AF377" s="34"/>
      <c r="AG377" s="34"/>
      <c r="AH377" s="34"/>
      <c r="AI377" s="34"/>
      <c r="AJ377" s="34"/>
      <c r="AK377" s="34"/>
      <c r="AL377" s="34"/>
      <c r="AM377" s="34"/>
      <c r="AN377" s="34"/>
      <c r="AO377" s="34"/>
      <c r="AP377" s="34"/>
      <c r="AQ377" s="34"/>
      <c r="AR377" s="34"/>
      <c r="AS377" s="34"/>
      <c r="AT377" s="34"/>
      <c r="AU377" s="34"/>
      <c r="AV377" s="34"/>
      <c r="AW377" s="34"/>
      <c r="AX377" s="34"/>
      <c r="AY377" s="34"/>
      <c r="AZ377" s="34"/>
      <c r="BA377" s="34"/>
      <c r="BB377" s="34"/>
      <c r="BC377" s="34"/>
      <c r="BD377" s="34"/>
      <c r="BE377" s="34"/>
      <c r="BF377" s="34"/>
      <c r="BG377" s="34"/>
      <c r="BH377" s="34"/>
      <c r="BI377" s="34"/>
      <c r="BJ377" s="34"/>
      <c r="BK377" s="34"/>
      <c r="BL377" s="34"/>
      <c r="BM377" s="34"/>
      <c r="BN377" s="34"/>
      <c r="BO377" s="34"/>
      <c r="BP377" s="34"/>
      <c r="BQ377" s="34"/>
      <c r="BR377" s="34"/>
      <c r="BS377" s="34"/>
      <c r="BT377" s="34"/>
      <c r="BU377" s="34"/>
      <c r="BV377" s="34"/>
      <c r="BW377" s="34"/>
      <c r="BX377" s="34"/>
      <c r="BY377" s="34"/>
      <c r="BZ377" s="34"/>
      <c r="CA377" s="34"/>
      <c r="CB377" s="34"/>
      <c r="CC377" s="34"/>
      <c r="CD377" s="34"/>
      <c r="CE377" s="34"/>
      <c r="CF377" s="34"/>
      <c r="CG377" s="34"/>
      <c r="CH377" s="34"/>
      <c r="CI377" s="34"/>
      <c r="CJ377" s="34"/>
      <c r="CK377" s="34"/>
      <c r="CL377" s="34"/>
      <c r="CM377" s="34"/>
      <c r="CN377" s="34"/>
      <c r="CO377" s="34"/>
      <c r="CP377" s="34"/>
      <c r="CQ377" s="34"/>
      <c r="CR377" s="34"/>
      <c r="CS377" s="34"/>
      <c r="CT377" s="34"/>
      <c r="CU377" s="34"/>
      <c r="CV377" s="34"/>
      <c r="CW377" s="34"/>
      <c r="CX377" s="34"/>
      <c r="CY377" s="34"/>
      <c r="CZ377" s="34"/>
      <c r="DA377" s="34"/>
      <c r="DB377" s="34"/>
      <c r="DC377" s="34"/>
      <c r="DD377" s="34"/>
      <c r="DE377" s="34"/>
      <c r="DF377" s="34"/>
      <c r="DG377" s="34"/>
      <c r="DH377" s="34"/>
      <c r="DI377" s="34"/>
      <c r="DJ377" s="34"/>
      <c r="DK377" s="34"/>
      <c r="DL377" s="34"/>
      <c r="DM377" s="34"/>
      <c r="DN377" s="34"/>
      <c r="DO377" s="34"/>
      <c r="DP377" s="34"/>
      <c r="DQ377" s="34"/>
      <c r="DR377" s="34"/>
      <c r="DS377" s="34"/>
      <c r="DT377" s="34"/>
      <c r="DU377" s="34"/>
      <c r="DV377" s="34"/>
      <c r="DW377" s="34"/>
      <c r="DX377" s="34"/>
      <c r="DY377" s="34"/>
      <c r="DZ377" s="34"/>
      <c r="EA377" s="34"/>
      <c r="EB377" s="34"/>
      <c r="EC377" s="34"/>
      <c r="ED377" s="34"/>
      <c r="EE377" s="34"/>
      <c r="EF377" s="34"/>
      <c r="EG377" s="34"/>
      <c r="EH377" s="34"/>
      <c r="EI377" s="34"/>
      <c r="EJ377" s="34"/>
      <c r="EK377" s="34"/>
      <c r="EL377" s="34"/>
      <c r="EM377" s="34"/>
      <c r="EN377" s="34"/>
      <c r="EO377" s="34"/>
      <c r="EP377" s="34"/>
      <c r="EQ377" s="34"/>
      <c r="ER377" s="34"/>
      <c r="ES377" s="34"/>
      <c r="ET377" s="34"/>
      <c r="EU377" s="34"/>
      <c r="EV377" s="34"/>
      <c r="EW377" s="34"/>
      <c r="EX377" s="34"/>
      <c r="EY377" s="34"/>
      <c r="EZ377" s="34"/>
      <c r="FA377" s="34"/>
      <c r="FB377" s="34"/>
      <c r="FC377" s="34"/>
      <c r="FD377" s="34"/>
      <c r="FE377" s="34"/>
      <c r="FF377" s="34"/>
      <c r="FG377" s="34"/>
      <c r="FH377" s="34"/>
      <c r="FI377" s="34"/>
      <c r="FJ377" s="34"/>
      <c r="FK377" s="34"/>
      <c r="FL377" s="34"/>
      <c r="FM377" s="34"/>
      <c r="FN377" s="34"/>
      <c r="FO377" s="34"/>
      <c r="FP377" s="34"/>
      <c r="FQ377" s="34"/>
      <c r="FR377" s="34"/>
      <c r="FS377" s="34"/>
      <c r="FT377" s="34"/>
      <c r="FU377" s="34"/>
      <c r="FV377" s="34"/>
      <c r="FW377" s="34"/>
      <c r="FX377" s="34"/>
      <c r="FY377" s="34"/>
      <c r="FZ377" s="34"/>
      <c r="GA377" s="34"/>
      <c r="GB377" s="34"/>
      <c r="GC377" s="34"/>
      <c r="GD377" s="34"/>
      <c r="GE377" s="34"/>
      <c r="GF377" s="34"/>
      <c r="GG377" s="34"/>
      <c r="GH377" s="34"/>
      <c r="GI377" s="34"/>
      <c r="GJ377" s="34"/>
      <c r="GK377" s="34"/>
      <c r="GL377" s="34"/>
      <c r="GM377" s="34"/>
      <c r="GN377" s="34"/>
      <c r="GO377" s="34"/>
      <c r="GP377" s="34"/>
      <c r="GQ377" s="34"/>
      <c r="GR377" s="34"/>
      <c r="GS377" s="34"/>
      <c r="GT377" s="34"/>
      <c r="GU377" s="34"/>
      <c r="GV377" s="34"/>
      <c r="GW377" s="34"/>
      <c r="GX377" s="34"/>
      <c r="GY377" s="34"/>
      <c r="GZ377" s="34"/>
      <c r="HA377" s="34"/>
      <c r="HB377" s="34"/>
      <c r="HC377" s="34"/>
      <c r="HD377" s="34"/>
      <c r="HE377" s="34"/>
      <c r="HF377" s="34"/>
      <c r="HG377" s="34"/>
      <c r="HH377" s="34"/>
      <c r="HI377" s="34"/>
      <c r="HJ377" s="34"/>
      <c r="HK377" s="34"/>
      <c r="HL377" s="34"/>
      <c r="HM377" s="34"/>
      <c r="HN377" s="34"/>
      <c r="HO377" s="34"/>
      <c r="HP377" s="34"/>
      <c r="HQ377" s="34"/>
      <c r="HR377" s="34"/>
      <c r="HS377" s="34"/>
      <c r="HT377" s="34"/>
      <c r="HU377" s="34"/>
      <c r="HV377" s="34"/>
      <c r="HW377" s="34"/>
      <c r="HX377" s="34"/>
      <c r="HY377" s="34"/>
      <c r="HZ377" s="34"/>
      <c r="IA377" s="34"/>
      <c r="IB377" s="34"/>
      <c r="IC377" s="34"/>
      <c r="ID377" s="34"/>
      <c r="IE377" s="34"/>
      <c r="IF377" s="34"/>
      <c r="IG377" s="34"/>
      <c r="IH377" s="34"/>
      <c r="II377" s="34"/>
      <c r="IJ377" s="34"/>
      <c r="IK377" s="34"/>
      <c r="IL377" s="34"/>
      <c r="IM377" s="34"/>
      <c r="IN377" s="34"/>
      <c r="IO377" s="34"/>
      <c r="IP377" s="34"/>
      <c r="IQ377" s="34"/>
      <c r="IR377" s="34"/>
      <c r="IS377" s="34"/>
      <c r="IT377" s="34"/>
      <c r="IU377" s="34"/>
      <c r="IV377" s="34"/>
      <c r="IW377" s="34"/>
      <c r="IX377" s="34"/>
      <c r="IY377" s="34"/>
      <c r="IZ377" s="34"/>
      <c r="JA377" s="34"/>
      <c r="JB377" s="34"/>
      <c r="JC377" s="34"/>
      <c r="JD377" s="34"/>
      <c r="JE377" s="34"/>
      <c r="JF377" s="34"/>
      <c r="JG377" s="34"/>
      <c r="JH377" s="34"/>
      <c r="JI377" s="34"/>
      <c r="JJ377" s="34"/>
      <c r="JK377" s="34"/>
      <c r="JL377" s="34"/>
      <c r="JM377" s="34"/>
      <c r="JN377" s="34"/>
      <c r="JO377" s="34"/>
      <c r="JP377" s="34"/>
      <c r="JQ377" s="34"/>
      <c r="JR377" s="34"/>
      <c r="JS377" s="34"/>
      <c r="JT377" s="34"/>
      <c r="JU377" s="34"/>
      <c r="JV377" s="34"/>
      <c r="JW377" s="34"/>
      <c r="JX377" s="34"/>
      <c r="JY377" s="34"/>
      <c r="JZ377" s="34"/>
      <c r="KA377" s="34"/>
      <c r="KB377" s="34"/>
      <c r="KC377" s="34"/>
      <c r="KD377" s="34"/>
      <c r="KE377" s="34"/>
      <c r="KF377" s="34"/>
      <c r="KG377" s="34"/>
      <c r="KH377" s="34"/>
      <c r="KI377" s="34"/>
      <c r="KJ377" s="34"/>
      <c r="KK377" s="34"/>
      <c r="KL377" s="34"/>
      <c r="KM377" s="34"/>
      <c r="KN377" s="34"/>
      <c r="KO377" s="34"/>
      <c r="KP377" s="34"/>
      <c r="KQ377" s="34"/>
      <c r="KR377" s="34"/>
      <c r="KS377" s="34"/>
      <c r="KT377" s="34"/>
      <c r="KU377" s="34"/>
      <c r="KV377" s="34"/>
      <c r="KW377" s="34"/>
      <c r="KX377" s="34"/>
      <c r="KY377" s="34"/>
      <c r="KZ377" s="34"/>
      <c r="LA377" s="34"/>
      <c r="LB377" s="34"/>
      <c r="LC377" s="34"/>
      <c r="LD377" s="34"/>
      <c r="LE377" s="34"/>
      <c r="LF377" s="34"/>
      <c r="LG377" s="34"/>
      <c r="LH377" s="34"/>
      <c r="LI377" s="34"/>
      <c r="LJ377" s="34"/>
      <c r="LK377" s="34"/>
      <c r="LL377" s="34"/>
      <c r="LM377" s="34"/>
      <c r="LN377" s="34"/>
      <c r="LO377" s="34"/>
      <c r="LP377" s="34"/>
      <c r="LQ377" s="34"/>
      <c r="LR377" s="34"/>
      <c r="LS377" s="34"/>
      <c r="LT377" s="34"/>
      <c r="LU377" s="34"/>
      <c r="LV377" s="34"/>
      <c r="LW377" s="34"/>
      <c r="LX377" s="34"/>
      <c r="LY377" s="34"/>
      <c r="LZ377" s="34"/>
      <c r="MA377" s="34"/>
      <c r="MB377" s="34"/>
      <c r="MC377" s="34"/>
      <c r="MD377" s="34"/>
      <c r="ME377" s="34"/>
      <c r="MF377" s="34"/>
      <c r="MG377" s="34"/>
      <c r="MH377" s="34"/>
      <c r="MI377" s="34"/>
      <c r="MJ377" s="34"/>
      <c r="MK377" s="34"/>
      <c r="ML377" s="34"/>
      <c r="MM377" s="34"/>
      <c r="MN377" s="34"/>
      <c r="MO377" s="34"/>
      <c r="MP377" s="34"/>
      <c r="MQ377" s="34"/>
      <c r="MR377" s="34"/>
      <c r="MS377" s="34"/>
      <c r="MT377" s="34"/>
      <c r="MU377" s="34"/>
      <c r="MV377" s="34"/>
      <c r="MW377" s="34"/>
      <c r="MX377" s="34"/>
      <c r="MY377" s="34"/>
      <c r="MZ377" s="34"/>
      <c r="NA377" s="34"/>
      <c r="NB377" s="34"/>
      <c r="NC377" s="34"/>
      <c r="ND377" s="34"/>
      <c r="NE377" s="34"/>
      <c r="NF377" s="34"/>
      <c r="NG377" s="34"/>
      <c r="NH377" s="34"/>
      <c r="NI377" s="34"/>
      <c r="NJ377" s="34"/>
      <c r="NK377" s="34"/>
      <c r="NL377" s="34"/>
      <c r="NM377" s="34"/>
      <c r="NN377" s="34"/>
      <c r="NO377" s="34"/>
      <c r="NP377" s="34"/>
      <c r="NQ377" s="34"/>
      <c r="NR377" s="34"/>
      <c r="NS377" s="34"/>
      <c r="NT377" s="34"/>
      <c r="NU377" s="34"/>
      <c r="NV377" s="34"/>
      <c r="NW377" s="34"/>
      <c r="NX377" s="34"/>
      <c r="NY377" s="34"/>
      <c r="NZ377" s="34"/>
      <c r="OA377" s="34"/>
      <c r="OB377" s="34"/>
      <c r="OC377" s="34"/>
      <c r="OD377" s="34"/>
      <c r="OE377" s="34"/>
      <c r="OF377" s="34"/>
      <c r="OG377" s="34"/>
      <c r="OH377" s="34"/>
      <c r="OI377" s="34"/>
      <c r="OJ377" s="34"/>
      <c r="OK377" s="34"/>
      <c r="OL377" s="34"/>
      <c r="OM377" s="34"/>
      <c r="ON377" s="34"/>
      <c r="OO377" s="34"/>
      <c r="OP377" s="34"/>
      <c r="OQ377" s="34"/>
      <c r="OR377" s="34"/>
      <c r="OS377" s="34"/>
      <c r="OT377" s="34"/>
      <c r="OU377" s="34"/>
      <c r="OV377" s="34"/>
      <c r="OW377" s="34"/>
      <c r="OX377" s="34"/>
      <c r="OY377" s="34"/>
      <c r="OZ377" s="34"/>
      <c r="PA377" s="34"/>
      <c r="PB377" s="34"/>
      <c r="PC377" s="34"/>
      <c r="PD377" s="34"/>
      <c r="PE377" s="34"/>
      <c r="PF377" s="34"/>
      <c r="PG377" s="34"/>
      <c r="PH377" s="34"/>
      <c r="PI377" s="34"/>
      <c r="PJ377" s="34"/>
      <c r="PK377" s="34"/>
      <c r="PL377" s="34"/>
      <c r="PM377" s="34"/>
      <c r="PN377" s="34"/>
      <c r="PO377" s="34"/>
      <c r="PP377" s="34"/>
      <c r="PQ377" s="34"/>
      <c r="PR377" s="34"/>
      <c r="PS377" s="34"/>
      <c r="PT377" s="34"/>
      <c r="PU377" s="34"/>
      <c r="PV377" s="34"/>
      <c r="PW377" s="34"/>
      <c r="PX377" s="34"/>
      <c r="PY377" s="34"/>
      <c r="PZ377" s="34"/>
      <c r="QA377" s="34"/>
      <c r="QB377" s="34"/>
      <c r="QC377" s="34"/>
      <c r="QD377" s="34"/>
      <c r="QE377" s="34"/>
      <c r="QF377" s="34"/>
      <c r="QG377" s="34"/>
      <c r="QH377" s="34"/>
      <c r="QI377" s="34"/>
      <c r="QJ377" s="34"/>
      <c r="QK377" s="34"/>
      <c r="QL377" s="34"/>
      <c r="QM377" s="34"/>
      <c r="QN377" s="34"/>
      <c r="QO377" s="34"/>
      <c r="QP377" s="34"/>
      <c r="QQ377" s="34"/>
      <c r="QR377" s="34"/>
      <c r="QS377" s="34"/>
      <c r="QT377" s="34"/>
      <c r="QU377" s="34"/>
      <c r="QV377" s="34"/>
      <c r="QW377" s="34"/>
      <c r="QX377" s="34"/>
      <c r="QY377" s="34"/>
      <c r="QZ377" s="34"/>
      <c r="RA377" s="34"/>
      <c r="RB377" s="34"/>
      <c r="RC377" s="34"/>
      <c r="RD377" s="34"/>
      <c r="RE377" s="34"/>
      <c r="RF377" s="34"/>
      <c r="RG377" s="34"/>
      <c r="RH377" s="34"/>
      <c r="RI377" s="34"/>
      <c r="RJ377" s="34"/>
      <c r="RK377" s="34"/>
      <c r="RL377" s="34"/>
      <c r="RM377" s="34"/>
      <c r="RN377" s="34"/>
      <c r="RO377" s="34"/>
      <c r="RP377" s="34"/>
      <c r="RQ377" s="34"/>
      <c r="RR377" s="34"/>
      <c r="RS377" s="34"/>
      <c r="RT377" s="34"/>
      <c r="RU377" s="34"/>
      <c r="RV377" s="34"/>
      <c r="RW377" s="34"/>
      <c r="RX377" s="34"/>
      <c r="RY377" s="34"/>
      <c r="RZ377" s="34"/>
      <c r="SA377" s="34"/>
      <c r="SB377" s="34"/>
      <c r="SC377" s="34"/>
      <c r="SD377" s="34"/>
      <c r="SE377" s="34"/>
      <c r="SF377" s="34"/>
      <c r="SG377" s="34"/>
      <c r="SH377" s="34"/>
      <c r="SI377" s="34"/>
      <c r="SJ377" s="34"/>
      <c r="SK377" s="34"/>
      <c r="SL377" s="34"/>
      <c r="SM377" s="34"/>
      <c r="SN377" s="34"/>
      <c r="SO377" s="34"/>
      <c r="SP377" s="34"/>
      <c r="SQ377" s="34"/>
      <c r="SR377" s="34"/>
      <c r="SS377" s="34"/>
      <c r="ST377" s="34"/>
      <c r="SU377" s="34"/>
      <c r="SV377" s="34"/>
      <c r="SW377" s="34"/>
      <c r="SX377" s="34"/>
      <c r="SY377" s="34"/>
      <c r="SZ377" s="34"/>
      <c r="TA377" s="34"/>
      <c r="TB377" s="34"/>
      <c r="TC377" s="34"/>
      <c r="TD377" s="34"/>
      <c r="TE377" s="34"/>
      <c r="TF377" s="34"/>
      <c r="TG377" s="34"/>
      <c r="TH377" s="34"/>
      <c r="TI377" s="34"/>
      <c r="TJ377" s="34"/>
      <c r="TK377" s="34"/>
      <c r="TL377" s="34"/>
      <c r="TM377" s="34"/>
      <c r="TN377" s="34"/>
      <c r="TO377" s="34"/>
      <c r="TP377" s="34"/>
      <c r="TQ377" s="34"/>
      <c r="TR377" s="34"/>
      <c r="TS377" s="34"/>
      <c r="TT377" s="34"/>
      <c r="TU377" s="34"/>
      <c r="TV377" s="34"/>
      <c r="TW377" s="34"/>
      <c r="TX377" s="34"/>
      <c r="TY377" s="34"/>
      <c r="TZ377" s="34"/>
      <c r="UA377" s="34"/>
      <c r="UB377" s="34"/>
      <c r="UC377" s="34"/>
      <c r="UD377" s="34"/>
      <c r="UE377" s="34"/>
      <c r="UF377" s="34"/>
      <c r="UG377" s="34"/>
      <c r="UH377" s="34"/>
      <c r="UI377" s="34"/>
      <c r="UJ377" s="34"/>
      <c r="UK377" s="34"/>
      <c r="UL377" s="34"/>
      <c r="UM377" s="34"/>
      <c r="UN377" s="34"/>
      <c r="UO377" s="34"/>
      <c r="UP377" s="34"/>
      <c r="UQ377" s="34"/>
      <c r="UR377" s="34"/>
      <c r="US377" s="34"/>
      <c r="UT377" s="34"/>
      <c r="UU377" s="34"/>
      <c r="UV377" s="34"/>
      <c r="UW377" s="34"/>
      <c r="UX377" s="34"/>
      <c r="UY377" s="34"/>
      <c r="UZ377" s="34"/>
      <c r="VA377" s="34"/>
      <c r="VB377" s="34"/>
      <c r="VC377" s="34"/>
      <c r="VD377" s="34"/>
      <c r="VE377" s="34"/>
      <c r="VF377" s="34"/>
      <c r="VG377" s="34"/>
      <c r="VH377" s="34"/>
      <c r="VI377" s="34"/>
      <c r="VJ377" s="34"/>
      <c r="VK377" s="34"/>
      <c r="VL377" s="34"/>
      <c r="VM377" s="34"/>
      <c r="VN377" s="34"/>
      <c r="VO377" s="34"/>
      <c r="VP377" s="34"/>
      <c r="VQ377" s="34"/>
      <c r="VR377" s="34"/>
      <c r="VS377" s="34"/>
      <c r="VT377" s="34"/>
      <c r="VU377" s="34"/>
      <c r="VV377" s="34"/>
      <c r="VW377" s="34"/>
      <c r="VX377" s="34"/>
      <c r="VY377" s="34"/>
      <c r="VZ377" s="34"/>
      <c r="WA377" s="34"/>
      <c r="WB377" s="34"/>
      <c r="WC377" s="34"/>
      <c r="WD377" s="34"/>
      <c r="WE377" s="34"/>
      <c r="WF377" s="34"/>
      <c r="WG377" s="34"/>
      <c r="WH377" s="34"/>
      <c r="WI377" s="34"/>
      <c r="WJ377" s="34"/>
      <c r="WK377" s="34"/>
      <c r="WL377" s="34"/>
      <c r="WM377" s="34"/>
      <c r="WN377" s="34"/>
      <c r="WO377" s="34"/>
      <c r="WP377" s="34"/>
      <c r="WQ377" s="34"/>
      <c r="WR377" s="34"/>
      <c r="WS377" s="34"/>
      <c r="WT377" s="34"/>
      <c r="WU377" s="34"/>
      <c r="WV377" s="34"/>
      <c r="WW377" s="34"/>
      <c r="WX377" s="34"/>
      <c r="WY377" s="34"/>
      <c r="WZ377" s="34"/>
      <c r="XA377" s="34"/>
      <c r="XB377" s="34"/>
      <c r="XC377" s="34"/>
      <c r="XD377" s="34"/>
      <c r="XE377" s="34"/>
      <c r="XF377" s="34"/>
      <c r="XG377" s="34"/>
      <c r="XH377" s="34"/>
      <c r="XI377" s="34"/>
      <c r="XJ377" s="34"/>
      <c r="XK377" s="34"/>
      <c r="XL377" s="34"/>
      <c r="XM377" s="34"/>
      <c r="XN377" s="34"/>
      <c r="XO377" s="34"/>
      <c r="XP377" s="34"/>
      <c r="XQ377" s="34"/>
      <c r="XR377" s="34"/>
      <c r="XS377" s="34"/>
      <c r="XT377" s="34"/>
      <c r="XU377" s="34"/>
      <c r="XV377" s="34"/>
      <c r="XW377" s="34"/>
      <c r="XX377" s="34"/>
      <c r="XY377" s="34"/>
      <c r="XZ377" s="34"/>
      <c r="YA377" s="34"/>
      <c r="YB377" s="34"/>
      <c r="YC377" s="34"/>
      <c r="YD377" s="34"/>
      <c r="YE377" s="34"/>
      <c r="YF377" s="34"/>
      <c r="YG377" s="34"/>
      <c r="YH377" s="34"/>
      <c r="YI377" s="34"/>
      <c r="YJ377" s="34"/>
      <c r="YK377" s="34"/>
      <c r="YL377" s="34"/>
      <c r="YM377" s="34"/>
      <c r="YN377" s="34"/>
      <c r="YO377" s="34"/>
      <c r="YP377" s="34"/>
      <c r="YQ377" s="34"/>
      <c r="YR377" s="34"/>
      <c r="YS377" s="34"/>
      <c r="YT377" s="34"/>
      <c r="YU377" s="34"/>
      <c r="YV377" s="34"/>
      <c r="YW377" s="34"/>
      <c r="YX377" s="34"/>
      <c r="YY377" s="34"/>
      <c r="YZ377" s="34"/>
      <c r="ZA377" s="34"/>
      <c r="ZB377" s="34"/>
      <c r="ZC377" s="34"/>
      <c r="ZD377" s="34"/>
      <c r="ZE377" s="34"/>
      <c r="ZF377" s="34"/>
      <c r="ZG377" s="34"/>
      <c r="ZH377" s="34"/>
      <c r="ZI377" s="34"/>
      <c r="ZJ377" s="34"/>
      <c r="ZK377" s="34"/>
      <c r="ZL377" s="34"/>
      <c r="ZM377" s="34"/>
      <c r="ZN377" s="34"/>
      <c r="ZO377" s="34"/>
      <c r="ZP377" s="34"/>
      <c r="ZQ377" s="34"/>
      <c r="ZR377" s="34"/>
      <c r="ZS377" s="34"/>
      <c r="ZT377" s="34"/>
      <c r="ZU377" s="34"/>
      <c r="ZV377" s="34"/>
      <c r="ZW377" s="34"/>
      <c r="ZX377" s="34"/>
      <c r="ZY377" s="34"/>
      <c r="ZZ377" s="34"/>
      <c r="AAA377" s="34"/>
      <c r="AAB377" s="34"/>
      <c r="AAC377" s="34"/>
      <c r="AAD377" s="34"/>
      <c r="AAE377" s="34"/>
      <c r="AAF377" s="34"/>
      <c r="AAG377" s="34"/>
      <c r="AAH377" s="34"/>
      <c r="AAI377" s="34"/>
      <c r="AAJ377" s="34"/>
      <c r="AAK377" s="34"/>
      <c r="AAL377" s="34"/>
      <c r="AAM377" s="34"/>
      <c r="AAN377" s="34"/>
      <c r="AAO377" s="34"/>
      <c r="AAP377" s="34"/>
      <c r="AAQ377" s="34"/>
      <c r="AAR377" s="34"/>
      <c r="AAS377" s="34"/>
      <c r="AAT377" s="34"/>
      <c r="AAU377" s="34"/>
      <c r="AAV377" s="34"/>
      <c r="AAW377" s="34"/>
      <c r="AAX377" s="34"/>
      <c r="AAY377" s="34"/>
      <c r="AAZ377" s="34"/>
      <c r="ABA377" s="34"/>
      <c r="ABB377" s="34"/>
      <c r="ABC377" s="34"/>
      <c r="ABD377" s="34"/>
      <c r="ABE377" s="34"/>
      <c r="ABF377" s="34"/>
      <c r="ABG377" s="34"/>
      <c r="ABH377" s="34"/>
      <c r="ABI377" s="34"/>
      <c r="ABJ377" s="34"/>
      <c r="ABK377" s="34"/>
      <c r="ABL377" s="34"/>
      <c r="ABM377" s="34"/>
      <c r="ABN377" s="34"/>
      <c r="ABO377" s="34"/>
      <c r="ABP377" s="34"/>
      <c r="ABQ377" s="34"/>
      <c r="ABR377" s="34"/>
      <c r="ABS377" s="34"/>
      <c r="ABT377" s="34"/>
      <c r="ABU377" s="34"/>
      <c r="ABV377" s="34"/>
      <c r="ABW377" s="34"/>
      <c r="ABX377" s="34"/>
      <c r="ABY377" s="34"/>
      <c r="ABZ377" s="34"/>
      <c r="ACA377" s="34"/>
      <c r="ACB377" s="34"/>
      <c r="ACC377" s="34"/>
      <c r="ACD377" s="34"/>
      <c r="ACE377" s="34"/>
      <c r="ACF377" s="34"/>
      <c r="ACG377" s="34"/>
      <c r="ACH377" s="34"/>
      <c r="ACI377" s="34"/>
      <c r="ACJ377" s="34"/>
      <c r="ACK377" s="34"/>
      <c r="ACL377" s="34"/>
      <c r="ACM377" s="34"/>
      <c r="ACN377" s="34"/>
      <c r="ACO377" s="34"/>
      <c r="ACP377" s="34"/>
      <c r="ACQ377" s="34"/>
      <c r="ACR377" s="34"/>
      <c r="ACS377" s="34"/>
      <c r="ACT377" s="34"/>
      <c r="ACU377" s="34"/>
      <c r="ACV377" s="34"/>
      <c r="ACW377" s="34"/>
      <c r="ACX377" s="34"/>
      <c r="ACY377" s="34"/>
      <c r="ACZ377" s="34"/>
      <c r="ADA377" s="34"/>
      <c r="ADB377" s="34"/>
      <c r="ADC377" s="34"/>
      <c r="ADD377" s="34"/>
      <c r="ADE377" s="34"/>
      <c r="ADF377" s="34"/>
      <c r="ADG377" s="34"/>
      <c r="ADH377" s="34"/>
      <c r="ADI377" s="34"/>
      <c r="ADJ377" s="34"/>
      <c r="ADK377" s="34"/>
      <c r="ADL377" s="34"/>
      <c r="ADM377" s="34"/>
      <c r="ADN377" s="34"/>
      <c r="ADO377" s="34"/>
      <c r="ADP377" s="34"/>
      <c r="ADQ377" s="34"/>
      <c r="ADR377" s="34"/>
      <c r="ADS377" s="34"/>
      <c r="ADT377" s="34"/>
      <c r="ADU377" s="34"/>
      <c r="ADV377" s="34"/>
      <c r="ADW377" s="34"/>
      <c r="ADX377" s="34"/>
      <c r="ADY377" s="34"/>
      <c r="ADZ377" s="34"/>
      <c r="AEA377" s="34"/>
      <c r="AEB377" s="34"/>
      <c r="AEC377" s="34"/>
      <c r="AED377" s="34"/>
      <c r="AEE377" s="34"/>
      <c r="AEF377" s="34"/>
      <c r="AEG377" s="34"/>
      <c r="AEH377" s="34"/>
      <c r="AEI377" s="34"/>
      <c r="AEJ377" s="34"/>
      <c r="AEK377" s="34"/>
      <c r="AEL377" s="34"/>
      <c r="AEM377" s="34"/>
      <c r="AEN377" s="34"/>
      <c r="AEO377" s="34"/>
      <c r="AEP377" s="34"/>
      <c r="AEQ377" s="34"/>
      <c r="AER377" s="34"/>
      <c r="AES377" s="34"/>
      <c r="AET377" s="34"/>
      <c r="AEU377" s="34"/>
      <c r="AEV377" s="34"/>
      <c r="AEW377" s="34"/>
      <c r="AEX377" s="34"/>
      <c r="AEY377" s="34"/>
      <c r="AEZ377" s="34"/>
      <c r="AFA377" s="34"/>
      <c r="AFB377" s="34"/>
      <c r="AFC377" s="34"/>
      <c r="AFD377" s="34"/>
      <c r="AFE377" s="34"/>
      <c r="AFF377" s="34"/>
      <c r="AFG377" s="34"/>
      <c r="AFH377" s="34"/>
      <c r="AFI377" s="34"/>
      <c r="AFJ377" s="34"/>
      <c r="AFK377" s="34"/>
      <c r="AFL377" s="34"/>
      <c r="AFM377" s="34"/>
      <c r="AFN377" s="34"/>
      <c r="AFO377" s="34"/>
      <c r="AFP377" s="34"/>
      <c r="AFQ377" s="34"/>
      <c r="AFR377" s="34"/>
      <c r="AFS377" s="34"/>
      <c r="AFT377" s="34"/>
      <c r="AFU377" s="34"/>
      <c r="AFV377" s="34"/>
      <c r="AFW377" s="34"/>
      <c r="AFX377" s="34"/>
      <c r="AFY377" s="34"/>
      <c r="AFZ377" s="34"/>
      <c r="AGA377" s="34"/>
      <c r="AGB377" s="34"/>
      <c r="AGC377" s="34"/>
      <c r="AGD377" s="34"/>
      <c r="AGE377" s="34"/>
      <c r="AGF377" s="34"/>
      <c r="AGG377" s="34"/>
      <c r="AGH377" s="34"/>
      <c r="AGI377" s="34"/>
      <c r="AGJ377" s="34"/>
      <c r="AGK377" s="34"/>
      <c r="AGL377" s="34"/>
      <c r="AGM377" s="34"/>
      <c r="AGN377" s="34"/>
      <c r="AGO377" s="34"/>
      <c r="AGP377" s="34"/>
      <c r="AGQ377" s="34"/>
      <c r="AGR377" s="34"/>
      <c r="AGS377" s="34"/>
      <c r="AGT377" s="34"/>
      <c r="AGU377" s="34"/>
      <c r="AGV377" s="34"/>
      <c r="AGW377" s="34"/>
      <c r="AGX377" s="34"/>
      <c r="AGY377" s="34"/>
      <c r="AGZ377" s="34"/>
      <c r="AHA377" s="34"/>
      <c r="AHB377" s="34"/>
      <c r="AHC377" s="34"/>
      <c r="AHD377" s="34"/>
      <c r="AHE377" s="34"/>
      <c r="AHF377" s="34"/>
      <c r="AHG377" s="34"/>
      <c r="AHH377" s="34"/>
      <c r="AHI377" s="34"/>
      <c r="AHJ377" s="34"/>
      <c r="AHK377" s="34"/>
      <c r="AHL377" s="34"/>
      <c r="AHM377" s="34"/>
      <c r="AHN377" s="34"/>
      <c r="AHO377" s="34"/>
      <c r="AHP377" s="34"/>
      <c r="AHQ377" s="34"/>
      <c r="AHR377" s="34"/>
      <c r="AHS377" s="34"/>
      <c r="AHT377" s="34"/>
      <c r="AHU377" s="34"/>
      <c r="AHV377" s="34"/>
      <c r="AHW377" s="34"/>
      <c r="AHX377" s="34"/>
      <c r="AHY377" s="34"/>
      <c r="AHZ377" s="34"/>
      <c r="AIA377" s="34"/>
      <c r="AIB377" s="34"/>
      <c r="AIC377" s="34"/>
      <c r="AID377" s="34"/>
      <c r="AIE377" s="34"/>
      <c r="AIF377" s="34"/>
      <c r="AIG377" s="34"/>
      <c r="AIH377" s="34"/>
      <c r="AII377" s="34"/>
      <c r="AIJ377" s="34"/>
      <c r="AIK377" s="34"/>
      <c r="AIL377" s="34"/>
      <c r="AIM377" s="34"/>
      <c r="AIN377" s="34"/>
      <c r="AIO377" s="34"/>
      <c r="AIP377" s="34"/>
      <c r="AIQ377" s="34"/>
      <c r="AIR377" s="34"/>
      <c r="AIS377" s="34"/>
      <c r="AIT377" s="34"/>
      <c r="AIU377" s="34"/>
      <c r="AIV377" s="34"/>
      <c r="AIW377" s="34"/>
      <c r="AIX377" s="34"/>
      <c r="AIY377" s="34"/>
      <c r="AIZ377" s="34"/>
      <c r="AJA377" s="34"/>
      <c r="AJB377" s="34"/>
      <c r="AJC377" s="34"/>
      <c r="AJD377" s="34"/>
      <c r="AJE377" s="34"/>
      <c r="AJF377" s="34"/>
      <c r="AJG377" s="34"/>
      <c r="AJH377" s="34"/>
      <c r="AJI377" s="34"/>
      <c r="AJJ377" s="34"/>
      <c r="AJK377" s="34"/>
      <c r="AJL377" s="34"/>
      <c r="AJM377" s="34"/>
      <c r="AJN377" s="34"/>
      <c r="AJO377" s="34"/>
      <c r="AJP377" s="34"/>
      <c r="AJQ377" s="34"/>
      <c r="AJR377" s="34"/>
      <c r="AJS377" s="34"/>
      <c r="AJT377" s="34"/>
      <c r="AJU377" s="34"/>
      <c r="AJV377" s="34"/>
      <c r="AJW377" s="34"/>
      <c r="AJX377" s="34"/>
      <c r="AJY377" s="34"/>
      <c r="AJZ377" s="34"/>
      <c r="AKA377" s="34"/>
      <c r="AKB377" s="34"/>
      <c r="AKC377" s="34"/>
      <c r="AKD377" s="34"/>
      <c r="AKE377" s="34"/>
      <c r="AKF377" s="34"/>
      <c r="AKG377" s="34"/>
    </row>
    <row r="378" spans="1:969" s="40" customFormat="1" x14ac:dyDescent="0.25">
      <c r="A378" s="35" t="s">
        <v>2</v>
      </c>
      <c r="B378" s="35" t="s">
        <v>3</v>
      </c>
      <c r="C378" s="35" t="s">
        <v>4</v>
      </c>
      <c r="D378" s="36"/>
      <c r="E378" s="35"/>
      <c r="F378" s="35" t="s">
        <v>112</v>
      </c>
      <c r="G378" s="35" t="s">
        <v>51</v>
      </c>
      <c r="H378" s="37">
        <v>0.5625</v>
      </c>
      <c r="I378" s="38">
        <v>1.1337999999999999</v>
      </c>
      <c r="J378" s="35" t="s">
        <v>1771</v>
      </c>
      <c r="K378" s="38">
        <v>3034064.07</v>
      </c>
      <c r="L378" s="35" t="s">
        <v>39</v>
      </c>
      <c r="M378" s="35" t="s">
        <v>143</v>
      </c>
      <c r="N378" s="35" t="s">
        <v>40</v>
      </c>
      <c r="O378" s="38">
        <v>1.1337999999999999</v>
      </c>
      <c r="P378" s="38"/>
      <c r="Q378" s="38"/>
      <c r="R378" s="34"/>
      <c r="S378" s="34"/>
      <c r="T378" s="34"/>
      <c r="U378" s="34"/>
      <c r="V378" s="34"/>
      <c r="W378" s="34"/>
      <c r="X378" s="34"/>
      <c r="Y378" s="34"/>
      <c r="Z378" s="34"/>
      <c r="AA378" s="34"/>
      <c r="AB378" s="34"/>
      <c r="AC378" s="34"/>
      <c r="AD378" s="34"/>
      <c r="AE378" s="34"/>
      <c r="AF378" s="34"/>
      <c r="AG378" s="34"/>
      <c r="AH378" s="34"/>
      <c r="AI378" s="34"/>
      <c r="AJ378" s="34"/>
      <c r="AK378" s="34"/>
      <c r="AL378" s="34"/>
      <c r="AM378" s="34"/>
      <c r="AN378" s="34"/>
      <c r="AO378" s="34"/>
      <c r="AP378" s="34"/>
      <c r="AQ378" s="34"/>
      <c r="AR378" s="34"/>
      <c r="AS378" s="34"/>
      <c r="AT378" s="34"/>
      <c r="AU378" s="34"/>
      <c r="AV378" s="34"/>
      <c r="AW378" s="34"/>
      <c r="AX378" s="34"/>
      <c r="AY378" s="34"/>
      <c r="AZ378" s="34"/>
      <c r="BA378" s="34"/>
      <c r="BB378" s="34"/>
      <c r="BC378" s="34"/>
      <c r="BD378" s="34"/>
      <c r="BE378" s="34"/>
      <c r="BF378" s="34"/>
      <c r="BG378" s="34"/>
      <c r="BH378" s="34"/>
      <c r="BI378" s="34"/>
      <c r="BJ378" s="34"/>
      <c r="BK378" s="34"/>
      <c r="BL378" s="34"/>
      <c r="BM378" s="34"/>
      <c r="BN378" s="34"/>
      <c r="BO378" s="34"/>
      <c r="BP378" s="34"/>
      <c r="BQ378" s="34"/>
      <c r="BR378" s="34"/>
      <c r="BS378" s="34"/>
      <c r="BT378" s="34"/>
      <c r="BU378" s="34"/>
      <c r="BV378" s="34"/>
      <c r="BW378" s="34"/>
      <c r="BX378" s="34"/>
      <c r="BY378" s="34"/>
      <c r="BZ378" s="34"/>
      <c r="CA378" s="34"/>
      <c r="CB378" s="34"/>
      <c r="CC378" s="34"/>
      <c r="CD378" s="34"/>
      <c r="CE378" s="34"/>
      <c r="CF378" s="34"/>
      <c r="CG378" s="34"/>
      <c r="CH378" s="34"/>
      <c r="CI378" s="34"/>
      <c r="CJ378" s="34"/>
      <c r="CK378" s="34"/>
      <c r="CL378" s="34"/>
      <c r="CM378" s="34"/>
      <c r="CN378" s="34"/>
      <c r="CO378" s="34"/>
      <c r="CP378" s="34"/>
      <c r="CQ378" s="34"/>
      <c r="CR378" s="34"/>
      <c r="CS378" s="34"/>
      <c r="CT378" s="34"/>
      <c r="CU378" s="34"/>
      <c r="CV378" s="34"/>
      <c r="CW378" s="34"/>
      <c r="CX378" s="34"/>
      <c r="CY378" s="34"/>
      <c r="CZ378" s="34"/>
      <c r="DA378" s="34"/>
      <c r="DB378" s="34"/>
      <c r="DC378" s="34"/>
      <c r="DD378" s="34"/>
      <c r="DE378" s="34"/>
      <c r="DF378" s="34"/>
      <c r="DG378" s="34"/>
      <c r="DH378" s="34"/>
      <c r="DI378" s="34"/>
      <c r="DJ378" s="34"/>
      <c r="DK378" s="34"/>
      <c r="DL378" s="34"/>
      <c r="DM378" s="34"/>
      <c r="DN378" s="34"/>
      <c r="DO378" s="34"/>
      <c r="DP378" s="34"/>
      <c r="DQ378" s="34"/>
      <c r="DR378" s="34"/>
      <c r="DS378" s="34"/>
      <c r="DT378" s="34"/>
      <c r="DU378" s="34"/>
      <c r="DV378" s="34"/>
      <c r="DW378" s="34"/>
      <c r="DX378" s="34"/>
      <c r="DY378" s="34"/>
      <c r="DZ378" s="34"/>
      <c r="EA378" s="34"/>
      <c r="EB378" s="34"/>
      <c r="EC378" s="34"/>
      <c r="ED378" s="34"/>
      <c r="EE378" s="34"/>
      <c r="EF378" s="34"/>
      <c r="EG378" s="34"/>
      <c r="EH378" s="34"/>
      <c r="EI378" s="34"/>
      <c r="EJ378" s="34"/>
      <c r="EK378" s="34"/>
      <c r="EL378" s="34"/>
      <c r="EM378" s="34"/>
      <c r="EN378" s="34"/>
      <c r="EO378" s="34"/>
      <c r="EP378" s="34"/>
      <c r="EQ378" s="34"/>
      <c r="ER378" s="34"/>
      <c r="ES378" s="34"/>
      <c r="ET378" s="34"/>
      <c r="EU378" s="34"/>
      <c r="EV378" s="34"/>
      <c r="EW378" s="34"/>
      <c r="EX378" s="34"/>
      <c r="EY378" s="34"/>
      <c r="EZ378" s="34"/>
      <c r="FA378" s="34"/>
      <c r="FB378" s="34"/>
      <c r="FC378" s="34"/>
      <c r="FD378" s="34"/>
      <c r="FE378" s="34"/>
      <c r="FF378" s="34"/>
      <c r="FG378" s="34"/>
      <c r="FH378" s="34"/>
      <c r="FI378" s="34"/>
      <c r="FJ378" s="34"/>
      <c r="FK378" s="34"/>
      <c r="FL378" s="34"/>
      <c r="FM378" s="34"/>
      <c r="FN378" s="34"/>
      <c r="FO378" s="34"/>
      <c r="FP378" s="34"/>
      <c r="FQ378" s="34"/>
      <c r="FR378" s="34"/>
      <c r="FS378" s="34"/>
      <c r="FT378" s="34"/>
      <c r="FU378" s="34"/>
      <c r="FV378" s="34"/>
      <c r="FW378" s="34"/>
      <c r="FX378" s="34"/>
      <c r="FY378" s="34"/>
      <c r="FZ378" s="34"/>
      <c r="GA378" s="34"/>
      <c r="GB378" s="34"/>
      <c r="GC378" s="34"/>
      <c r="GD378" s="34"/>
      <c r="GE378" s="34"/>
      <c r="GF378" s="34"/>
      <c r="GG378" s="34"/>
      <c r="GH378" s="34"/>
      <c r="GI378" s="34"/>
      <c r="GJ378" s="34"/>
      <c r="GK378" s="34"/>
      <c r="GL378" s="34"/>
      <c r="GM378" s="34"/>
      <c r="GN378" s="34"/>
      <c r="GO378" s="34"/>
      <c r="GP378" s="34"/>
      <c r="GQ378" s="34"/>
      <c r="GR378" s="34"/>
      <c r="GS378" s="34"/>
      <c r="GT378" s="34"/>
      <c r="GU378" s="34"/>
      <c r="GV378" s="34"/>
      <c r="GW378" s="34"/>
      <c r="GX378" s="34"/>
      <c r="GY378" s="34"/>
      <c r="GZ378" s="34"/>
      <c r="HA378" s="34"/>
      <c r="HB378" s="34"/>
      <c r="HC378" s="34"/>
      <c r="HD378" s="34"/>
      <c r="HE378" s="34"/>
      <c r="HF378" s="34"/>
      <c r="HG378" s="34"/>
      <c r="HH378" s="34"/>
      <c r="HI378" s="34"/>
      <c r="HJ378" s="34"/>
      <c r="HK378" s="34"/>
      <c r="HL378" s="34"/>
      <c r="HM378" s="34"/>
      <c r="HN378" s="34"/>
      <c r="HO378" s="34"/>
      <c r="HP378" s="34"/>
      <c r="HQ378" s="34"/>
      <c r="HR378" s="34"/>
      <c r="HS378" s="34"/>
      <c r="HT378" s="34"/>
      <c r="HU378" s="34"/>
      <c r="HV378" s="34"/>
      <c r="HW378" s="34"/>
      <c r="HX378" s="34"/>
      <c r="HY378" s="34"/>
      <c r="HZ378" s="34"/>
      <c r="IA378" s="34"/>
      <c r="IB378" s="34"/>
      <c r="IC378" s="34"/>
      <c r="ID378" s="34"/>
      <c r="IE378" s="34"/>
      <c r="IF378" s="34"/>
      <c r="IG378" s="34"/>
      <c r="IH378" s="34"/>
      <c r="II378" s="34"/>
      <c r="IJ378" s="34"/>
      <c r="IK378" s="34"/>
      <c r="IL378" s="34"/>
      <c r="IM378" s="34"/>
      <c r="IN378" s="34"/>
      <c r="IO378" s="34"/>
      <c r="IP378" s="34"/>
      <c r="IQ378" s="34"/>
      <c r="IR378" s="34"/>
      <c r="IS378" s="34"/>
      <c r="IT378" s="34"/>
      <c r="IU378" s="34"/>
      <c r="IV378" s="34"/>
      <c r="IW378" s="34"/>
      <c r="IX378" s="34"/>
      <c r="IY378" s="34"/>
      <c r="IZ378" s="34"/>
      <c r="JA378" s="34"/>
      <c r="JB378" s="34"/>
      <c r="JC378" s="34"/>
      <c r="JD378" s="34"/>
      <c r="JE378" s="34"/>
      <c r="JF378" s="34"/>
      <c r="JG378" s="34"/>
      <c r="JH378" s="34"/>
      <c r="JI378" s="34"/>
      <c r="JJ378" s="34"/>
      <c r="JK378" s="34"/>
      <c r="JL378" s="34"/>
      <c r="JM378" s="34"/>
      <c r="JN378" s="34"/>
      <c r="JO378" s="34"/>
      <c r="JP378" s="34"/>
      <c r="JQ378" s="34"/>
      <c r="JR378" s="34"/>
      <c r="JS378" s="34"/>
      <c r="JT378" s="34"/>
      <c r="JU378" s="34"/>
      <c r="JV378" s="34"/>
      <c r="JW378" s="34"/>
      <c r="JX378" s="34"/>
      <c r="JY378" s="34"/>
      <c r="JZ378" s="34"/>
      <c r="KA378" s="34"/>
      <c r="KB378" s="34"/>
      <c r="KC378" s="34"/>
      <c r="KD378" s="34"/>
      <c r="KE378" s="34"/>
      <c r="KF378" s="34"/>
      <c r="KG378" s="34"/>
      <c r="KH378" s="34"/>
      <c r="KI378" s="34"/>
      <c r="KJ378" s="34"/>
      <c r="KK378" s="34"/>
      <c r="KL378" s="34"/>
      <c r="KM378" s="34"/>
      <c r="KN378" s="34"/>
      <c r="KO378" s="34"/>
      <c r="KP378" s="34"/>
      <c r="KQ378" s="34"/>
      <c r="KR378" s="34"/>
      <c r="KS378" s="34"/>
      <c r="KT378" s="34"/>
      <c r="KU378" s="34"/>
      <c r="KV378" s="34"/>
      <c r="KW378" s="34"/>
      <c r="KX378" s="34"/>
      <c r="KY378" s="34"/>
      <c r="KZ378" s="34"/>
      <c r="LA378" s="34"/>
      <c r="LB378" s="34"/>
      <c r="LC378" s="34"/>
      <c r="LD378" s="34"/>
      <c r="LE378" s="34"/>
      <c r="LF378" s="34"/>
      <c r="LG378" s="34"/>
      <c r="LH378" s="34"/>
      <c r="LI378" s="34"/>
      <c r="LJ378" s="34"/>
      <c r="LK378" s="34"/>
      <c r="LL378" s="34"/>
      <c r="LM378" s="34"/>
      <c r="LN378" s="34"/>
      <c r="LO378" s="34"/>
      <c r="LP378" s="34"/>
      <c r="LQ378" s="34"/>
      <c r="LR378" s="34"/>
      <c r="LS378" s="34"/>
      <c r="LT378" s="34"/>
      <c r="LU378" s="34"/>
      <c r="LV378" s="34"/>
      <c r="LW378" s="34"/>
      <c r="LX378" s="34"/>
      <c r="LY378" s="34"/>
      <c r="LZ378" s="34"/>
      <c r="MA378" s="34"/>
      <c r="MB378" s="34"/>
      <c r="MC378" s="34"/>
      <c r="MD378" s="34"/>
      <c r="ME378" s="34"/>
      <c r="MF378" s="34"/>
      <c r="MG378" s="34"/>
      <c r="MH378" s="34"/>
      <c r="MI378" s="34"/>
      <c r="MJ378" s="34"/>
      <c r="MK378" s="34"/>
      <c r="ML378" s="34"/>
      <c r="MM378" s="34"/>
      <c r="MN378" s="34"/>
      <c r="MO378" s="34"/>
      <c r="MP378" s="34"/>
      <c r="MQ378" s="34"/>
      <c r="MR378" s="34"/>
      <c r="MS378" s="34"/>
      <c r="MT378" s="34"/>
      <c r="MU378" s="34"/>
      <c r="MV378" s="34"/>
      <c r="MW378" s="34"/>
      <c r="MX378" s="34"/>
      <c r="MY378" s="34"/>
      <c r="MZ378" s="34"/>
      <c r="NA378" s="34"/>
      <c r="NB378" s="34"/>
      <c r="NC378" s="34"/>
      <c r="ND378" s="34"/>
      <c r="NE378" s="34"/>
      <c r="NF378" s="34"/>
      <c r="NG378" s="34"/>
      <c r="NH378" s="34"/>
      <c r="NI378" s="34"/>
      <c r="NJ378" s="34"/>
      <c r="NK378" s="34"/>
      <c r="NL378" s="34"/>
      <c r="NM378" s="34"/>
      <c r="NN378" s="34"/>
      <c r="NO378" s="34"/>
      <c r="NP378" s="34"/>
      <c r="NQ378" s="34"/>
      <c r="NR378" s="34"/>
      <c r="NS378" s="34"/>
      <c r="NT378" s="34"/>
      <c r="NU378" s="34"/>
      <c r="NV378" s="34"/>
      <c r="NW378" s="34"/>
      <c r="NX378" s="34"/>
      <c r="NY378" s="34"/>
      <c r="NZ378" s="34"/>
      <c r="OA378" s="34"/>
      <c r="OB378" s="34"/>
      <c r="OC378" s="34"/>
      <c r="OD378" s="34"/>
      <c r="OE378" s="34"/>
      <c r="OF378" s="34"/>
      <c r="OG378" s="34"/>
      <c r="OH378" s="34"/>
      <c r="OI378" s="34"/>
      <c r="OJ378" s="34"/>
      <c r="OK378" s="34"/>
      <c r="OL378" s="34"/>
      <c r="OM378" s="34"/>
      <c r="ON378" s="34"/>
      <c r="OO378" s="34"/>
      <c r="OP378" s="34"/>
      <c r="OQ378" s="34"/>
      <c r="OR378" s="34"/>
      <c r="OS378" s="34"/>
      <c r="OT378" s="34"/>
      <c r="OU378" s="34"/>
      <c r="OV378" s="34"/>
      <c r="OW378" s="34"/>
      <c r="OX378" s="34"/>
      <c r="OY378" s="34"/>
      <c r="OZ378" s="34"/>
      <c r="PA378" s="34"/>
      <c r="PB378" s="34"/>
      <c r="PC378" s="34"/>
      <c r="PD378" s="34"/>
      <c r="PE378" s="34"/>
      <c r="PF378" s="34"/>
      <c r="PG378" s="34"/>
      <c r="PH378" s="34"/>
      <c r="PI378" s="34"/>
      <c r="PJ378" s="34"/>
      <c r="PK378" s="34"/>
      <c r="PL378" s="34"/>
      <c r="PM378" s="34"/>
      <c r="PN378" s="34"/>
      <c r="PO378" s="34"/>
      <c r="PP378" s="34"/>
      <c r="PQ378" s="34"/>
      <c r="PR378" s="34"/>
      <c r="PS378" s="34"/>
      <c r="PT378" s="34"/>
      <c r="PU378" s="34"/>
      <c r="PV378" s="34"/>
      <c r="PW378" s="34"/>
      <c r="PX378" s="34"/>
      <c r="PY378" s="34"/>
      <c r="PZ378" s="34"/>
      <c r="QA378" s="34"/>
      <c r="QB378" s="34"/>
      <c r="QC378" s="34"/>
      <c r="QD378" s="34"/>
      <c r="QE378" s="34"/>
      <c r="QF378" s="34"/>
      <c r="QG378" s="34"/>
      <c r="QH378" s="34"/>
      <c r="QI378" s="34"/>
      <c r="QJ378" s="34"/>
      <c r="QK378" s="34"/>
      <c r="QL378" s="34"/>
      <c r="QM378" s="34"/>
      <c r="QN378" s="34"/>
      <c r="QO378" s="34"/>
      <c r="QP378" s="34"/>
      <c r="QQ378" s="34"/>
      <c r="QR378" s="34"/>
      <c r="QS378" s="34"/>
      <c r="QT378" s="34"/>
      <c r="QU378" s="34"/>
      <c r="QV378" s="34"/>
      <c r="QW378" s="34"/>
      <c r="QX378" s="34"/>
      <c r="QY378" s="34"/>
      <c r="QZ378" s="34"/>
      <c r="RA378" s="34"/>
      <c r="RB378" s="34"/>
      <c r="RC378" s="34"/>
      <c r="RD378" s="34"/>
      <c r="RE378" s="34"/>
      <c r="RF378" s="34"/>
      <c r="RG378" s="34"/>
      <c r="RH378" s="34"/>
      <c r="RI378" s="34"/>
      <c r="RJ378" s="34"/>
      <c r="RK378" s="34"/>
      <c r="RL378" s="34"/>
      <c r="RM378" s="34"/>
      <c r="RN378" s="34"/>
      <c r="RO378" s="34"/>
      <c r="RP378" s="34"/>
      <c r="RQ378" s="34"/>
      <c r="RR378" s="34"/>
      <c r="RS378" s="34"/>
      <c r="RT378" s="34"/>
      <c r="RU378" s="34"/>
      <c r="RV378" s="34"/>
      <c r="RW378" s="34"/>
      <c r="RX378" s="34"/>
      <c r="RY378" s="34"/>
      <c r="RZ378" s="34"/>
      <c r="SA378" s="34"/>
      <c r="SB378" s="34"/>
      <c r="SC378" s="34"/>
      <c r="SD378" s="34"/>
      <c r="SE378" s="34"/>
      <c r="SF378" s="34"/>
      <c r="SG378" s="34"/>
      <c r="SH378" s="34"/>
      <c r="SI378" s="34"/>
      <c r="SJ378" s="34"/>
      <c r="SK378" s="34"/>
      <c r="SL378" s="34"/>
      <c r="SM378" s="34"/>
      <c r="SN378" s="34"/>
      <c r="SO378" s="34"/>
      <c r="SP378" s="34"/>
      <c r="SQ378" s="34"/>
      <c r="SR378" s="34"/>
      <c r="SS378" s="34"/>
      <c r="ST378" s="34"/>
      <c r="SU378" s="34"/>
      <c r="SV378" s="34"/>
      <c r="SW378" s="34"/>
      <c r="SX378" s="34"/>
      <c r="SY378" s="34"/>
      <c r="SZ378" s="34"/>
      <c r="TA378" s="34"/>
      <c r="TB378" s="34"/>
      <c r="TC378" s="34"/>
      <c r="TD378" s="34"/>
      <c r="TE378" s="34"/>
      <c r="TF378" s="34"/>
      <c r="TG378" s="34"/>
      <c r="TH378" s="34"/>
      <c r="TI378" s="34"/>
      <c r="TJ378" s="34"/>
      <c r="TK378" s="34"/>
      <c r="TL378" s="34"/>
      <c r="TM378" s="34"/>
      <c r="TN378" s="34"/>
      <c r="TO378" s="34"/>
      <c r="TP378" s="34"/>
      <c r="TQ378" s="34"/>
      <c r="TR378" s="34"/>
      <c r="TS378" s="34"/>
      <c r="TT378" s="34"/>
      <c r="TU378" s="34"/>
      <c r="TV378" s="34"/>
      <c r="TW378" s="34"/>
      <c r="TX378" s="34"/>
      <c r="TY378" s="34"/>
      <c r="TZ378" s="34"/>
      <c r="UA378" s="34"/>
      <c r="UB378" s="34"/>
      <c r="UC378" s="34"/>
      <c r="UD378" s="34"/>
      <c r="UE378" s="34"/>
      <c r="UF378" s="34"/>
      <c r="UG378" s="34"/>
      <c r="UH378" s="34"/>
      <c r="UI378" s="34"/>
      <c r="UJ378" s="34"/>
      <c r="UK378" s="34"/>
      <c r="UL378" s="34"/>
      <c r="UM378" s="34"/>
      <c r="UN378" s="34"/>
      <c r="UO378" s="34"/>
      <c r="UP378" s="34"/>
      <c r="UQ378" s="34"/>
      <c r="UR378" s="34"/>
      <c r="US378" s="34"/>
      <c r="UT378" s="34"/>
      <c r="UU378" s="34"/>
      <c r="UV378" s="34"/>
      <c r="UW378" s="34"/>
      <c r="UX378" s="34"/>
      <c r="UY378" s="34"/>
      <c r="UZ378" s="34"/>
      <c r="VA378" s="34"/>
      <c r="VB378" s="34"/>
      <c r="VC378" s="34"/>
      <c r="VD378" s="34"/>
      <c r="VE378" s="34"/>
      <c r="VF378" s="34"/>
      <c r="VG378" s="34"/>
      <c r="VH378" s="34"/>
      <c r="VI378" s="34"/>
      <c r="VJ378" s="34"/>
      <c r="VK378" s="34"/>
      <c r="VL378" s="34"/>
      <c r="VM378" s="34"/>
      <c r="VN378" s="34"/>
      <c r="VO378" s="34"/>
      <c r="VP378" s="34"/>
      <c r="VQ378" s="34"/>
      <c r="VR378" s="34"/>
      <c r="VS378" s="34"/>
      <c r="VT378" s="34"/>
      <c r="VU378" s="34"/>
      <c r="VV378" s="34"/>
      <c r="VW378" s="34"/>
      <c r="VX378" s="34"/>
      <c r="VY378" s="34"/>
      <c r="VZ378" s="34"/>
      <c r="WA378" s="34"/>
      <c r="WB378" s="34"/>
      <c r="WC378" s="34"/>
      <c r="WD378" s="34"/>
      <c r="WE378" s="34"/>
      <c r="WF378" s="34"/>
      <c r="WG378" s="34"/>
      <c r="WH378" s="34"/>
      <c r="WI378" s="34"/>
      <c r="WJ378" s="34"/>
      <c r="WK378" s="34"/>
      <c r="WL378" s="34"/>
      <c r="WM378" s="34"/>
      <c r="WN378" s="34"/>
      <c r="WO378" s="34"/>
      <c r="WP378" s="34"/>
      <c r="WQ378" s="34"/>
      <c r="WR378" s="34"/>
      <c r="WS378" s="34"/>
      <c r="WT378" s="34"/>
      <c r="WU378" s="34"/>
      <c r="WV378" s="34"/>
      <c r="WW378" s="34"/>
      <c r="WX378" s="34"/>
      <c r="WY378" s="34"/>
      <c r="WZ378" s="34"/>
      <c r="XA378" s="34"/>
      <c r="XB378" s="34"/>
      <c r="XC378" s="34"/>
      <c r="XD378" s="34"/>
      <c r="XE378" s="34"/>
      <c r="XF378" s="34"/>
      <c r="XG378" s="34"/>
      <c r="XH378" s="34"/>
      <c r="XI378" s="34"/>
      <c r="XJ378" s="34"/>
      <c r="XK378" s="34"/>
      <c r="XL378" s="34"/>
      <c r="XM378" s="34"/>
      <c r="XN378" s="34"/>
      <c r="XO378" s="34"/>
      <c r="XP378" s="34"/>
      <c r="XQ378" s="34"/>
      <c r="XR378" s="34"/>
      <c r="XS378" s="34"/>
      <c r="XT378" s="34"/>
      <c r="XU378" s="34"/>
      <c r="XV378" s="34"/>
      <c r="XW378" s="34"/>
      <c r="XX378" s="34"/>
      <c r="XY378" s="34"/>
      <c r="XZ378" s="34"/>
      <c r="YA378" s="34"/>
      <c r="YB378" s="34"/>
      <c r="YC378" s="34"/>
      <c r="YD378" s="34"/>
      <c r="YE378" s="34"/>
      <c r="YF378" s="34"/>
      <c r="YG378" s="34"/>
      <c r="YH378" s="34"/>
      <c r="YI378" s="34"/>
      <c r="YJ378" s="34"/>
      <c r="YK378" s="34"/>
      <c r="YL378" s="34"/>
      <c r="YM378" s="34"/>
      <c r="YN378" s="34"/>
      <c r="YO378" s="34"/>
      <c r="YP378" s="34"/>
      <c r="YQ378" s="34"/>
      <c r="YR378" s="34"/>
      <c r="YS378" s="34"/>
      <c r="YT378" s="34"/>
      <c r="YU378" s="34"/>
      <c r="YV378" s="34"/>
      <c r="YW378" s="34"/>
      <c r="YX378" s="34"/>
      <c r="YY378" s="34"/>
      <c r="YZ378" s="34"/>
      <c r="ZA378" s="34"/>
      <c r="ZB378" s="34"/>
      <c r="ZC378" s="34"/>
      <c r="ZD378" s="34"/>
      <c r="ZE378" s="34"/>
      <c r="ZF378" s="34"/>
      <c r="ZG378" s="34"/>
      <c r="ZH378" s="34"/>
      <c r="ZI378" s="34"/>
      <c r="ZJ378" s="34"/>
      <c r="ZK378" s="34"/>
      <c r="ZL378" s="34"/>
      <c r="ZM378" s="34"/>
      <c r="ZN378" s="34"/>
      <c r="ZO378" s="34"/>
      <c r="ZP378" s="34"/>
      <c r="ZQ378" s="34"/>
      <c r="ZR378" s="34"/>
      <c r="ZS378" s="34"/>
      <c r="ZT378" s="34"/>
      <c r="ZU378" s="34"/>
      <c r="ZV378" s="34"/>
      <c r="ZW378" s="34"/>
      <c r="ZX378" s="34"/>
      <c r="ZY378" s="34"/>
      <c r="ZZ378" s="34"/>
      <c r="AAA378" s="34"/>
      <c r="AAB378" s="34"/>
      <c r="AAC378" s="34"/>
      <c r="AAD378" s="34"/>
      <c r="AAE378" s="34"/>
      <c r="AAF378" s="34"/>
      <c r="AAG378" s="34"/>
      <c r="AAH378" s="34"/>
      <c r="AAI378" s="34"/>
      <c r="AAJ378" s="34"/>
      <c r="AAK378" s="34"/>
      <c r="AAL378" s="34"/>
      <c r="AAM378" s="34"/>
      <c r="AAN378" s="34"/>
      <c r="AAO378" s="34"/>
      <c r="AAP378" s="34"/>
      <c r="AAQ378" s="34"/>
      <c r="AAR378" s="34"/>
      <c r="AAS378" s="34"/>
      <c r="AAT378" s="34"/>
      <c r="AAU378" s="34"/>
      <c r="AAV378" s="34"/>
      <c r="AAW378" s="34"/>
      <c r="AAX378" s="34"/>
      <c r="AAY378" s="34"/>
      <c r="AAZ378" s="34"/>
      <c r="ABA378" s="34"/>
      <c r="ABB378" s="34"/>
      <c r="ABC378" s="34"/>
      <c r="ABD378" s="34"/>
      <c r="ABE378" s="34"/>
      <c r="ABF378" s="34"/>
      <c r="ABG378" s="34"/>
      <c r="ABH378" s="34"/>
      <c r="ABI378" s="34"/>
      <c r="ABJ378" s="34"/>
      <c r="ABK378" s="34"/>
      <c r="ABL378" s="34"/>
      <c r="ABM378" s="34"/>
      <c r="ABN378" s="34"/>
      <c r="ABO378" s="34"/>
      <c r="ABP378" s="34"/>
      <c r="ABQ378" s="34"/>
      <c r="ABR378" s="34"/>
      <c r="ABS378" s="34"/>
      <c r="ABT378" s="34"/>
      <c r="ABU378" s="34"/>
      <c r="ABV378" s="34"/>
      <c r="ABW378" s="34"/>
      <c r="ABX378" s="34"/>
      <c r="ABY378" s="34"/>
      <c r="ABZ378" s="34"/>
      <c r="ACA378" s="34"/>
      <c r="ACB378" s="34"/>
      <c r="ACC378" s="34"/>
      <c r="ACD378" s="34"/>
      <c r="ACE378" s="34"/>
      <c r="ACF378" s="34"/>
      <c r="ACG378" s="34"/>
      <c r="ACH378" s="34"/>
      <c r="ACI378" s="34"/>
      <c r="ACJ378" s="34"/>
      <c r="ACK378" s="34"/>
      <c r="ACL378" s="34"/>
      <c r="ACM378" s="34"/>
      <c r="ACN378" s="34"/>
      <c r="ACO378" s="34"/>
      <c r="ACP378" s="34"/>
      <c r="ACQ378" s="34"/>
      <c r="ACR378" s="34"/>
      <c r="ACS378" s="34"/>
      <c r="ACT378" s="34"/>
      <c r="ACU378" s="34"/>
      <c r="ACV378" s="34"/>
      <c r="ACW378" s="34"/>
      <c r="ACX378" s="34"/>
      <c r="ACY378" s="34"/>
      <c r="ACZ378" s="34"/>
      <c r="ADA378" s="34"/>
      <c r="ADB378" s="34"/>
      <c r="ADC378" s="34"/>
      <c r="ADD378" s="34"/>
      <c r="ADE378" s="34"/>
      <c r="ADF378" s="34"/>
      <c r="ADG378" s="34"/>
      <c r="ADH378" s="34"/>
      <c r="ADI378" s="34"/>
      <c r="ADJ378" s="34"/>
      <c r="ADK378" s="34"/>
      <c r="ADL378" s="34"/>
      <c r="ADM378" s="34"/>
      <c r="ADN378" s="34"/>
      <c r="ADO378" s="34"/>
      <c r="ADP378" s="34"/>
      <c r="ADQ378" s="34"/>
      <c r="ADR378" s="34"/>
      <c r="ADS378" s="34"/>
      <c r="ADT378" s="34"/>
      <c r="ADU378" s="34"/>
      <c r="ADV378" s="34"/>
      <c r="ADW378" s="34"/>
      <c r="ADX378" s="34"/>
      <c r="ADY378" s="34"/>
      <c r="ADZ378" s="34"/>
      <c r="AEA378" s="34"/>
      <c r="AEB378" s="34"/>
      <c r="AEC378" s="34"/>
      <c r="AED378" s="34"/>
      <c r="AEE378" s="34"/>
      <c r="AEF378" s="34"/>
      <c r="AEG378" s="34"/>
      <c r="AEH378" s="34"/>
      <c r="AEI378" s="34"/>
      <c r="AEJ378" s="34"/>
      <c r="AEK378" s="34"/>
      <c r="AEL378" s="34"/>
      <c r="AEM378" s="34"/>
      <c r="AEN378" s="34"/>
      <c r="AEO378" s="34"/>
      <c r="AEP378" s="34"/>
      <c r="AEQ378" s="34"/>
      <c r="AER378" s="34"/>
      <c r="AES378" s="34"/>
      <c r="AET378" s="34"/>
      <c r="AEU378" s="34"/>
      <c r="AEV378" s="34"/>
      <c r="AEW378" s="34"/>
      <c r="AEX378" s="34"/>
      <c r="AEY378" s="34"/>
      <c r="AEZ378" s="34"/>
      <c r="AFA378" s="34"/>
      <c r="AFB378" s="34"/>
      <c r="AFC378" s="34"/>
      <c r="AFD378" s="34"/>
      <c r="AFE378" s="34"/>
      <c r="AFF378" s="34"/>
      <c r="AFG378" s="34"/>
      <c r="AFH378" s="34"/>
      <c r="AFI378" s="34"/>
      <c r="AFJ378" s="34"/>
      <c r="AFK378" s="34"/>
      <c r="AFL378" s="34"/>
      <c r="AFM378" s="34"/>
      <c r="AFN378" s="34"/>
      <c r="AFO378" s="34"/>
      <c r="AFP378" s="34"/>
      <c r="AFQ378" s="34"/>
      <c r="AFR378" s="34"/>
      <c r="AFS378" s="34"/>
      <c r="AFT378" s="34"/>
      <c r="AFU378" s="34"/>
      <c r="AFV378" s="34"/>
      <c r="AFW378" s="34"/>
      <c r="AFX378" s="34"/>
      <c r="AFY378" s="34"/>
      <c r="AFZ378" s="34"/>
      <c r="AGA378" s="34"/>
      <c r="AGB378" s="34"/>
      <c r="AGC378" s="34"/>
      <c r="AGD378" s="34"/>
      <c r="AGE378" s="34"/>
      <c r="AGF378" s="34"/>
      <c r="AGG378" s="34"/>
      <c r="AGH378" s="34"/>
      <c r="AGI378" s="34"/>
      <c r="AGJ378" s="34"/>
      <c r="AGK378" s="34"/>
      <c r="AGL378" s="34"/>
      <c r="AGM378" s="34"/>
      <c r="AGN378" s="34"/>
      <c r="AGO378" s="34"/>
      <c r="AGP378" s="34"/>
      <c r="AGQ378" s="34"/>
      <c r="AGR378" s="34"/>
      <c r="AGS378" s="34"/>
      <c r="AGT378" s="34"/>
      <c r="AGU378" s="34"/>
      <c r="AGV378" s="34"/>
      <c r="AGW378" s="34"/>
      <c r="AGX378" s="34"/>
      <c r="AGY378" s="34"/>
      <c r="AGZ378" s="34"/>
      <c r="AHA378" s="34"/>
      <c r="AHB378" s="34"/>
      <c r="AHC378" s="34"/>
      <c r="AHD378" s="34"/>
      <c r="AHE378" s="34"/>
      <c r="AHF378" s="34"/>
      <c r="AHG378" s="34"/>
      <c r="AHH378" s="34"/>
      <c r="AHI378" s="34"/>
      <c r="AHJ378" s="34"/>
      <c r="AHK378" s="34"/>
      <c r="AHL378" s="34"/>
      <c r="AHM378" s="34"/>
      <c r="AHN378" s="34"/>
      <c r="AHO378" s="34"/>
      <c r="AHP378" s="34"/>
      <c r="AHQ378" s="34"/>
      <c r="AHR378" s="34"/>
      <c r="AHS378" s="34"/>
      <c r="AHT378" s="34"/>
      <c r="AHU378" s="34"/>
      <c r="AHV378" s="34"/>
      <c r="AHW378" s="34"/>
      <c r="AHX378" s="34"/>
      <c r="AHY378" s="34"/>
      <c r="AHZ378" s="34"/>
      <c r="AIA378" s="34"/>
      <c r="AIB378" s="34"/>
      <c r="AIC378" s="34"/>
      <c r="AID378" s="34"/>
      <c r="AIE378" s="34"/>
      <c r="AIF378" s="34"/>
      <c r="AIG378" s="34"/>
      <c r="AIH378" s="34"/>
      <c r="AII378" s="34"/>
      <c r="AIJ378" s="34"/>
      <c r="AIK378" s="34"/>
      <c r="AIL378" s="34"/>
      <c r="AIM378" s="34"/>
      <c r="AIN378" s="34"/>
      <c r="AIO378" s="34"/>
      <c r="AIP378" s="34"/>
      <c r="AIQ378" s="34"/>
      <c r="AIR378" s="34"/>
      <c r="AIS378" s="34"/>
      <c r="AIT378" s="34"/>
      <c r="AIU378" s="34"/>
      <c r="AIV378" s="34"/>
      <c r="AIW378" s="34"/>
      <c r="AIX378" s="34"/>
      <c r="AIY378" s="34"/>
      <c r="AIZ378" s="34"/>
      <c r="AJA378" s="34"/>
      <c r="AJB378" s="34"/>
      <c r="AJC378" s="34"/>
      <c r="AJD378" s="34"/>
      <c r="AJE378" s="34"/>
      <c r="AJF378" s="34"/>
      <c r="AJG378" s="34"/>
      <c r="AJH378" s="34"/>
      <c r="AJI378" s="34"/>
      <c r="AJJ378" s="34"/>
      <c r="AJK378" s="34"/>
      <c r="AJL378" s="34"/>
      <c r="AJM378" s="34"/>
      <c r="AJN378" s="34"/>
      <c r="AJO378" s="34"/>
      <c r="AJP378" s="34"/>
      <c r="AJQ378" s="34"/>
      <c r="AJR378" s="34"/>
      <c r="AJS378" s="34"/>
      <c r="AJT378" s="34"/>
      <c r="AJU378" s="34"/>
      <c r="AJV378" s="34"/>
      <c r="AJW378" s="34"/>
      <c r="AJX378" s="34"/>
      <c r="AJY378" s="34"/>
      <c r="AJZ378" s="34"/>
      <c r="AKA378" s="34"/>
      <c r="AKB378" s="34"/>
      <c r="AKC378" s="34"/>
      <c r="AKD378" s="34"/>
      <c r="AKE378" s="34"/>
      <c r="AKF378" s="34"/>
      <c r="AKG378" s="34"/>
    </row>
    <row r="379" spans="1:969" s="40" customFormat="1" x14ac:dyDescent="0.25">
      <c r="A379" s="35" t="s">
        <v>2</v>
      </c>
      <c r="B379" s="35" t="s">
        <v>3</v>
      </c>
      <c r="C379" s="35" t="s">
        <v>4</v>
      </c>
      <c r="D379" s="36"/>
      <c r="E379" s="35"/>
      <c r="F379" s="35" t="s">
        <v>819</v>
      </c>
      <c r="G379" s="35" t="s">
        <v>51</v>
      </c>
      <c r="H379" s="37">
        <v>0.5625</v>
      </c>
      <c r="I379" s="38">
        <v>1.1332</v>
      </c>
      <c r="J379" s="35" t="s">
        <v>1772</v>
      </c>
      <c r="K379" s="38">
        <v>661842.56999999995</v>
      </c>
      <c r="L379" s="35" t="s">
        <v>39</v>
      </c>
      <c r="M379" s="35" t="s">
        <v>143</v>
      </c>
      <c r="N379" s="35" t="s">
        <v>40</v>
      </c>
      <c r="O379" s="38">
        <v>1.1332</v>
      </c>
      <c r="P379" s="38"/>
      <c r="Q379" s="38"/>
      <c r="R379" s="34"/>
      <c r="S379" s="34"/>
      <c r="T379" s="34"/>
      <c r="U379" s="34"/>
      <c r="V379" s="34"/>
      <c r="W379" s="34"/>
      <c r="X379" s="34"/>
      <c r="Y379" s="34"/>
      <c r="Z379" s="34"/>
      <c r="AA379" s="34"/>
      <c r="AB379" s="34"/>
      <c r="AC379" s="34"/>
      <c r="AD379" s="34"/>
      <c r="AE379" s="34"/>
      <c r="AF379" s="34"/>
      <c r="AG379" s="34"/>
      <c r="AH379" s="34"/>
      <c r="AI379" s="34"/>
      <c r="AJ379" s="34"/>
      <c r="AK379" s="34"/>
      <c r="AL379" s="34"/>
      <c r="AM379" s="34"/>
      <c r="AN379" s="34"/>
      <c r="AO379" s="34"/>
      <c r="AP379" s="34"/>
      <c r="AQ379" s="34"/>
      <c r="AR379" s="34"/>
      <c r="AS379" s="34"/>
      <c r="AT379" s="34"/>
      <c r="AU379" s="34"/>
      <c r="AV379" s="34"/>
      <c r="AW379" s="34"/>
      <c r="AX379" s="34"/>
      <c r="AY379" s="34"/>
      <c r="AZ379" s="34"/>
      <c r="BA379" s="34"/>
      <c r="BB379" s="34"/>
      <c r="BC379" s="34"/>
      <c r="BD379" s="34"/>
      <c r="BE379" s="34"/>
      <c r="BF379" s="34"/>
      <c r="BG379" s="34"/>
      <c r="BH379" s="34"/>
      <c r="BI379" s="34"/>
      <c r="BJ379" s="34"/>
      <c r="BK379" s="34"/>
      <c r="BL379" s="34"/>
      <c r="BM379" s="34"/>
      <c r="BN379" s="34"/>
      <c r="BO379" s="34"/>
      <c r="BP379" s="34"/>
      <c r="BQ379" s="34"/>
      <c r="BR379" s="34"/>
      <c r="BS379" s="34"/>
      <c r="BT379" s="34"/>
      <c r="BU379" s="34"/>
      <c r="BV379" s="34"/>
      <c r="BW379" s="34"/>
      <c r="BX379" s="34"/>
      <c r="BY379" s="34"/>
      <c r="BZ379" s="34"/>
      <c r="CA379" s="34"/>
      <c r="CB379" s="34"/>
      <c r="CC379" s="34"/>
      <c r="CD379" s="34"/>
      <c r="CE379" s="34"/>
      <c r="CF379" s="34"/>
      <c r="CG379" s="34"/>
      <c r="CH379" s="34"/>
      <c r="CI379" s="34"/>
      <c r="CJ379" s="34"/>
      <c r="CK379" s="34"/>
      <c r="CL379" s="34"/>
      <c r="CM379" s="34"/>
      <c r="CN379" s="34"/>
      <c r="CO379" s="34"/>
      <c r="CP379" s="34"/>
      <c r="CQ379" s="34"/>
      <c r="CR379" s="34"/>
      <c r="CS379" s="34"/>
      <c r="CT379" s="34"/>
      <c r="CU379" s="34"/>
      <c r="CV379" s="34"/>
      <c r="CW379" s="34"/>
      <c r="CX379" s="34"/>
      <c r="CY379" s="34"/>
      <c r="CZ379" s="34"/>
      <c r="DA379" s="34"/>
      <c r="DB379" s="34"/>
      <c r="DC379" s="34"/>
      <c r="DD379" s="34"/>
      <c r="DE379" s="34"/>
      <c r="DF379" s="34"/>
      <c r="DG379" s="34"/>
      <c r="DH379" s="34"/>
      <c r="DI379" s="34"/>
      <c r="DJ379" s="34"/>
      <c r="DK379" s="34"/>
      <c r="DL379" s="34"/>
      <c r="DM379" s="34"/>
      <c r="DN379" s="34"/>
      <c r="DO379" s="34"/>
      <c r="DP379" s="34"/>
      <c r="DQ379" s="34"/>
      <c r="DR379" s="34"/>
      <c r="DS379" s="34"/>
      <c r="DT379" s="34"/>
      <c r="DU379" s="34"/>
      <c r="DV379" s="34"/>
      <c r="DW379" s="34"/>
      <c r="DX379" s="34"/>
      <c r="DY379" s="34"/>
      <c r="DZ379" s="34"/>
      <c r="EA379" s="34"/>
      <c r="EB379" s="34"/>
      <c r="EC379" s="34"/>
      <c r="ED379" s="34"/>
      <c r="EE379" s="34"/>
      <c r="EF379" s="34"/>
      <c r="EG379" s="34"/>
      <c r="EH379" s="34"/>
      <c r="EI379" s="34"/>
      <c r="EJ379" s="34"/>
      <c r="EK379" s="34"/>
      <c r="EL379" s="34"/>
      <c r="EM379" s="34"/>
      <c r="EN379" s="34"/>
      <c r="EO379" s="34"/>
      <c r="EP379" s="34"/>
      <c r="EQ379" s="34"/>
      <c r="ER379" s="34"/>
      <c r="ES379" s="34"/>
      <c r="ET379" s="34"/>
      <c r="EU379" s="34"/>
      <c r="EV379" s="34"/>
      <c r="EW379" s="34"/>
      <c r="EX379" s="34"/>
      <c r="EY379" s="34"/>
      <c r="EZ379" s="34"/>
      <c r="FA379" s="34"/>
      <c r="FB379" s="34"/>
      <c r="FC379" s="34"/>
      <c r="FD379" s="34"/>
      <c r="FE379" s="34"/>
      <c r="FF379" s="34"/>
      <c r="FG379" s="34"/>
      <c r="FH379" s="34"/>
      <c r="FI379" s="34"/>
      <c r="FJ379" s="34"/>
      <c r="FK379" s="34"/>
      <c r="FL379" s="34"/>
      <c r="FM379" s="34"/>
      <c r="FN379" s="34"/>
      <c r="FO379" s="34"/>
      <c r="FP379" s="34"/>
      <c r="FQ379" s="34"/>
      <c r="FR379" s="34"/>
      <c r="FS379" s="34"/>
      <c r="FT379" s="34"/>
      <c r="FU379" s="34"/>
      <c r="FV379" s="34"/>
      <c r="FW379" s="34"/>
      <c r="FX379" s="34"/>
      <c r="FY379" s="34"/>
      <c r="FZ379" s="34"/>
      <c r="GA379" s="34"/>
      <c r="GB379" s="34"/>
      <c r="GC379" s="34"/>
      <c r="GD379" s="34"/>
      <c r="GE379" s="34"/>
      <c r="GF379" s="34"/>
      <c r="GG379" s="34"/>
      <c r="GH379" s="34"/>
      <c r="GI379" s="34"/>
      <c r="GJ379" s="34"/>
      <c r="GK379" s="34"/>
      <c r="GL379" s="34"/>
      <c r="GM379" s="34"/>
      <c r="GN379" s="34"/>
      <c r="GO379" s="34"/>
      <c r="GP379" s="34"/>
      <c r="GQ379" s="34"/>
      <c r="GR379" s="34"/>
      <c r="GS379" s="34"/>
      <c r="GT379" s="34"/>
      <c r="GU379" s="34"/>
      <c r="GV379" s="34"/>
      <c r="GW379" s="34"/>
      <c r="GX379" s="34"/>
      <c r="GY379" s="34"/>
      <c r="GZ379" s="34"/>
      <c r="HA379" s="34"/>
      <c r="HB379" s="34"/>
      <c r="HC379" s="34"/>
      <c r="HD379" s="34"/>
      <c r="HE379" s="34"/>
      <c r="HF379" s="34"/>
      <c r="HG379" s="34"/>
      <c r="HH379" s="34"/>
      <c r="HI379" s="34"/>
      <c r="HJ379" s="34"/>
      <c r="HK379" s="34"/>
      <c r="HL379" s="34"/>
      <c r="HM379" s="34"/>
      <c r="HN379" s="34"/>
      <c r="HO379" s="34"/>
      <c r="HP379" s="34"/>
      <c r="HQ379" s="34"/>
      <c r="HR379" s="34"/>
      <c r="HS379" s="34"/>
      <c r="HT379" s="34"/>
      <c r="HU379" s="34"/>
      <c r="HV379" s="34"/>
      <c r="HW379" s="34"/>
      <c r="HX379" s="34"/>
      <c r="HY379" s="34"/>
      <c r="HZ379" s="34"/>
      <c r="IA379" s="34"/>
      <c r="IB379" s="34"/>
      <c r="IC379" s="34"/>
      <c r="ID379" s="34"/>
      <c r="IE379" s="34"/>
      <c r="IF379" s="34"/>
      <c r="IG379" s="34"/>
      <c r="IH379" s="34"/>
      <c r="II379" s="34"/>
      <c r="IJ379" s="34"/>
      <c r="IK379" s="34"/>
      <c r="IL379" s="34"/>
      <c r="IM379" s="34"/>
      <c r="IN379" s="34"/>
      <c r="IO379" s="34"/>
      <c r="IP379" s="34"/>
      <c r="IQ379" s="34"/>
      <c r="IR379" s="34"/>
      <c r="IS379" s="34"/>
      <c r="IT379" s="34"/>
      <c r="IU379" s="34"/>
      <c r="IV379" s="34"/>
      <c r="IW379" s="34"/>
      <c r="IX379" s="34"/>
      <c r="IY379" s="34"/>
      <c r="IZ379" s="34"/>
      <c r="JA379" s="34"/>
      <c r="JB379" s="34"/>
      <c r="JC379" s="34"/>
      <c r="JD379" s="34"/>
      <c r="JE379" s="34"/>
      <c r="JF379" s="34"/>
      <c r="JG379" s="34"/>
      <c r="JH379" s="34"/>
      <c r="JI379" s="34"/>
      <c r="JJ379" s="34"/>
      <c r="JK379" s="34"/>
      <c r="JL379" s="34"/>
      <c r="JM379" s="34"/>
      <c r="JN379" s="34"/>
      <c r="JO379" s="34"/>
      <c r="JP379" s="34"/>
      <c r="JQ379" s="34"/>
      <c r="JR379" s="34"/>
      <c r="JS379" s="34"/>
      <c r="JT379" s="34"/>
      <c r="JU379" s="34"/>
      <c r="JV379" s="34"/>
      <c r="JW379" s="34"/>
      <c r="JX379" s="34"/>
      <c r="JY379" s="34"/>
      <c r="JZ379" s="34"/>
      <c r="KA379" s="34"/>
      <c r="KB379" s="34"/>
      <c r="KC379" s="34"/>
      <c r="KD379" s="34"/>
      <c r="KE379" s="34"/>
      <c r="KF379" s="34"/>
      <c r="KG379" s="34"/>
      <c r="KH379" s="34"/>
      <c r="KI379" s="34"/>
      <c r="KJ379" s="34"/>
      <c r="KK379" s="34"/>
      <c r="KL379" s="34"/>
      <c r="KM379" s="34"/>
      <c r="KN379" s="34"/>
      <c r="KO379" s="34"/>
      <c r="KP379" s="34"/>
      <c r="KQ379" s="34"/>
      <c r="KR379" s="34"/>
      <c r="KS379" s="34"/>
      <c r="KT379" s="34"/>
      <c r="KU379" s="34"/>
      <c r="KV379" s="34"/>
      <c r="KW379" s="34"/>
      <c r="KX379" s="34"/>
      <c r="KY379" s="34"/>
      <c r="KZ379" s="34"/>
      <c r="LA379" s="34"/>
      <c r="LB379" s="34"/>
      <c r="LC379" s="34"/>
      <c r="LD379" s="34"/>
      <c r="LE379" s="34"/>
      <c r="LF379" s="34"/>
      <c r="LG379" s="34"/>
      <c r="LH379" s="34"/>
      <c r="LI379" s="34"/>
      <c r="LJ379" s="34"/>
      <c r="LK379" s="34"/>
      <c r="LL379" s="34"/>
      <c r="LM379" s="34"/>
      <c r="LN379" s="34"/>
      <c r="LO379" s="34"/>
      <c r="LP379" s="34"/>
      <c r="LQ379" s="34"/>
      <c r="LR379" s="34"/>
      <c r="LS379" s="34"/>
      <c r="LT379" s="34"/>
      <c r="LU379" s="34"/>
      <c r="LV379" s="34"/>
      <c r="LW379" s="34"/>
      <c r="LX379" s="34"/>
      <c r="LY379" s="34"/>
      <c r="LZ379" s="34"/>
      <c r="MA379" s="34"/>
      <c r="MB379" s="34"/>
      <c r="MC379" s="34"/>
      <c r="MD379" s="34"/>
      <c r="ME379" s="34"/>
      <c r="MF379" s="34"/>
      <c r="MG379" s="34"/>
      <c r="MH379" s="34"/>
      <c r="MI379" s="34"/>
      <c r="MJ379" s="34"/>
      <c r="MK379" s="34"/>
      <c r="ML379" s="34"/>
      <c r="MM379" s="34"/>
      <c r="MN379" s="34"/>
      <c r="MO379" s="34"/>
      <c r="MP379" s="34"/>
      <c r="MQ379" s="34"/>
      <c r="MR379" s="34"/>
      <c r="MS379" s="34"/>
      <c r="MT379" s="34"/>
      <c r="MU379" s="34"/>
      <c r="MV379" s="34"/>
      <c r="MW379" s="34"/>
      <c r="MX379" s="34"/>
      <c r="MY379" s="34"/>
      <c r="MZ379" s="34"/>
      <c r="NA379" s="34"/>
      <c r="NB379" s="34"/>
      <c r="NC379" s="34"/>
      <c r="ND379" s="34"/>
      <c r="NE379" s="34"/>
      <c r="NF379" s="34"/>
      <c r="NG379" s="34"/>
      <c r="NH379" s="34"/>
      <c r="NI379" s="34"/>
      <c r="NJ379" s="34"/>
      <c r="NK379" s="34"/>
      <c r="NL379" s="34"/>
      <c r="NM379" s="34"/>
      <c r="NN379" s="34"/>
      <c r="NO379" s="34"/>
      <c r="NP379" s="34"/>
      <c r="NQ379" s="34"/>
      <c r="NR379" s="34"/>
      <c r="NS379" s="34"/>
      <c r="NT379" s="34"/>
      <c r="NU379" s="34"/>
      <c r="NV379" s="34"/>
      <c r="NW379" s="34"/>
      <c r="NX379" s="34"/>
      <c r="NY379" s="34"/>
      <c r="NZ379" s="34"/>
      <c r="OA379" s="34"/>
      <c r="OB379" s="34"/>
      <c r="OC379" s="34"/>
      <c r="OD379" s="34"/>
      <c r="OE379" s="34"/>
      <c r="OF379" s="34"/>
      <c r="OG379" s="34"/>
      <c r="OH379" s="34"/>
      <c r="OI379" s="34"/>
      <c r="OJ379" s="34"/>
      <c r="OK379" s="34"/>
      <c r="OL379" s="34"/>
      <c r="OM379" s="34"/>
      <c r="ON379" s="34"/>
      <c r="OO379" s="34"/>
      <c r="OP379" s="34"/>
      <c r="OQ379" s="34"/>
      <c r="OR379" s="34"/>
      <c r="OS379" s="34"/>
      <c r="OT379" s="34"/>
      <c r="OU379" s="34"/>
      <c r="OV379" s="34"/>
      <c r="OW379" s="34"/>
      <c r="OX379" s="34"/>
      <c r="OY379" s="34"/>
      <c r="OZ379" s="34"/>
      <c r="PA379" s="34"/>
      <c r="PB379" s="34"/>
      <c r="PC379" s="34"/>
      <c r="PD379" s="34"/>
      <c r="PE379" s="34"/>
      <c r="PF379" s="34"/>
      <c r="PG379" s="34"/>
      <c r="PH379" s="34"/>
      <c r="PI379" s="34"/>
      <c r="PJ379" s="34"/>
      <c r="PK379" s="34"/>
      <c r="PL379" s="34"/>
      <c r="PM379" s="34"/>
      <c r="PN379" s="34"/>
      <c r="PO379" s="34"/>
      <c r="PP379" s="34"/>
      <c r="PQ379" s="34"/>
      <c r="PR379" s="34"/>
      <c r="PS379" s="34"/>
      <c r="PT379" s="34"/>
      <c r="PU379" s="34"/>
      <c r="PV379" s="34"/>
      <c r="PW379" s="34"/>
      <c r="PX379" s="34"/>
      <c r="PY379" s="34"/>
      <c r="PZ379" s="34"/>
      <c r="QA379" s="34"/>
      <c r="QB379" s="34"/>
      <c r="QC379" s="34"/>
      <c r="QD379" s="34"/>
      <c r="QE379" s="34"/>
      <c r="QF379" s="34"/>
      <c r="QG379" s="34"/>
      <c r="QH379" s="34"/>
      <c r="QI379" s="34"/>
      <c r="QJ379" s="34"/>
      <c r="QK379" s="34"/>
      <c r="QL379" s="34"/>
      <c r="QM379" s="34"/>
      <c r="QN379" s="34"/>
      <c r="QO379" s="34"/>
      <c r="QP379" s="34"/>
      <c r="QQ379" s="34"/>
      <c r="QR379" s="34"/>
      <c r="QS379" s="34"/>
      <c r="QT379" s="34"/>
      <c r="QU379" s="34"/>
      <c r="QV379" s="34"/>
      <c r="QW379" s="34"/>
      <c r="QX379" s="34"/>
      <c r="QY379" s="34"/>
      <c r="QZ379" s="34"/>
      <c r="RA379" s="34"/>
      <c r="RB379" s="34"/>
      <c r="RC379" s="34"/>
      <c r="RD379" s="34"/>
      <c r="RE379" s="34"/>
      <c r="RF379" s="34"/>
      <c r="RG379" s="34"/>
      <c r="RH379" s="34"/>
      <c r="RI379" s="34"/>
      <c r="RJ379" s="34"/>
      <c r="RK379" s="34"/>
      <c r="RL379" s="34"/>
      <c r="RM379" s="34"/>
      <c r="RN379" s="34"/>
      <c r="RO379" s="34"/>
      <c r="RP379" s="34"/>
      <c r="RQ379" s="34"/>
      <c r="RR379" s="34"/>
      <c r="RS379" s="34"/>
      <c r="RT379" s="34"/>
      <c r="RU379" s="34"/>
      <c r="RV379" s="34"/>
      <c r="RW379" s="34"/>
      <c r="RX379" s="34"/>
      <c r="RY379" s="34"/>
      <c r="RZ379" s="34"/>
      <c r="SA379" s="34"/>
      <c r="SB379" s="34"/>
      <c r="SC379" s="34"/>
      <c r="SD379" s="34"/>
      <c r="SE379" s="34"/>
      <c r="SF379" s="34"/>
      <c r="SG379" s="34"/>
      <c r="SH379" s="34"/>
      <c r="SI379" s="34"/>
      <c r="SJ379" s="34"/>
      <c r="SK379" s="34"/>
      <c r="SL379" s="34"/>
      <c r="SM379" s="34"/>
      <c r="SN379" s="34"/>
      <c r="SO379" s="34"/>
      <c r="SP379" s="34"/>
      <c r="SQ379" s="34"/>
      <c r="SR379" s="34"/>
      <c r="SS379" s="34"/>
      <c r="ST379" s="34"/>
      <c r="SU379" s="34"/>
      <c r="SV379" s="34"/>
      <c r="SW379" s="34"/>
      <c r="SX379" s="34"/>
      <c r="SY379" s="34"/>
      <c r="SZ379" s="34"/>
      <c r="TA379" s="34"/>
      <c r="TB379" s="34"/>
      <c r="TC379" s="34"/>
      <c r="TD379" s="34"/>
      <c r="TE379" s="34"/>
      <c r="TF379" s="34"/>
      <c r="TG379" s="34"/>
      <c r="TH379" s="34"/>
      <c r="TI379" s="34"/>
      <c r="TJ379" s="34"/>
      <c r="TK379" s="34"/>
      <c r="TL379" s="34"/>
      <c r="TM379" s="34"/>
      <c r="TN379" s="34"/>
      <c r="TO379" s="34"/>
      <c r="TP379" s="34"/>
      <c r="TQ379" s="34"/>
      <c r="TR379" s="34"/>
      <c r="TS379" s="34"/>
      <c r="TT379" s="34"/>
      <c r="TU379" s="34"/>
      <c r="TV379" s="34"/>
      <c r="TW379" s="34"/>
      <c r="TX379" s="34"/>
      <c r="TY379" s="34"/>
      <c r="TZ379" s="34"/>
      <c r="UA379" s="34"/>
      <c r="UB379" s="34"/>
      <c r="UC379" s="34"/>
      <c r="UD379" s="34"/>
      <c r="UE379" s="34"/>
      <c r="UF379" s="34"/>
      <c r="UG379" s="34"/>
      <c r="UH379" s="34"/>
      <c r="UI379" s="34"/>
      <c r="UJ379" s="34"/>
      <c r="UK379" s="34"/>
      <c r="UL379" s="34"/>
      <c r="UM379" s="34"/>
      <c r="UN379" s="34"/>
      <c r="UO379" s="34"/>
      <c r="UP379" s="34"/>
      <c r="UQ379" s="34"/>
      <c r="UR379" s="34"/>
      <c r="US379" s="34"/>
      <c r="UT379" s="34"/>
      <c r="UU379" s="34"/>
      <c r="UV379" s="34"/>
      <c r="UW379" s="34"/>
      <c r="UX379" s="34"/>
      <c r="UY379" s="34"/>
      <c r="UZ379" s="34"/>
      <c r="VA379" s="34"/>
      <c r="VB379" s="34"/>
      <c r="VC379" s="34"/>
      <c r="VD379" s="34"/>
      <c r="VE379" s="34"/>
      <c r="VF379" s="34"/>
      <c r="VG379" s="34"/>
      <c r="VH379" s="34"/>
      <c r="VI379" s="34"/>
      <c r="VJ379" s="34"/>
      <c r="VK379" s="34"/>
      <c r="VL379" s="34"/>
      <c r="VM379" s="34"/>
      <c r="VN379" s="34"/>
      <c r="VO379" s="34"/>
      <c r="VP379" s="34"/>
      <c r="VQ379" s="34"/>
      <c r="VR379" s="34"/>
      <c r="VS379" s="34"/>
      <c r="VT379" s="34"/>
      <c r="VU379" s="34"/>
      <c r="VV379" s="34"/>
      <c r="VW379" s="34"/>
      <c r="VX379" s="34"/>
      <c r="VY379" s="34"/>
      <c r="VZ379" s="34"/>
      <c r="WA379" s="34"/>
      <c r="WB379" s="34"/>
      <c r="WC379" s="34"/>
      <c r="WD379" s="34"/>
      <c r="WE379" s="34"/>
      <c r="WF379" s="34"/>
      <c r="WG379" s="34"/>
      <c r="WH379" s="34"/>
      <c r="WI379" s="34"/>
      <c r="WJ379" s="34"/>
      <c r="WK379" s="34"/>
      <c r="WL379" s="34"/>
      <c r="WM379" s="34"/>
      <c r="WN379" s="34"/>
      <c r="WO379" s="34"/>
      <c r="WP379" s="34"/>
      <c r="WQ379" s="34"/>
      <c r="WR379" s="34"/>
      <c r="WS379" s="34"/>
      <c r="WT379" s="34"/>
      <c r="WU379" s="34"/>
      <c r="WV379" s="34"/>
      <c r="WW379" s="34"/>
      <c r="WX379" s="34"/>
      <c r="WY379" s="34"/>
      <c r="WZ379" s="34"/>
      <c r="XA379" s="34"/>
      <c r="XB379" s="34"/>
      <c r="XC379" s="34"/>
      <c r="XD379" s="34"/>
      <c r="XE379" s="34"/>
      <c r="XF379" s="34"/>
      <c r="XG379" s="34"/>
      <c r="XH379" s="34"/>
      <c r="XI379" s="34"/>
      <c r="XJ379" s="34"/>
      <c r="XK379" s="34"/>
      <c r="XL379" s="34"/>
      <c r="XM379" s="34"/>
      <c r="XN379" s="34"/>
      <c r="XO379" s="34"/>
      <c r="XP379" s="34"/>
      <c r="XQ379" s="34"/>
      <c r="XR379" s="34"/>
      <c r="XS379" s="34"/>
      <c r="XT379" s="34"/>
      <c r="XU379" s="34"/>
      <c r="XV379" s="34"/>
      <c r="XW379" s="34"/>
      <c r="XX379" s="34"/>
      <c r="XY379" s="34"/>
      <c r="XZ379" s="34"/>
      <c r="YA379" s="34"/>
      <c r="YB379" s="34"/>
      <c r="YC379" s="34"/>
      <c r="YD379" s="34"/>
      <c r="YE379" s="34"/>
      <c r="YF379" s="34"/>
      <c r="YG379" s="34"/>
      <c r="YH379" s="34"/>
      <c r="YI379" s="34"/>
      <c r="YJ379" s="34"/>
      <c r="YK379" s="34"/>
      <c r="YL379" s="34"/>
      <c r="YM379" s="34"/>
      <c r="YN379" s="34"/>
      <c r="YO379" s="34"/>
      <c r="YP379" s="34"/>
      <c r="YQ379" s="34"/>
      <c r="YR379" s="34"/>
      <c r="YS379" s="34"/>
      <c r="YT379" s="34"/>
      <c r="YU379" s="34"/>
      <c r="YV379" s="34"/>
      <c r="YW379" s="34"/>
      <c r="YX379" s="34"/>
      <c r="YY379" s="34"/>
      <c r="YZ379" s="34"/>
      <c r="ZA379" s="34"/>
      <c r="ZB379" s="34"/>
      <c r="ZC379" s="34"/>
      <c r="ZD379" s="34"/>
      <c r="ZE379" s="34"/>
      <c r="ZF379" s="34"/>
      <c r="ZG379" s="34"/>
      <c r="ZH379" s="34"/>
      <c r="ZI379" s="34"/>
      <c r="ZJ379" s="34"/>
      <c r="ZK379" s="34"/>
      <c r="ZL379" s="34"/>
      <c r="ZM379" s="34"/>
      <c r="ZN379" s="34"/>
      <c r="ZO379" s="34"/>
      <c r="ZP379" s="34"/>
      <c r="ZQ379" s="34"/>
      <c r="ZR379" s="34"/>
      <c r="ZS379" s="34"/>
      <c r="ZT379" s="34"/>
      <c r="ZU379" s="34"/>
      <c r="ZV379" s="34"/>
      <c r="ZW379" s="34"/>
      <c r="ZX379" s="34"/>
      <c r="ZY379" s="34"/>
      <c r="ZZ379" s="34"/>
      <c r="AAA379" s="34"/>
      <c r="AAB379" s="34"/>
      <c r="AAC379" s="34"/>
      <c r="AAD379" s="34"/>
      <c r="AAE379" s="34"/>
      <c r="AAF379" s="34"/>
      <c r="AAG379" s="34"/>
      <c r="AAH379" s="34"/>
      <c r="AAI379" s="34"/>
      <c r="AAJ379" s="34"/>
      <c r="AAK379" s="34"/>
      <c r="AAL379" s="34"/>
      <c r="AAM379" s="34"/>
      <c r="AAN379" s="34"/>
      <c r="AAO379" s="34"/>
      <c r="AAP379" s="34"/>
      <c r="AAQ379" s="34"/>
      <c r="AAR379" s="34"/>
      <c r="AAS379" s="34"/>
      <c r="AAT379" s="34"/>
      <c r="AAU379" s="34"/>
      <c r="AAV379" s="34"/>
      <c r="AAW379" s="34"/>
      <c r="AAX379" s="34"/>
      <c r="AAY379" s="34"/>
      <c r="AAZ379" s="34"/>
      <c r="ABA379" s="34"/>
      <c r="ABB379" s="34"/>
      <c r="ABC379" s="34"/>
      <c r="ABD379" s="34"/>
      <c r="ABE379" s="34"/>
      <c r="ABF379" s="34"/>
      <c r="ABG379" s="34"/>
      <c r="ABH379" s="34"/>
      <c r="ABI379" s="34"/>
      <c r="ABJ379" s="34"/>
      <c r="ABK379" s="34"/>
      <c r="ABL379" s="34"/>
      <c r="ABM379" s="34"/>
      <c r="ABN379" s="34"/>
      <c r="ABO379" s="34"/>
      <c r="ABP379" s="34"/>
      <c r="ABQ379" s="34"/>
      <c r="ABR379" s="34"/>
      <c r="ABS379" s="34"/>
      <c r="ABT379" s="34"/>
      <c r="ABU379" s="34"/>
      <c r="ABV379" s="34"/>
      <c r="ABW379" s="34"/>
      <c r="ABX379" s="34"/>
      <c r="ABY379" s="34"/>
      <c r="ABZ379" s="34"/>
      <c r="ACA379" s="34"/>
      <c r="ACB379" s="34"/>
      <c r="ACC379" s="34"/>
      <c r="ACD379" s="34"/>
      <c r="ACE379" s="34"/>
      <c r="ACF379" s="34"/>
      <c r="ACG379" s="34"/>
      <c r="ACH379" s="34"/>
      <c r="ACI379" s="34"/>
      <c r="ACJ379" s="34"/>
      <c r="ACK379" s="34"/>
      <c r="ACL379" s="34"/>
      <c r="ACM379" s="34"/>
      <c r="ACN379" s="34"/>
      <c r="ACO379" s="34"/>
      <c r="ACP379" s="34"/>
      <c r="ACQ379" s="34"/>
      <c r="ACR379" s="34"/>
      <c r="ACS379" s="34"/>
      <c r="ACT379" s="34"/>
      <c r="ACU379" s="34"/>
      <c r="ACV379" s="34"/>
      <c r="ACW379" s="34"/>
      <c r="ACX379" s="34"/>
      <c r="ACY379" s="34"/>
      <c r="ACZ379" s="34"/>
      <c r="ADA379" s="34"/>
      <c r="ADB379" s="34"/>
      <c r="ADC379" s="34"/>
      <c r="ADD379" s="34"/>
      <c r="ADE379" s="34"/>
      <c r="ADF379" s="34"/>
      <c r="ADG379" s="34"/>
      <c r="ADH379" s="34"/>
      <c r="ADI379" s="34"/>
      <c r="ADJ379" s="34"/>
      <c r="ADK379" s="34"/>
      <c r="ADL379" s="34"/>
      <c r="ADM379" s="34"/>
      <c r="ADN379" s="34"/>
      <c r="ADO379" s="34"/>
      <c r="ADP379" s="34"/>
      <c r="ADQ379" s="34"/>
      <c r="ADR379" s="34"/>
      <c r="ADS379" s="34"/>
      <c r="ADT379" s="34"/>
      <c r="ADU379" s="34"/>
      <c r="ADV379" s="34"/>
      <c r="ADW379" s="34"/>
      <c r="ADX379" s="34"/>
      <c r="ADY379" s="34"/>
      <c r="ADZ379" s="34"/>
      <c r="AEA379" s="34"/>
      <c r="AEB379" s="34"/>
      <c r="AEC379" s="34"/>
      <c r="AED379" s="34"/>
      <c r="AEE379" s="34"/>
      <c r="AEF379" s="34"/>
      <c r="AEG379" s="34"/>
      <c r="AEH379" s="34"/>
      <c r="AEI379" s="34"/>
      <c r="AEJ379" s="34"/>
      <c r="AEK379" s="34"/>
      <c r="AEL379" s="34"/>
      <c r="AEM379" s="34"/>
      <c r="AEN379" s="34"/>
      <c r="AEO379" s="34"/>
      <c r="AEP379" s="34"/>
      <c r="AEQ379" s="34"/>
      <c r="AER379" s="34"/>
      <c r="AES379" s="34"/>
      <c r="AET379" s="34"/>
      <c r="AEU379" s="34"/>
      <c r="AEV379" s="34"/>
      <c r="AEW379" s="34"/>
      <c r="AEX379" s="34"/>
      <c r="AEY379" s="34"/>
      <c r="AEZ379" s="34"/>
      <c r="AFA379" s="34"/>
      <c r="AFB379" s="34"/>
      <c r="AFC379" s="34"/>
      <c r="AFD379" s="34"/>
      <c r="AFE379" s="34"/>
      <c r="AFF379" s="34"/>
      <c r="AFG379" s="34"/>
      <c r="AFH379" s="34"/>
      <c r="AFI379" s="34"/>
      <c r="AFJ379" s="34"/>
      <c r="AFK379" s="34"/>
      <c r="AFL379" s="34"/>
      <c r="AFM379" s="34"/>
      <c r="AFN379" s="34"/>
      <c r="AFO379" s="34"/>
      <c r="AFP379" s="34"/>
      <c r="AFQ379" s="34"/>
      <c r="AFR379" s="34"/>
      <c r="AFS379" s="34"/>
      <c r="AFT379" s="34"/>
      <c r="AFU379" s="34"/>
      <c r="AFV379" s="34"/>
      <c r="AFW379" s="34"/>
      <c r="AFX379" s="34"/>
      <c r="AFY379" s="34"/>
      <c r="AFZ379" s="34"/>
      <c r="AGA379" s="34"/>
      <c r="AGB379" s="34"/>
      <c r="AGC379" s="34"/>
      <c r="AGD379" s="34"/>
      <c r="AGE379" s="34"/>
      <c r="AGF379" s="34"/>
      <c r="AGG379" s="34"/>
      <c r="AGH379" s="34"/>
      <c r="AGI379" s="34"/>
      <c r="AGJ379" s="34"/>
      <c r="AGK379" s="34"/>
      <c r="AGL379" s="34"/>
      <c r="AGM379" s="34"/>
      <c r="AGN379" s="34"/>
      <c r="AGO379" s="34"/>
      <c r="AGP379" s="34"/>
      <c r="AGQ379" s="34"/>
      <c r="AGR379" s="34"/>
      <c r="AGS379" s="34"/>
      <c r="AGT379" s="34"/>
      <c r="AGU379" s="34"/>
      <c r="AGV379" s="34"/>
      <c r="AGW379" s="34"/>
      <c r="AGX379" s="34"/>
      <c r="AGY379" s="34"/>
      <c r="AGZ379" s="34"/>
      <c r="AHA379" s="34"/>
      <c r="AHB379" s="34"/>
      <c r="AHC379" s="34"/>
      <c r="AHD379" s="34"/>
      <c r="AHE379" s="34"/>
      <c r="AHF379" s="34"/>
      <c r="AHG379" s="34"/>
      <c r="AHH379" s="34"/>
      <c r="AHI379" s="34"/>
      <c r="AHJ379" s="34"/>
      <c r="AHK379" s="34"/>
      <c r="AHL379" s="34"/>
      <c r="AHM379" s="34"/>
      <c r="AHN379" s="34"/>
      <c r="AHO379" s="34"/>
      <c r="AHP379" s="34"/>
      <c r="AHQ379" s="34"/>
      <c r="AHR379" s="34"/>
      <c r="AHS379" s="34"/>
      <c r="AHT379" s="34"/>
      <c r="AHU379" s="34"/>
      <c r="AHV379" s="34"/>
      <c r="AHW379" s="34"/>
      <c r="AHX379" s="34"/>
      <c r="AHY379" s="34"/>
      <c r="AHZ379" s="34"/>
      <c r="AIA379" s="34"/>
      <c r="AIB379" s="34"/>
      <c r="AIC379" s="34"/>
      <c r="AID379" s="34"/>
      <c r="AIE379" s="34"/>
      <c r="AIF379" s="34"/>
      <c r="AIG379" s="34"/>
      <c r="AIH379" s="34"/>
      <c r="AII379" s="34"/>
      <c r="AIJ379" s="34"/>
      <c r="AIK379" s="34"/>
      <c r="AIL379" s="34"/>
      <c r="AIM379" s="34"/>
      <c r="AIN379" s="34"/>
      <c r="AIO379" s="34"/>
      <c r="AIP379" s="34"/>
      <c r="AIQ379" s="34"/>
      <c r="AIR379" s="34"/>
      <c r="AIS379" s="34"/>
      <c r="AIT379" s="34"/>
      <c r="AIU379" s="34"/>
      <c r="AIV379" s="34"/>
      <c r="AIW379" s="34"/>
      <c r="AIX379" s="34"/>
      <c r="AIY379" s="34"/>
      <c r="AIZ379" s="34"/>
      <c r="AJA379" s="34"/>
      <c r="AJB379" s="34"/>
      <c r="AJC379" s="34"/>
      <c r="AJD379" s="34"/>
      <c r="AJE379" s="34"/>
      <c r="AJF379" s="34"/>
      <c r="AJG379" s="34"/>
      <c r="AJH379" s="34"/>
      <c r="AJI379" s="34"/>
      <c r="AJJ379" s="34"/>
      <c r="AJK379" s="34"/>
      <c r="AJL379" s="34"/>
      <c r="AJM379" s="34"/>
      <c r="AJN379" s="34"/>
      <c r="AJO379" s="34"/>
      <c r="AJP379" s="34"/>
      <c r="AJQ379" s="34"/>
      <c r="AJR379" s="34"/>
      <c r="AJS379" s="34"/>
      <c r="AJT379" s="34"/>
      <c r="AJU379" s="34"/>
      <c r="AJV379" s="34"/>
      <c r="AJW379" s="34"/>
      <c r="AJX379" s="34"/>
      <c r="AJY379" s="34"/>
      <c r="AJZ379" s="34"/>
      <c r="AKA379" s="34"/>
      <c r="AKB379" s="34"/>
      <c r="AKC379" s="34"/>
      <c r="AKD379" s="34"/>
      <c r="AKE379" s="34"/>
      <c r="AKF379" s="34"/>
      <c r="AKG379" s="34"/>
    </row>
    <row r="380" spans="1:969" s="40" customFormat="1" x14ac:dyDescent="0.25">
      <c r="A380" s="35" t="s">
        <v>2</v>
      </c>
      <c r="B380" s="35" t="s">
        <v>3</v>
      </c>
      <c r="C380" s="35" t="s">
        <v>4</v>
      </c>
      <c r="D380" s="36"/>
      <c r="E380" s="35"/>
      <c r="F380" s="35" t="s">
        <v>1115</v>
      </c>
      <c r="G380" s="35" t="s">
        <v>51</v>
      </c>
      <c r="H380" s="37">
        <v>0.5625</v>
      </c>
      <c r="I380" s="38">
        <v>1.1368</v>
      </c>
      <c r="J380" s="35" t="s">
        <v>1773</v>
      </c>
      <c r="K380" s="38">
        <v>3026115.46</v>
      </c>
      <c r="L380" s="35" t="s">
        <v>39</v>
      </c>
      <c r="M380" s="35" t="s">
        <v>143</v>
      </c>
      <c r="N380" s="35" t="s">
        <v>40</v>
      </c>
      <c r="O380" s="38">
        <v>1.1368</v>
      </c>
      <c r="P380" s="38"/>
      <c r="Q380" s="38"/>
      <c r="R380" s="34"/>
      <c r="S380" s="34"/>
      <c r="T380" s="34"/>
      <c r="U380" s="34"/>
      <c r="V380" s="34"/>
      <c r="W380" s="34"/>
      <c r="X380" s="34"/>
      <c r="Y380" s="34"/>
      <c r="Z380" s="34"/>
      <c r="AA380" s="34"/>
      <c r="AB380" s="34"/>
      <c r="AC380" s="34"/>
      <c r="AD380" s="34"/>
      <c r="AE380" s="34"/>
      <c r="AF380" s="34"/>
      <c r="AG380" s="34"/>
      <c r="AH380" s="34"/>
      <c r="AI380" s="34"/>
      <c r="AJ380" s="34"/>
      <c r="AK380" s="34"/>
      <c r="AL380" s="34"/>
      <c r="AM380" s="34"/>
      <c r="AN380" s="34"/>
      <c r="AO380" s="34"/>
      <c r="AP380" s="34"/>
      <c r="AQ380" s="34"/>
      <c r="AR380" s="34"/>
      <c r="AS380" s="34"/>
      <c r="AT380" s="34"/>
      <c r="AU380" s="34"/>
      <c r="AV380" s="34"/>
      <c r="AW380" s="34"/>
      <c r="AX380" s="34"/>
      <c r="AY380" s="34"/>
      <c r="AZ380" s="34"/>
      <c r="BA380" s="34"/>
      <c r="BB380" s="34"/>
      <c r="BC380" s="34"/>
      <c r="BD380" s="34"/>
      <c r="BE380" s="34"/>
      <c r="BF380" s="34"/>
      <c r="BG380" s="34"/>
      <c r="BH380" s="34"/>
      <c r="BI380" s="34"/>
      <c r="BJ380" s="34"/>
      <c r="BK380" s="34"/>
      <c r="BL380" s="34"/>
      <c r="BM380" s="34"/>
      <c r="BN380" s="34"/>
      <c r="BO380" s="34"/>
      <c r="BP380" s="34"/>
      <c r="BQ380" s="34"/>
      <c r="BR380" s="34"/>
      <c r="BS380" s="34"/>
      <c r="BT380" s="34"/>
      <c r="BU380" s="34"/>
      <c r="BV380" s="34"/>
      <c r="BW380" s="34"/>
      <c r="BX380" s="34"/>
      <c r="BY380" s="34"/>
      <c r="BZ380" s="34"/>
      <c r="CA380" s="34"/>
      <c r="CB380" s="34"/>
      <c r="CC380" s="34"/>
      <c r="CD380" s="34"/>
      <c r="CE380" s="34"/>
      <c r="CF380" s="34"/>
      <c r="CG380" s="34"/>
      <c r="CH380" s="34"/>
      <c r="CI380" s="34"/>
      <c r="CJ380" s="34"/>
      <c r="CK380" s="34"/>
      <c r="CL380" s="34"/>
      <c r="CM380" s="34"/>
      <c r="CN380" s="34"/>
      <c r="CO380" s="34"/>
      <c r="CP380" s="34"/>
      <c r="CQ380" s="34"/>
      <c r="CR380" s="34"/>
      <c r="CS380" s="34"/>
      <c r="CT380" s="34"/>
      <c r="CU380" s="34"/>
      <c r="CV380" s="34"/>
      <c r="CW380" s="34"/>
      <c r="CX380" s="34"/>
      <c r="CY380" s="34"/>
      <c r="CZ380" s="34"/>
      <c r="DA380" s="34"/>
      <c r="DB380" s="34"/>
      <c r="DC380" s="34"/>
      <c r="DD380" s="34"/>
      <c r="DE380" s="34"/>
      <c r="DF380" s="34"/>
      <c r="DG380" s="34"/>
      <c r="DH380" s="34"/>
      <c r="DI380" s="34"/>
      <c r="DJ380" s="34"/>
      <c r="DK380" s="34"/>
      <c r="DL380" s="34"/>
      <c r="DM380" s="34"/>
      <c r="DN380" s="34"/>
      <c r="DO380" s="34"/>
      <c r="DP380" s="34"/>
      <c r="DQ380" s="34"/>
      <c r="DR380" s="34"/>
      <c r="DS380" s="34"/>
      <c r="DT380" s="34"/>
      <c r="DU380" s="34"/>
      <c r="DV380" s="34"/>
      <c r="DW380" s="34"/>
      <c r="DX380" s="34"/>
      <c r="DY380" s="34"/>
      <c r="DZ380" s="34"/>
      <c r="EA380" s="34"/>
      <c r="EB380" s="34"/>
      <c r="EC380" s="34"/>
      <c r="ED380" s="34"/>
      <c r="EE380" s="34"/>
      <c r="EF380" s="34"/>
      <c r="EG380" s="34"/>
      <c r="EH380" s="34"/>
      <c r="EI380" s="34"/>
      <c r="EJ380" s="34"/>
      <c r="EK380" s="34"/>
      <c r="EL380" s="34"/>
      <c r="EM380" s="34"/>
      <c r="EN380" s="34"/>
      <c r="EO380" s="34"/>
      <c r="EP380" s="34"/>
      <c r="EQ380" s="34"/>
      <c r="ER380" s="34"/>
      <c r="ES380" s="34"/>
      <c r="ET380" s="34"/>
      <c r="EU380" s="34"/>
      <c r="EV380" s="34"/>
      <c r="EW380" s="34"/>
      <c r="EX380" s="34"/>
      <c r="EY380" s="34"/>
      <c r="EZ380" s="34"/>
      <c r="FA380" s="34"/>
      <c r="FB380" s="34"/>
      <c r="FC380" s="34"/>
      <c r="FD380" s="34"/>
      <c r="FE380" s="34"/>
      <c r="FF380" s="34"/>
      <c r="FG380" s="34"/>
      <c r="FH380" s="34"/>
      <c r="FI380" s="34"/>
      <c r="FJ380" s="34"/>
      <c r="FK380" s="34"/>
      <c r="FL380" s="34"/>
      <c r="FM380" s="34"/>
      <c r="FN380" s="34"/>
      <c r="FO380" s="34"/>
      <c r="FP380" s="34"/>
      <c r="FQ380" s="34"/>
      <c r="FR380" s="34"/>
      <c r="FS380" s="34"/>
      <c r="FT380" s="34"/>
      <c r="FU380" s="34"/>
      <c r="FV380" s="34"/>
      <c r="FW380" s="34"/>
      <c r="FX380" s="34"/>
      <c r="FY380" s="34"/>
      <c r="FZ380" s="34"/>
      <c r="GA380" s="34"/>
      <c r="GB380" s="34"/>
      <c r="GC380" s="34"/>
      <c r="GD380" s="34"/>
      <c r="GE380" s="34"/>
      <c r="GF380" s="34"/>
      <c r="GG380" s="34"/>
      <c r="GH380" s="34"/>
      <c r="GI380" s="34"/>
      <c r="GJ380" s="34"/>
      <c r="GK380" s="34"/>
      <c r="GL380" s="34"/>
      <c r="GM380" s="34"/>
      <c r="GN380" s="34"/>
      <c r="GO380" s="34"/>
      <c r="GP380" s="34"/>
      <c r="GQ380" s="34"/>
      <c r="GR380" s="34"/>
      <c r="GS380" s="34"/>
      <c r="GT380" s="34"/>
      <c r="GU380" s="34"/>
      <c r="GV380" s="34"/>
      <c r="GW380" s="34"/>
      <c r="GX380" s="34"/>
      <c r="GY380" s="34"/>
      <c r="GZ380" s="34"/>
      <c r="HA380" s="34"/>
      <c r="HB380" s="34"/>
      <c r="HC380" s="34"/>
      <c r="HD380" s="34"/>
      <c r="HE380" s="34"/>
      <c r="HF380" s="34"/>
      <c r="HG380" s="34"/>
      <c r="HH380" s="34"/>
      <c r="HI380" s="34"/>
      <c r="HJ380" s="34"/>
      <c r="HK380" s="34"/>
      <c r="HL380" s="34"/>
      <c r="HM380" s="34"/>
      <c r="HN380" s="34"/>
      <c r="HO380" s="34"/>
      <c r="HP380" s="34"/>
      <c r="HQ380" s="34"/>
      <c r="HR380" s="34"/>
      <c r="HS380" s="34"/>
      <c r="HT380" s="34"/>
      <c r="HU380" s="34"/>
      <c r="HV380" s="34"/>
      <c r="HW380" s="34"/>
      <c r="HX380" s="34"/>
      <c r="HY380" s="34"/>
      <c r="HZ380" s="34"/>
      <c r="IA380" s="34"/>
      <c r="IB380" s="34"/>
      <c r="IC380" s="34"/>
      <c r="ID380" s="34"/>
      <c r="IE380" s="34"/>
      <c r="IF380" s="34"/>
      <c r="IG380" s="34"/>
      <c r="IH380" s="34"/>
      <c r="II380" s="34"/>
      <c r="IJ380" s="34"/>
      <c r="IK380" s="34"/>
      <c r="IL380" s="34"/>
      <c r="IM380" s="34"/>
      <c r="IN380" s="34"/>
      <c r="IO380" s="34"/>
      <c r="IP380" s="34"/>
      <c r="IQ380" s="34"/>
      <c r="IR380" s="34"/>
      <c r="IS380" s="34"/>
      <c r="IT380" s="34"/>
      <c r="IU380" s="34"/>
      <c r="IV380" s="34"/>
      <c r="IW380" s="34"/>
      <c r="IX380" s="34"/>
      <c r="IY380" s="34"/>
      <c r="IZ380" s="34"/>
      <c r="JA380" s="34"/>
      <c r="JB380" s="34"/>
      <c r="JC380" s="34"/>
      <c r="JD380" s="34"/>
      <c r="JE380" s="34"/>
      <c r="JF380" s="34"/>
      <c r="JG380" s="34"/>
      <c r="JH380" s="34"/>
      <c r="JI380" s="34"/>
      <c r="JJ380" s="34"/>
      <c r="JK380" s="34"/>
      <c r="JL380" s="34"/>
      <c r="JM380" s="34"/>
      <c r="JN380" s="34"/>
      <c r="JO380" s="34"/>
      <c r="JP380" s="34"/>
      <c r="JQ380" s="34"/>
      <c r="JR380" s="34"/>
      <c r="JS380" s="34"/>
      <c r="JT380" s="34"/>
      <c r="JU380" s="34"/>
      <c r="JV380" s="34"/>
      <c r="JW380" s="34"/>
      <c r="JX380" s="34"/>
      <c r="JY380" s="34"/>
      <c r="JZ380" s="34"/>
      <c r="KA380" s="34"/>
      <c r="KB380" s="34"/>
      <c r="KC380" s="34"/>
      <c r="KD380" s="34"/>
      <c r="KE380" s="34"/>
      <c r="KF380" s="34"/>
      <c r="KG380" s="34"/>
      <c r="KH380" s="34"/>
      <c r="KI380" s="34"/>
      <c r="KJ380" s="34"/>
      <c r="KK380" s="34"/>
      <c r="KL380" s="34"/>
      <c r="KM380" s="34"/>
      <c r="KN380" s="34"/>
      <c r="KO380" s="34"/>
      <c r="KP380" s="34"/>
      <c r="KQ380" s="34"/>
      <c r="KR380" s="34"/>
      <c r="KS380" s="34"/>
      <c r="KT380" s="34"/>
      <c r="KU380" s="34"/>
      <c r="KV380" s="34"/>
      <c r="KW380" s="34"/>
      <c r="KX380" s="34"/>
      <c r="KY380" s="34"/>
      <c r="KZ380" s="34"/>
      <c r="LA380" s="34"/>
      <c r="LB380" s="34"/>
      <c r="LC380" s="34"/>
      <c r="LD380" s="34"/>
      <c r="LE380" s="34"/>
      <c r="LF380" s="34"/>
      <c r="LG380" s="34"/>
      <c r="LH380" s="34"/>
      <c r="LI380" s="34"/>
      <c r="LJ380" s="34"/>
      <c r="LK380" s="34"/>
      <c r="LL380" s="34"/>
      <c r="LM380" s="34"/>
      <c r="LN380" s="34"/>
      <c r="LO380" s="34"/>
      <c r="LP380" s="34"/>
      <c r="LQ380" s="34"/>
      <c r="LR380" s="34"/>
      <c r="LS380" s="34"/>
      <c r="LT380" s="34"/>
      <c r="LU380" s="34"/>
      <c r="LV380" s="34"/>
      <c r="LW380" s="34"/>
      <c r="LX380" s="34"/>
      <c r="LY380" s="34"/>
      <c r="LZ380" s="34"/>
      <c r="MA380" s="34"/>
      <c r="MB380" s="34"/>
      <c r="MC380" s="34"/>
      <c r="MD380" s="34"/>
      <c r="ME380" s="34"/>
      <c r="MF380" s="34"/>
      <c r="MG380" s="34"/>
      <c r="MH380" s="34"/>
      <c r="MI380" s="34"/>
      <c r="MJ380" s="34"/>
      <c r="MK380" s="34"/>
      <c r="ML380" s="34"/>
      <c r="MM380" s="34"/>
      <c r="MN380" s="34"/>
      <c r="MO380" s="34"/>
      <c r="MP380" s="34"/>
      <c r="MQ380" s="34"/>
      <c r="MR380" s="34"/>
      <c r="MS380" s="34"/>
      <c r="MT380" s="34"/>
      <c r="MU380" s="34"/>
      <c r="MV380" s="34"/>
      <c r="MW380" s="34"/>
      <c r="MX380" s="34"/>
      <c r="MY380" s="34"/>
      <c r="MZ380" s="34"/>
      <c r="NA380" s="34"/>
      <c r="NB380" s="34"/>
      <c r="NC380" s="34"/>
      <c r="ND380" s="34"/>
      <c r="NE380" s="34"/>
      <c r="NF380" s="34"/>
      <c r="NG380" s="34"/>
      <c r="NH380" s="34"/>
      <c r="NI380" s="34"/>
      <c r="NJ380" s="34"/>
      <c r="NK380" s="34"/>
      <c r="NL380" s="34"/>
      <c r="NM380" s="34"/>
      <c r="NN380" s="34"/>
      <c r="NO380" s="34"/>
      <c r="NP380" s="34"/>
      <c r="NQ380" s="34"/>
      <c r="NR380" s="34"/>
      <c r="NS380" s="34"/>
      <c r="NT380" s="34"/>
      <c r="NU380" s="34"/>
      <c r="NV380" s="34"/>
      <c r="NW380" s="34"/>
      <c r="NX380" s="34"/>
      <c r="NY380" s="34"/>
      <c r="NZ380" s="34"/>
      <c r="OA380" s="34"/>
      <c r="OB380" s="34"/>
      <c r="OC380" s="34"/>
      <c r="OD380" s="34"/>
      <c r="OE380" s="34"/>
      <c r="OF380" s="34"/>
      <c r="OG380" s="34"/>
      <c r="OH380" s="34"/>
      <c r="OI380" s="34"/>
      <c r="OJ380" s="34"/>
      <c r="OK380" s="34"/>
      <c r="OL380" s="34"/>
      <c r="OM380" s="34"/>
      <c r="ON380" s="34"/>
      <c r="OO380" s="34"/>
      <c r="OP380" s="34"/>
      <c r="OQ380" s="34"/>
      <c r="OR380" s="34"/>
      <c r="OS380" s="34"/>
      <c r="OT380" s="34"/>
      <c r="OU380" s="34"/>
      <c r="OV380" s="34"/>
      <c r="OW380" s="34"/>
      <c r="OX380" s="34"/>
      <c r="OY380" s="34"/>
      <c r="OZ380" s="34"/>
      <c r="PA380" s="34"/>
      <c r="PB380" s="34"/>
      <c r="PC380" s="34"/>
      <c r="PD380" s="34"/>
      <c r="PE380" s="34"/>
      <c r="PF380" s="34"/>
      <c r="PG380" s="34"/>
      <c r="PH380" s="34"/>
      <c r="PI380" s="34"/>
      <c r="PJ380" s="34"/>
      <c r="PK380" s="34"/>
      <c r="PL380" s="34"/>
      <c r="PM380" s="34"/>
      <c r="PN380" s="34"/>
      <c r="PO380" s="34"/>
      <c r="PP380" s="34"/>
      <c r="PQ380" s="34"/>
      <c r="PR380" s="34"/>
      <c r="PS380" s="34"/>
      <c r="PT380" s="34"/>
      <c r="PU380" s="34"/>
      <c r="PV380" s="34"/>
      <c r="PW380" s="34"/>
      <c r="PX380" s="34"/>
      <c r="PY380" s="34"/>
      <c r="PZ380" s="34"/>
      <c r="QA380" s="34"/>
      <c r="QB380" s="34"/>
      <c r="QC380" s="34"/>
      <c r="QD380" s="34"/>
      <c r="QE380" s="34"/>
      <c r="QF380" s="34"/>
      <c r="QG380" s="34"/>
      <c r="QH380" s="34"/>
      <c r="QI380" s="34"/>
      <c r="QJ380" s="34"/>
      <c r="QK380" s="34"/>
      <c r="QL380" s="34"/>
      <c r="QM380" s="34"/>
      <c r="QN380" s="34"/>
      <c r="QO380" s="34"/>
      <c r="QP380" s="34"/>
      <c r="QQ380" s="34"/>
      <c r="QR380" s="34"/>
      <c r="QS380" s="34"/>
      <c r="QT380" s="34"/>
      <c r="QU380" s="34"/>
      <c r="QV380" s="34"/>
      <c r="QW380" s="34"/>
      <c r="QX380" s="34"/>
      <c r="QY380" s="34"/>
      <c r="QZ380" s="34"/>
      <c r="RA380" s="34"/>
      <c r="RB380" s="34"/>
      <c r="RC380" s="34"/>
      <c r="RD380" s="34"/>
      <c r="RE380" s="34"/>
      <c r="RF380" s="34"/>
      <c r="RG380" s="34"/>
      <c r="RH380" s="34"/>
      <c r="RI380" s="34"/>
      <c r="RJ380" s="34"/>
      <c r="RK380" s="34"/>
      <c r="RL380" s="34"/>
      <c r="RM380" s="34"/>
      <c r="RN380" s="34"/>
      <c r="RO380" s="34"/>
      <c r="RP380" s="34"/>
      <c r="RQ380" s="34"/>
      <c r="RR380" s="34"/>
      <c r="RS380" s="34"/>
      <c r="RT380" s="34"/>
      <c r="RU380" s="34"/>
      <c r="RV380" s="34"/>
      <c r="RW380" s="34"/>
      <c r="RX380" s="34"/>
      <c r="RY380" s="34"/>
      <c r="RZ380" s="34"/>
      <c r="SA380" s="34"/>
      <c r="SB380" s="34"/>
      <c r="SC380" s="34"/>
      <c r="SD380" s="34"/>
      <c r="SE380" s="34"/>
      <c r="SF380" s="34"/>
      <c r="SG380" s="34"/>
      <c r="SH380" s="34"/>
      <c r="SI380" s="34"/>
      <c r="SJ380" s="34"/>
      <c r="SK380" s="34"/>
      <c r="SL380" s="34"/>
      <c r="SM380" s="34"/>
      <c r="SN380" s="34"/>
      <c r="SO380" s="34"/>
      <c r="SP380" s="34"/>
      <c r="SQ380" s="34"/>
      <c r="SR380" s="34"/>
      <c r="SS380" s="34"/>
      <c r="ST380" s="34"/>
      <c r="SU380" s="34"/>
      <c r="SV380" s="34"/>
      <c r="SW380" s="34"/>
      <c r="SX380" s="34"/>
      <c r="SY380" s="34"/>
      <c r="SZ380" s="34"/>
      <c r="TA380" s="34"/>
      <c r="TB380" s="34"/>
      <c r="TC380" s="34"/>
      <c r="TD380" s="34"/>
      <c r="TE380" s="34"/>
      <c r="TF380" s="34"/>
      <c r="TG380" s="34"/>
      <c r="TH380" s="34"/>
      <c r="TI380" s="34"/>
      <c r="TJ380" s="34"/>
      <c r="TK380" s="34"/>
      <c r="TL380" s="34"/>
      <c r="TM380" s="34"/>
      <c r="TN380" s="34"/>
      <c r="TO380" s="34"/>
      <c r="TP380" s="34"/>
      <c r="TQ380" s="34"/>
      <c r="TR380" s="34"/>
      <c r="TS380" s="34"/>
      <c r="TT380" s="34"/>
      <c r="TU380" s="34"/>
      <c r="TV380" s="34"/>
      <c r="TW380" s="34"/>
      <c r="TX380" s="34"/>
      <c r="TY380" s="34"/>
      <c r="TZ380" s="34"/>
      <c r="UA380" s="34"/>
      <c r="UB380" s="34"/>
      <c r="UC380" s="34"/>
      <c r="UD380" s="34"/>
      <c r="UE380" s="34"/>
      <c r="UF380" s="34"/>
      <c r="UG380" s="34"/>
      <c r="UH380" s="34"/>
      <c r="UI380" s="34"/>
      <c r="UJ380" s="34"/>
      <c r="UK380" s="34"/>
      <c r="UL380" s="34"/>
      <c r="UM380" s="34"/>
      <c r="UN380" s="34"/>
      <c r="UO380" s="34"/>
      <c r="UP380" s="34"/>
      <c r="UQ380" s="34"/>
      <c r="UR380" s="34"/>
      <c r="US380" s="34"/>
      <c r="UT380" s="34"/>
      <c r="UU380" s="34"/>
      <c r="UV380" s="34"/>
      <c r="UW380" s="34"/>
      <c r="UX380" s="34"/>
      <c r="UY380" s="34"/>
      <c r="UZ380" s="34"/>
      <c r="VA380" s="34"/>
      <c r="VB380" s="34"/>
      <c r="VC380" s="34"/>
      <c r="VD380" s="34"/>
      <c r="VE380" s="34"/>
      <c r="VF380" s="34"/>
      <c r="VG380" s="34"/>
      <c r="VH380" s="34"/>
      <c r="VI380" s="34"/>
      <c r="VJ380" s="34"/>
      <c r="VK380" s="34"/>
      <c r="VL380" s="34"/>
      <c r="VM380" s="34"/>
      <c r="VN380" s="34"/>
      <c r="VO380" s="34"/>
      <c r="VP380" s="34"/>
      <c r="VQ380" s="34"/>
      <c r="VR380" s="34"/>
      <c r="VS380" s="34"/>
      <c r="VT380" s="34"/>
      <c r="VU380" s="34"/>
      <c r="VV380" s="34"/>
      <c r="VW380" s="34"/>
      <c r="VX380" s="34"/>
      <c r="VY380" s="34"/>
      <c r="VZ380" s="34"/>
      <c r="WA380" s="34"/>
      <c r="WB380" s="34"/>
      <c r="WC380" s="34"/>
      <c r="WD380" s="34"/>
      <c r="WE380" s="34"/>
      <c r="WF380" s="34"/>
      <c r="WG380" s="34"/>
      <c r="WH380" s="34"/>
      <c r="WI380" s="34"/>
      <c r="WJ380" s="34"/>
      <c r="WK380" s="34"/>
      <c r="WL380" s="34"/>
      <c r="WM380" s="34"/>
      <c r="WN380" s="34"/>
      <c r="WO380" s="34"/>
      <c r="WP380" s="34"/>
      <c r="WQ380" s="34"/>
      <c r="WR380" s="34"/>
      <c r="WS380" s="34"/>
      <c r="WT380" s="34"/>
      <c r="WU380" s="34"/>
      <c r="WV380" s="34"/>
      <c r="WW380" s="34"/>
      <c r="WX380" s="34"/>
      <c r="WY380" s="34"/>
      <c r="WZ380" s="34"/>
      <c r="XA380" s="34"/>
      <c r="XB380" s="34"/>
      <c r="XC380" s="34"/>
      <c r="XD380" s="34"/>
      <c r="XE380" s="34"/>
      <c r="XF380" s="34"/>
      <c r="XG380" s="34"/>
      <c r="XH380" s="34"/>
      <c r="XI380" s="34"/>
      <c r="XJ380" s="34"/>
      <c r="XK380" s="34"/>
      <c r="XL380" s="34"/>
      <c r="XM380" s="34"/>
      <c r="XN380" s="34"/>
      <c r="XO380" s="34"/>
      <c r="XP380" s="34"/>
      <c r="XQ380" s="34"/>
      <c r="XR380" s="34"/>
      <c r="XS380" s="34"/>
      <c r="XT380" s="34"/>
      <c r="XU380" s="34"/>
      <c r="XV380" s="34"/>
      <c r="XW380" s="34"/>
      <c r="XX380" s="34"/>
      <c r="XY380" s="34"/>
      <c r="XZ380" s="34"/>
      <c r="YA380" s="34"/>
      <c r="YB380" s="34"/>
      <c r="YC380" s="34"/>
      <c r="YD380" s="34"/>
      <c r="YE380" s="34"/>
      <c r="YF380" s="34"/>
      <c r="YG380" s="34"/>
      <c r="YH380" s="34"/>
      <c r="YI380" s="34"/>
      <c r="YJ380" s="34"/>
      <c r="YK380" s="34"/>
      <c r="YL380" s="34"/>
      <c r="YM380" s="34"/>
      <c r="YN380" s="34"/>
      <c r="YO380" s="34"/>
      <c r="YP380" s="34"/>
      <c r="YQ380" s="34"/>
      <c r="YR380" s="34"/>
      <c r="YS380" s="34"/>
      <c r="YT380" s="34"/>
      <c r="YU380" s="34"/>
      <c r="YV380" s="34"/>
      <c r="YW380" s="34"/>
      <c r="YX380" s="34"/>
      <c r="YY380" s="34"/>
      <c r="YZ380" s="34"/>
      <c r="ZA380" s="34"/>
      <c r="ZB380" s="34"/>
      <c r="ZC380" s="34"/>
      <c r="ZD380" s="34"/>
      <c r="ZE380" s="34"/>
      <c r="ZF380" s="34"/>
      <c r="ZG380" s="34"/>
      <c r="ZH380" s="34"/>
      <c r="ZI380" s="34"/>
      <c r="ZJ380" s="34"/>
      <c r="ZK380" s="34"/>
      <c r="ZL380" s="34"/>
      <c r="ZM380" s="34"/>
      <c r="ZN380" s="34"/>
      <c r="ZO380" s="34"/>
      <c r="ZP380" s="34"/>
      <c r="ZQ380" s="34"/>
      <c r="ZR380" s="34"/>
      <c r="ZS380" s="34"/>
      <c r="ZT380" s="34"/>
      <c r="ZU380" s="34"/>
      <c r="ZV380" s="34"/>
      <c r="ZW380" s="34"/>
      <c r="ZX380" s="34"/>
      <c r="ZY380" s="34"/>
      <c r="ZZ380" s="34"/>
      <c r="AAA380" s="34"/>
      <c r="AAB380" s="34"/>
      <c r="AAC380" s="34"/>
      <c r="AAD380" s="34"/>
      <c r="AAE380" s="34"/>
      <c r="AAF380" s="34"/>
      <c r="AAG380" s="34"/>
      <c r="AAH380" s="34"/>
      <c r="AAI380" s="34"/>
      <c r="AAJ380" s="34"/>
      <c r="AAK380" s="34"/>
      <c r="AAL380" s="34"/>
      <c r="AAM380" s="34"/>
      <c r="AAN380" s="34"/>
      <c r="AAO380" s="34"/>
      <c r="AAP380" s="34"/>
      <c r="AAQ380" s="34"/>
      <c r="AAR380" s="34"/>
      <c r="AAS380" s="34"/>
      <c r="AAT380" s="34"/>
      <c r="AAU380" s="34"/>
      <c r="AAV380" s="34"/>
      <c r="AAW380" s="34"/>
      <c r="AAX380" s="34"/>
      <c r="AAY380" s="34"/>
      <c r="AAZ380" s="34"/>
      <c r="ABA380" s="34"/>
      <c r="ABB380" s="34"/>
      <c r="ABC380" s="34"/>
      <c r="ABD380" s="34"/>
      <c r="ABE380" s="34"/>
      <c r="ABF380" s="34"/>
      <c r="ABG380" s="34"/>
      <c r="ABH380" s="34"/>
      <c r="ABI380" s="34"/>
      <c r="ABJ380" s="34"/>
      <c r="ABK380" s="34"/>
      <c r="ABL380" s="34"/>
      <c r="ABM380" s="34"/>
      <c r="ABN380" s="34"/>
      <c r="ABO380" s="34"/>
      <c r="ABP380" s="34"/>
      <c r="ABQ380" s="34"/>
      <c r="ABR380" s="34"/>
      <c r="ABS380" s="34"/>
      <c r="ABT380" s="34"/>
      <c r="ABU380" s="34"/>
      <c r="ABV380" s="34"/>
      <c r="ABW380" s="34"/>
      <c r="ABX380" s="34"/>
      <c r="ABY380" s="34"/>
      <c r="ABZ380" s="34"/>
      <c r="ACA380" s="34"/>
      <c r="ACB380" s="34"/>
      <c r="ACC380" s="34"/>
      <c r="ACD380" s="34"/>
      <c r="ACE380" s="34"/>
      <c r="ACF380" s="34"/>
      <c r="ACG380" s="34"/>
      <c r="ACH380" s="34"/>
      <c r="ACI380" s="34"/>
      <c r="ACJ380" s="34"/>
      <c r="ACK380" s="34"/>
      <c r="ACL380" s="34"/>
      <c r="ACM380" s="34"/>
      <c r="ACN380" s="34"/>
      <c r="ACO380" s="34"/>
      <c r="ACP380" s="34"/>
      <c r="ACQ380" s="34"/>
      <c r="ACR380" s="34"/>
      <c r="ACS380" s="34"/>
      <c r="ACT380" s="34"/>
      <c r="ACU380" s="34"/>
      <c r="ACV380" s="34"/>
      <c r="ACW380" s="34"/>
      <c r="ACX380" s="34"/>
      <c r="ACY380" s="34"/>
      <c r="ACZ380" s="34"/>
      <c r="ADA380" s="34"/>
      <c r="ADB380" s="34"/>
      <c r="ADC380" s="34"/>
      <c r="ADD380" s="34"/>
      <c r="ADE380" s="34"/>
      <c r="ADF380" s="34"/>
      <c r="ADG380" s="34"/>
      <c r="ADH380" s="34"/>
      <c r="ADI380" s="34"/>
      <c r="ADJ380" s="34"/>
      <c r="ADK380" s="34"/>
      <c r="ADL380" s="34"/>
      <c r="ADM380" s="34"/>
      <c r="ADN380" s="34"/>
      <c r="ADO380" s="34"/>
      <c r="ADP380" s="34"/>
      <c r="ADQ380" s="34"/>
      <c r="ADR380" s="34"/>
      <c r="ADS380" s="34"/>
      <c r="ADT380" s="34"/>
      <c r="ADU380" s="34"/>
      <c r="ADV380" s="34"/>
      <c r="ADW380" s="34"/>
      <c r="ADX380" s="34"/>
      <c r="ADY380" s="34"/>
      <c r="ADZ380" s="34"/>
      <c r="AEA380" s="34"/>
      <c r="AEB380" s="34"/>
      <c r="AEC380" s="34"/>
      <c r="AED380" s="34"/>
      <c r="AEE380" s="34"/>
      <c r="AEF380" s="34"/>
      <c r="AEG380" s="34"/>
      <c r="AEH380" s="34"/>
      <c r="AEI380" s="34"/>
      <c r="AEJ380" s="34"/>
      <c r="AEK380" s="34"/>
      <c r="AEL380" s="34"/>
      <c r="AEM380" s="34"/>
      <c r="AEN380" s="34"/>
      <c r="AEO380" s="34"/>
      <c r="AEP380" s="34"/>
      <c r="AEQ380" s="34"/>
      <c r="AER380" s="34"/>
      <c r="AES380" s="34"/>
      <c r="AET380" s="34"/>
      <c r="AEU380" s="34"/>
      <c r="AEV380" s="34"/>
      <c r="AEW380" s="34"/>
      <c r="AEX380" s="34"/>
      <c r="AEY380" s="34"/>
      <c r="AEZ380" s="34"/>
      <c r="AFA380" s="34"/>
      <c r="AFB380" s="34"/>
      <c r="AFC380" s="34"/>
      <c r="AFD380" s="34"/>
      <c r="AFE380" s="34"/>
      <c r="AFF380" s="34"/>
      <c r="AFG380" s="34"/>
      <c r="AFH380" s="34"/>
      <c r="AFI380" s="34"/>
      <c r="AFJ380" s="34"/>
      <c r="AFK380" s="34"/>
      <c r="AFL380" s="34"/>
      <c r="AFM380" s="34"/>
      <c r="AFN380" s="34"/>
      <c r="AFO380" s="34"/>
      <c r="AFP380" s="34"/>
      <c r="AFQ380" s="34"/>
      <c r="AFR380" s="34"/>
      <c r="AFS380" s="34"/>
      <c r="AFT380" s="34"/>
      <c r="AFU380" s="34"/>
      <c r="AFV380" s="34"/>
      <c r="AFW380" s="34"/>
      <c r="AFX380" s="34"/>
      <c r="AFY380" s="34"/>
      <c r="AFZ380" s="34"/>
      <c r="AGA380" s="34"/>
      <c r="AGB380" s="34"/>
      <c r="AGC380" s="34"/>
      <c r="AGD380" s="34"/>
      <c r="AGE380" s="34"/>
      <c r="AGF380" s="34"/>
      <c r="AGG380" s="34"/>
      <c r="AGH380" s="34"/>
      <c r="AGI380" s="34"/>
      <c r="AGJ380" s="34"/>
      <c r="AGK380" s="34"/>
      <c r="AGL380" s="34"/>
      <c r="AGM380" s="34"/>
      <c r="AGN380" s="34"/>
      <c r="AGO380" s="34"/>
      <c r="AGP380" s="34"/>
      <c r="AGQ380" s="34"/>
      <c r="AGR380" s="34"/>
      <c r="AGS380" s="34"/>
      <c r="AGT380" s="34"/>
      <c r="AGU380" s="34"/>
      <c r="AGV380" s="34"/>
      <c r="AGW380" s="34"/>
      <c r="AGX380" s="34"/>
      <c r="AGY380" s="34"/>
      <c r="AGZ380" s="34"/>
      <c r="AHA380" s="34"/>
      <c r="AHB380" s="34"/>
      <c r="AHC380" s="34"/>
      <c r="AHD380" s="34"/>
      <c r="AHE380" s="34"/>
      <c r="AHF380" s="34"/>
      <c r="AHG380" s="34"/>
      <c r="AHH380" s="34"/>
      <c r="AHI380" s="34"/>
      <c r="AHJ380" s="34"/>
      <c r="AHK380" s="34"/>
      <c r="AHL380" s="34"/>
      <c r="AHM380" s="34"/>
      <c r="AHN380" s="34"/>
      <c r="AHO380" s="34"/>
      <c r="AHP380" s="34"/>
      <c r="AHQ380" s="34"/>
      <c r="AHR380" s="34"/>
      <c r="AHS380" s="34"/>
      <c r="AHT380" s="34"/>
      <c r="AHU380" s="34"/>
      <c r="AHV380" s="34"/>
      <c r="AHW380" s="34"/>
      <c r="AHX380" s="34"/>
      <c r="AHY380" s="34"/>
      <c r="AHZ380" s="34"/>
      <c r="AIA380" s="34"/>
      <c r="AIB380" s="34"/>
      <c r="AIC380" s="34"/>
      <c r="AID380" s="34"/>
      <c r="AIE380" s="34"/>
      <c r="AIF380" s="34"/>
      <c r="AIG380" s="34"/>
      <c r="AIH380" s="34"/>
      <c r="AII380" s="34"/>
      <c r="AIJ380" s="34"/>
      <c r="AIK380" s="34"/>
      <c r="AIL380" s="34"/>
      <c r="AIM380" s="34"/>
      <c r="AIN380" s="34"/>
      <c r="AIO380" s="34"/>
      <c r="AIP380" s="34"/>
      <c r="AIQ380" s="34"/>
      <c r="AIR380" s="34"/>
      <c r="AIS380" s="34"/>
      <c r="AIT380" s="34"/>
      <c r="AIU380" s="34"/>
      <c r="AIV380" s="34"/>
      <c r="AIW380" s="34"/>
      <c r="AIX380" s="34"/>
      <c r="AIY380" s="34"/>
      <c r="AIZ380" s="34"/>
      <c r="AJA380" s="34"/>
      <c r="AJB380" s="34"/>
      <c r="AJC380" s="34"/>
      <c r="AJD380" s="34"/>
      <c r="AJE380" s="34"/>
      <c r="AJF380" s="34"/>
      <c r="AJG380" s="34"/>
      <c r="AJH380" s="34"/>
      <c r="AJI380" s="34"/>
      <c r="AJJ380" s="34"/>
      <c r="AJK380" s="34"/>
      <c r="AJL380" s="34"/>
      <c r="AJM380" s="34"/>
      <c r="AJN380" s="34"/>
      <c r="AJO380" s="34"/>
      <c r="AJP380" s="34"/>
      <c r="AJQ380" s="34"/>
      <c r="AJR380" s="34"/>
      <c r="AJS380" s="34"/>
      <c r="AJT380" s="34"/>
      <c r="AJU380" s="34"/>
      <c r="AJV380" s="34"/>
      <c r="AJW380" s="34"/>
      <c r="AJX380" s="34"/>
      <c r="AJY380" s="34"/>
      <c r="AJZ380" s="34"/>
      <c r="AKA380" s="34"/>
      <c r="AKB380" s="34"/>
      <c r="AKC380" s="34"/>
      <c r="AKD380" s="34"/>
      <c r="AKE380" s="34"/>
      <c r="AKF380" s="34"/>
      <c r="AKG380" s="34"/>
    </row>
    <row r="381" spans="1:969" s="40" customFormat="1" x14ac:dyDescent="0.25">
      <c r="A381" s="35" t="s">
        <v>2</v>
      </c>
      <c r="B381" s="35" t="s">
        <v>3</v>
      </c>
      <c r="C381" s="35" t="s">
        <v>4</v>
      </c>
      <c r="D381" s="36"/>
      <c r="E381" s="35"/>
      <c r="F381" s="35" t="s">
        <v>1418</v>
      </c>
      <c r="G381" s="35" t="s">
        <v>51</v>
      </c>
      <c r="H381" s="37">
        <v>0.5625</v>
      </c>
      <c r="I381" s="38">
        <v>0.90910000000000002</v>
      </c>
      <c r="J381" s="35" t="s">
        <v>1774</v>
      </c>
      <c r="K381" s="38">
        <v>550013.26</v>
      </c>
      <c r="L381" s="35" t="s">
        <v>39</v>
      </c>
      <c r="M381" s="35" t="s">
        <v>143</v>
      </c>
      <c r="N381" s="35" t="s">
        <v>40</v>
      </c>
      <c r="O381" s="38">
        <v>0.90910000000000002</v>
      </c>
      <c r="P381" s="38"/>
      <c r="Q381" s="38"/>
      <c r="R381" s="34"/>
      <c r="S381" s="34"/>
      <c r="T381" s="34"/>
      <c r="U381" s="34"/>
      <c r="V381" s="34"/>
      <c r="W381" s="34"/>
      <c r="X381" s="34"/>
      <c r="Y381" s="34"/>
      <c r="Z381" s="34"/>
      <c r="AA381" s="34"/>
      <c r="AB381" s="34"/>
      <c r="AC381" s="34"/>
      <c r="AD381" s="34"/>
      <c r="AE381" s="34"/>
      <c r="AF381" s="34"/>
      <c r="AG381" s="34"/>
      <c r="AH381" s="34"/>
      <c r="AI381" s="34"/>
      <c r="AJ381" s="34"/>
      <c r="AK381" s="34"/>
      <c r="AL381" s="34"/>
      <c r="AM381" s="34"/>
      <c r="AN381" s="34"/>
      <c r="AO381" s="34"/>
      <c r="AP381" s="34"/>
      <c r="AQ381" s="34"/>
      <c r="AR381" s="34"/>
      <c r="AS381" s="34"/>
      <c r="AT381" s="34"/>
      <c r="AU381" s="34"/>
      <c r="AV381" s="34"/>
      <c r="AW381" s="34"/>
      <c r="AX381" s="34"/>
      <c r="AY381" s="34"/>
      <c r="AZ381" s="34"/>
      <c r="BA381" s="34"/>
      <c r="BB381" s="34"/>
      <c r="BC381" s="34"/>
      <c r="BD381" s="34"/>
      <c r="BE381" s="34"/>
      <c r="BF381" s="34"/>
      <c r="BG381" s="34"/>
      <c r="BH381" s="34"/>
      <c r="BI381" s="34"/>
      <c r="BJ381" s="34"/>
      <c r="BK381" s="34"/>
      <c r="BL381" s="34"/>
      <c r="BM381" s="34"/>
      <c r="BN381" s="34"/>
      <c r="BO381" s="34"/>
      <c r="BP381" s="34"/>
      <c r="BQ381" s="34"/>
      <c r="BR381" s="34"/>
      <c r="BS381" s="34"/>
      <c r="BT381" s="34"/>
      <c r="BU381" s="34"/>
      <c r="BV381" s="34"/>
      <c r="BW381" s="34"/>
      <c r="BX381" s="34"/>
      <c r="BY381" s="34"/>
      <c r="BZ381" s="34"/>
      <c r="CA381" s="34"/>
      <c r="CB381" s="34"/>
      <c r="CC381" s="34"/>
      <c r="CD381" s="34"/>
      <c r="CE381" s="34"/>
      <c r="CF381" s="34"/>
      <c r="CG381" s="34"/>
      <c r="CH381" s="34"/>
      <c r="CI381" s="34"/>
      <c r="CJ381" s="34"/>
      <c r="CK381" s="34"/>
      <c r="CL381" s="34"/>
      <c r="CM381" s="34"/>
      <c r="CN381" s="34"/>
      <c r="CO381" s="34"/>
      <c r="CP381" s="34"/>
      <c r="CQ381" s="34"/>
      <c r="CR381" s="34"/>
      <c r="CS381" s="34"/>
      <c r="CT381" s="34"/>
      <c r="CU381" s="34"/>
      <c r="CV381" s="34"/>
      <c r="CW381" s="34"/>
      <c r="CX381" s="34"/>
      <c r="CY381" s="34"/>
      <c r="CZ381" s="34"/>
      <c r="DA381" s="34"/>
      <c r="DB381" s="34"/>
      <c r="DC381" s="34"/>
      <c r="DD381" s="34"/>
      <c r="DE381" s="34"/>
      <c r="DF381" s="34"/>
      <c r="DG381" s="34"/>
      <c r="DH381" s="34"/>
      <c r="DI381" s="34"/>
      <c r="DJ381" s="34"/>
      <c r="DK381" s="34"/>
      <c r="DL381" s="34"/>
      <c r="DM381" s="34"/>
      <c r="DN381" s="34"/>
      <c r="DO381" s="34"/>
      <c r="DP381" s="34"/>
      <c r="DQ381" s="34"/>
      <c r="DR381" s="34"/>
      <c r="DS381" s="34"/>
      <c r="DT381" s="34"/>
      <c r="DU381" s="34"/>
      <c r="DV381" s="34"/>
      <c r="DW381" s="34"/>
      <c r="DX381" s="34"/>
      <c r="DY381" s="34"/>
      <c r="DZ381" s="34"/>
      <c r="EA381" s="34"/>
      <c r="EB381" s="34"/>
      <c r="EC381" s="34"/>
      <c r="ED381" s="34"/>
      <c r="EE381" s="34"/>
      <c r="EF381" s="34"/>
      <c r="EG381" s="34"/>
      <c r="EH381" s="34"/>
      <c r="EI381" s="34"/>
      <c r="EJ381" s="34"/>
      <c r="EK381" s="34"/>
      <c r="EL381" s="34"/>
      <c r="EM381" s="34"/>
      <c r="EN381" s="34"/>
      <c r="EO381" s="34"/>
      <c r="EP381" s="34"/>
      <c r="EQ381" s="34"/>
      <c r="ER381" s="34"/>
      <c r="ES381" s="34"/>
      <c r="ET381" s="34"/>
      <c r="EU381" s="34"/>
      <c r="EV381" s="34"/>
      <c r="EW381" s="34"/>
      <c r="EX381" s="34"/>
      <c r="EY381" s="34"/>
      <c r="EZ381" s="34"/>
      <c r="FA381" s="34"/>
      <c r="FB381" s="34"/>
      <c r="FC381" s="34"/>
      <c r="FD381" s="34"/>
      <c r="FE381" s="34"/>
      <c r="FF381" s="34"/>
      <c r="FG381" s="34"/>
      <c r="FH381" s="34"/>
      <c r="FI381" s="34"/>
      <c r="FJ381" s="34"/>
      <c r="FK381" s="34"/>
      <c r="FL381" s="34"/>
      <c r="FM381" s="34"/>
      <c r="FN381" s="34"/>
      <c r="FO381" s="34"/>
      <c r="FP381" s="34"/>
      <c r="FQ381" s="34"/>
      <c r="FR381" s="34"/>
      <c r="FS381" s="34"/>
      <c r="FT381" s="34"/>
      <c r="FU381" s="34"/>
      <c r="FV381" s="34"/>
      <c r="FW381" s="34"/>
      <c r="FX381" s="34"/>
      <c r="FY381" s="34"/>
      <c r="FZ381" s="34"/>
      <c r="GA381" s="34"/>
      <c r="GB381" s="34"/>
      <c r="GC381" s="34"/>
      <c r="GD381" s="34"/>
      <c r="GE381" s="34"/>
      <c r="GF381" s="34"/>
      <c r="GG381" s="34"/>
      <c r="GH381" s="34"/>
      <c r="GI381" s="34"/>
      <c r="GJ381" s="34"/>
      <c r="GK381" s="34"/>
      <c r="GL381" s="34"/>
      <c r="GM381" s="34"/>
      <c r="GN381" s="34"/>
      <c r="GO381" s="34"/>
      <c r="GP381" s="34"/>
      <c r="GQ381" s="34"/>
      <c r="GR381" s="34"/>
      <c r="GS381" s="34"/>
      <c r="GT381" s="34"/>
      <c r="GU381" s="34"/>
      <c r="GV381" s="34"/>
      <c r="GW381" s="34"/>
      <c r="GX381" s="34"/>
      <c r="GY381" s="34"/>
      <c r="GZ381" s="34"/>
      <c r="HA381" s="34"/>
      <c r="HB381" s="34"/>
      <c r="HC381" s="34"/>
      <c r="HD381" s="34"/>
      <c r="HE381" s="34"/>
      <c r="HF381" s="34"/>
      <c r="HG381" s="34"/>
      <c r="HH381" s="34"/>
      <c r="HI381" s="34"/>
      <c r="HJ381" s="34"/>
      <c r="HK381" s="34"/>
      <c r="HL381" s="34"/>
      <c r="HM381" s="34"/>
      <c r="HN381" s="34"/>
      <c r="HO381" s="34"/>
      <c r="HP381" s="34"/>
      <c r="HQ381" s="34"/>
      <c r="HR381" s="34"/>
      <c r="HS381" s="34"/>
      <c r="HT381" s="34"/>
      <c r="HU381" s="34"/>
      <c r="HV381" s="34"/>
      <c r="HW381" s="34"/>
      <c r="HX381" s="34"/>
      <c r="HY381" s="34"/>
      <c r="HZ381" s="34"/>
      <c r="IA381" s="34"/>
      <c r="IB381" s="34"/>
      <c r="IC381" s="34"/>
      <c r="ID381" s="34"/>
      <c r="IE381" s="34"/>
      <c r="IF381" s="34"/>
      <c r="IG381" s="34"/>
      <c r="IH381" s="34"/>
      <c r="II381" s="34"/>
      <c r="IJ381" s="34"/>
      <c r="IK381" s="34"/>
      <c r="IL381" s="34"/>
      <c r="IM381" s="34"/>
      <c r="IN381" s="34"/>
      <c r="IO381" s="34"/>
      <c r="IP381" s="34"/>
      <c r="IQ381" s="34"/>
      <c r="IR381" s="34"/>
      <c r="IS381" s="34"/>
      <c r="IT381" s="34"/>
      <c r="IU381" s="34"/>
      <c r="IV381" s="34"/>
      <c r="IW381" s="34"/>
      <c r="IX381" s="34"/>
      <c r="IY381" s="34"/>
      <c r="IZ381" s="34"/>
      <c r="JA381" s="34"/>
      <c r="JB381" s="34"/>
      <c r="JC381" s="34"/>
      <c r="JD381" s="34"/>
      <c r="JE381" s="34"/>
      <c r="JF381" s="34"/>
      <c r="JG381" s="34"/>
      <c r="JH381" s="34"/>
      <c r="JI381" s="34"/>
      <c r="JJ381" s="34"/>
      <c r="JK381" s="34"/>
      <c r="JL381" s="34"/>
      <c r="JM381" s="34"/>
      <c r="JN381" s="34"/>
      <c r="JO381" s="34"/>
      <c r="JP381" s="34"/>
      <c r="JQ381" s="34"/>
      <c r="JR381" s="34"/>
      <c r="JS381" s="34"/>
      <c r="JT381" s="34"/>
      <c r="JU381" s="34"/>
      <c r="JV381" s="34"/>
      <c r="JW381" s="34"/>
      <c r="JX381" s="34"/>
      <c r="JY381" s="34"/>
      <c r="JZ381" s="34"/>
      <c r="KA381" s="34"/>
      <c r="KB381" s="34"/>
      <c r="KC381" s="34"/>
      <c r="KD381" s="34"/>
      <c r="KE381" s="34"/>
      <c r="KF381" s="34"/>
      <c r="KG381" s="34"/>
      <c r="KH381" s="34"/>
      <c r="KI381" s="34"/>
      <c r="KJ381" s="34"/>
      <c r="KK381" s="34"/>
      <c r="KL381" s="34"/>
      <c r="KM381" s="34"/>
      <c r="KN381" s="34"/>
      <c r="KO381" s="34"/>
      <c r="KP381" s="34"/>
      <c r="KQ381" s="34"/>
      <c r="KR381" s="34"/>
      <c r="KS381" s="34"/>
      <c r="KT381" s="34"/>
      <c r="KU381" s="34"/>
      <c r="KV381" s="34"/>
      <c r="KW381" s="34"/>
      <c r="KX381" s="34"/>
      <c r="KY381" s="34"/>
      <c r="KZ381" s="34"/>
      <c r="LA381" s="34"/>
      <c r="LB381" s="34"/>
      <c r="LC381" s="34"/>
      <c r="LD381" s="34"/>
      <c r="LE381" s="34"/>
      <c r="LF381" s="34"/>
      <c r="LG381" s="34"/>
      <c r="LH381" s="34"/>
      <c r="LI381" s="34"/>
      <c r="LJ381" s="34"/>
      <c r="LK381" s="34"/>
      <c r="LL381" s="34"/>
      <c r="LM381" s="34"/>
      <c r="LN381" s="34"/>
      <c r="LO381" s="34"/>
      <c r="LP381" s="34"/>
      <c r="LQ381" s="34"/>
      <c r="LR381" s="34"/>
      <c r="LS381" s="34"/>
      <c r="LT381" s="34"/>
      <c r="LU381" s="34"/>
      <c r="LV381" s="34"/>
      <c r="LW381" s="34"/>
      <c r="LX381" s="34"/>
      <c r="LY381" s="34"/>
      <c r="LZ381" s="34"/>
      <c r="MA381" s="34"/>
      <c r="MB381" s="34"/>
      <c r="MC381" s="34"/>
      <c r="MD381" s="34"/>
      <c r="ME381" s="34"/>
      <c r="MF381" s="34"/>
      <c r="MG381" s="34"/>
      <c r="MH381" s="34"/>
      <c r="MI381" s="34"/>
      <c r="MJ381" s="34"/>
      <c r="MK381" s="34"/>
      <c r="ML381" s="34"/>
      <c r="MM381" s="34"/>
      <c r="MN381" s="34"/>
      <c r="MO381" s="34"/>
      <c r="MP381" s="34"/>
      <c r="MQ381" s="34"/>
      <c r="MR381" s="34"/>
      <c r="MS381" s="34"/>
      <c r="MT381" s="34"/>
      <c r="MU381" s="34"/>
      <c r="MV381" s="34"/>
      <c r="MW381" s="34"/>
      <c r="MX381" s="34"/>
      <c r="MY381" s="34"/>
      <c r="MZ381" s="34"/>
      <c r="NA381" s="34"/>
      <c r="NB381" s="34"/>
      <c r="NC381" s="34"/>
      <c r="ND381" s="34"/>
      <c r="NE381" s="34"/>
      <c r="NF381" s="34"/>
      <c r="NG381" s="34"/>
      <c r="NH381" s="34"/>
      <c r="NI381" s="34"/>
      <c r="NJ381" s="34"/>
      <c r="NK381" s="34"/>
      <c r="NL381" s="34"/>
      <c r="NM381" s="34"/>
      <c r="NN381" s="34"/>
      <c r="NO381" s="34"/>
      <c r="NP381" s="34"/>
      <c r="NQ381" s="34"/>
      <c r="NR381" s="34"/>
      <c r="NS381" s="34"/>
      <c r="NT381" s="34"/>
      <c r="NU381" s="34"/>
      <c r="NV381" s="34"/>
      <c r="NW381" s="34"/>
      <c r="NX381" s="34"/>
      <c r="NY381" s="34"/>
      <c r="NZ381" s="34"/>
      <c r="OA381" s="34"/>
      <c r="OB381" s="34"/>
      <c r="OC381" s="34"/>
      <c r="OD381" s="34"/>
      <c r="OE381" s="34"/>
      <c r="OF381" s="34"/>
      <c r="OG381" s="34"/>
      <c r="OH381" s="34"/>
      <c r="OI381" s="34"/>
      <c r="OJ381" s="34"/>
      <c r="OK381" s="34"/>
      <c r="OL381" s="34"/>
      <c r="OM381" s="34"/>
      <c r="ON381" s="34"/>
      <c r="OO381" s="34"/>
      <c r="OP381" s="34"/>
      <c r="OQ381" s="34"/>
      <c r="OR381" s="34"/>
      <c r="OS381" s="34"/>
      <c r="OT381" s="34"/>
      <c r="OU381" s="34"/>
      <c r="OV381" s="34"/>
      <c r="OW381" s="34"/>
      <c r="OX381" s="34"/>
      <c r="OY381" s="34"/>
      <c r="OZ381" s="34"/>
      <c r="PA381" s="34"/>
      <c r="PB381" s="34"/>
      <c r="PC381" s="34"/>
      <c r="PD381" s="34"/>
      <c r="PE381" s="34"/>
      <c r="PF381" s="34"/>
      <c r="PG381" s="34"/>
      <c r="PH381" s="34"/>
      <c r="PI381" s="34"/>
      <c r="PJ381" s="34"/>
      <c r="PK381" s="34"/>
      <c r="PL381" s="34"/>
      <c r="PM381" s="34"/>
      <c r="PN381" s="34"/>
      <c r="PO381" s="34"/>
      <c r="PP381" s="34"/>
      <c r="PQ381" s="34"/>
      <c r="PR381" s="34"/>
      <c r="PS381" s="34"/>
      <c r="PT381" s="34"/>
      <c r="PU381" s="34"/>
      <c r="PV381" s="34"/>
      <c r="PW381" s="34"/>
      <c r="PX381" s="34"/>
      <c r="PY381" s="34"/>
      <c r="PZ381" s="34"/>
      <c r="QA381" s="34"/>
      <c r="QB381" s="34"/>
      <c r="QC381" s="34"/>
      <c r="QD381" s="34"/>
      <c r="QE381" s="34"/>
      <c r="QF381" s="34"/>
      <c r="QG381" s="34"/>
      <c r="QH381" s="34"/>
      <c r="QI381" s="34"/>
      <c r="QJ381" s="34"/>
      <c r="QK381" s="34"/>
      <c r="QL381" s="34"/>
      <c r="QM381" s="34"/>
      <c r="QN381" s="34"/>
      <c r="QO381" s="34"/>
      <c r="QP381" s="34"/>
      <c r="QQ381" s="34"/>
      <c r="QR381" s="34"/>
      <c r="QS381" s="34"/>
      <c r="QT381" s="34"/>
      <c r="QU381" s="34"/>
      <c r="QV381" s="34"/>
      <c r="QW381" s="34"/>
      <c r="QX381" s="34"/>
      <c r="QY381" s="34"/>
      <c r="QZ381" s="34"/>
      <c r="RA381" s="34"/>
      <c r="RB381" s="34"/>
      <c r="RC381" s="34"/>
      <c r="RD381" s="34"/>
      <c r="RE381" s="34"/>
      <c r="RF381" s="34"/>
      <c r="RG381" s="34"/>
      <c r="RH381" s="34"/>
      <c r="RI381" s="34"/>
      <c r="RJ381" s="34"/>
      <c r="RK381" s="34"/>
      <c r="RL381" s="34"/>
      <c r="RM381" s="34"/>
      <c r="RN381" s="34"/>
      <c r="RO381" s="34"/>
      <c r="RP381" s="34"/>
      <c r="RQ381" s="34"/>
      <c r="RR381" s="34"/>
      <c r="RS381" s="34"/>
      <c r="RT381" s="34"/>
      <c r="RU381" s="34"/>
      <c r="RV381" s="34"/>
      <c r="RW381" s="34"/>
      <c r="RX381" s="34"/>
      <c r="RY381" s="34"/>
      <c r="RZ381" s="34"/>
      <c r="SA381" s="34"/>
      <c r="SB381" s="34"/>
      <c r="SC381" s="34"/>
      <c r="SD381" s="34"/>
      <c r="SE381" s="34"/>
      <c r="SF381" s="34"/>
      <c r="SG381" s="34"/>
      <c r="SH381" s="34"/>
      <c r="SI381" s="34"/>
      <c r="SJ381" s="34"/>
      <c r="SK381" s="34"/>
      <c r="SL381" s="34"/>
      <c r="SM381" s="34"/>
      <c r="SN381" s="34"/>
      <c r="SO381" s="34"/>
      <c r="SP381" s="34"/>
      <c r="SQ381" s="34"/>
      <c r="SR381" s="34"/>
      <c r="SS381" s="34"/>
      <c r="ST381" s="34"/>
      <c r="SU381" s="34"/>
      <c r="SV381" s="34"/>
      <c r="SW381" s="34"/>
      <c r="SX381" s="34"/>
      <c r="SY381" s="34"/>
      <c r="SZ381" s="34"/>
      <c r="TA381" s="34"/>
      <c r="TB381" s="34"/>
      <c r="TC381" s="34"/>
      <c r="TD381" s="34"/>
      <c r="TE381" s="34"/>
      <c r="TF381" s="34"/>
      <c r="TG381" s="34"/>
      <c r="TH381" s="34"/>
      <c r="TI381" s="34"/>
      <c r="TJ381" s="34"/>
      <c r="TK381" s="34"/>
      <c r="TL381" s="34"/>
      <c r="TM381" s="34"/>
      <c r="TN381" s="34"/>
      <c r="TO381" s="34"/>
      <c r="TP381" s="34"/>
      <c r="TQ381" s="34"/>
      <c r="TR381" s="34"/>
      <c r="TS381" s="34"/>
      <c r="TT381" s="34"/>
      <c r="TU381" s="34"/>
      <c r="TV381" s="34"/>
      <c r="TW381" s="34"/>
      <c r="TX381" s="34"/>
      <c r="TY381" s="34"/>
      <c r="TZ381" s="34"/>
      <c r="UA381" s="34"/>
      <c r="UB381" s="34"/>
      <c r="UC381" s="34"/>
      <c r="UD381" s="34"/>
      <c r="UE381" s="34"/>
      <c r="UF381" s="34"/>
      <c r="UG381" s="34"/>
      <c r="UH381" s="34"/>
      <c r="UI381" s="34"/>
      <c r="UJ381" s="34"/>
      <c r="UK381" s="34"/>
      <c r="UL381" s="34"/>
      <c r="UM381" s="34"/>
      <c r="UN381" s="34"/>
      <c r="UO381" s="34"/>
      <c r="UP381" s="34"/>
      <c r="UQ381" s="34"/>
      <c r="UR381" s="34"/>
      <c r="US381" s="34"/>
      <c r="UT381" s="34"/>
      <c r="UU381" s="34"/>
      <c r="UV381" s="34"/>
      <c r="UW381" s="34"/>
      <c r="UX381" s="34"/>
      <c r="UY381" s="34"/>
      <c r="UZ381" s="34"/>
      <c r="VA381" s="34"/>
      <c r="VB381" s="34"/>
      <c r="VC381" s="34"/>
      <c r="VD381" s="34"/>
      <c r="VE381" s="34"/>
      <c r="VF381" s="34"/>
      <c r="VG381" s="34"/>
      <c r="VH381" s="34"/>
      <c r="VI381" s="34"/>
      <c r="VJ381" s="34"/>
      <c r="VK381" s="34"/>
      <c r="VL381" s="34"/>
      <c r="VM381" s="34"/>
      <c r="VN381" s="34"/>
      <c r="VO381" s="34"/>
      <c r="VP381" s="34"/>
      <c r="VQ381" s="34"/>
      <c r="VR381" s="34"/>
      <c r="VS381" s="34"/>
      <c r="VT381" s="34"/>
      <c r="VU381" s="34"/>
      <c r="VV381" s="34"/>
      <c r="VW381" s="34"/>
      <c r="VX381" s="34"/>
      <c r="VY381" s="34"/>
      <c r="VZ381" s="34"/>
      <c r="WA381" s="34"/>
      <c r="WB381" s="34"/>
      <c r="WC381" s="34"/>
      <c r="WD381" s="34"/>
      <c r="WE381" s="34"/>
      <c r="WF381" s="34"/>
      <c r="WG381" s="34"/>
      <c r="WH381" s="34"/>
      <c r="WI381" s="34"/>
      <c r="WJ381" s="34"/>
      <c r="WK381" s="34"/>
      <c r="WL381" s="34"/>
      <c r="WM381" s="34"/>
      <c r="WN381" s="34"/>
      <c r="WO381" s="34"/>
      <c r="WP381" s="34"/>
      <c r="WQ381" s="34"/>
      <c r="WR381" s="34"/>
      <c r="WS381" s="34"/>
      <c r="WT381" s="34"/>
      <c r="WU381" s="34"/>
      <c r="WV381" s="34"/>
      <c r="WW381" s="34"/>
      <c r="WX381" s="34"/>
      <c r="WY381" s="34"/>
      <c r="WZ381" s="34"/>
      <c r="XA381" s="34"/>
      <c r="XB381" s="34"/>
      <c r="XC381" s="34"/>
      <c r="XD381" s="34"/>
      <c r="XE381" s="34"/>
      <c r="XF381" s="34"/>
      <c r="XG381" s="34"/>
      <c r="XH381" s="34"/>
      <c r="XI381" s="34"/>
      <c r="XJ381" s="34"/>
      <c r="XK381" s="34"/>
      <c r="XL381" s="34"/>
      <c r="XM381" s="34"/>
      <c r="XN381" s="34"/>
      <c r="XO381" s="34"/>
      <c r="XP381" s="34"/>
      <c r="XQ381" s="34"/>
      <c r="XR381" s="34"/>
      <c r="XS381" s="34"/>
      <c r="XT381" s="34"/>
      <c r="XU381" s="34"/>
      <c r="XV381" s="34"/>
      <c r="XW381" s="34"/>
      <c r="XX381" s="34"/>
      <c r="XY381" s="34"/>
      <c r="XZ381" s="34"/>
      <c r="YA381" s="34"/>
      <c r="YB381" s="34"/>
      <c r="YC381" s="34"/>
      <c r="YD381" s="34"/>
      <c r="YE381" s="34"/>
      <c r="YF381" s="34"/>
      <c r="YG381" s="34"/>
      <c r="YH381" s="34"/>
      <c r="YI381" s="34"/>
      <c r="YJ381" s="34"/>
      <c r="YK381" s="34"/>
      <c r="YL381" s="34"/>
      <c r="YM381" s="34"/>
      <c r="YN381" s="34"/>
      <c r="YO381" s="34"/>
      <c r="YP381" s="34"/>
      <c r="YQ381" s="34"/>
      <c r="YR381" s="34"/>
      <c r="YS381" s="34"/>
      <c r="YT381" s="34"/>
      <c r="YU381" s="34"/>
      <c r="YV381" s="34"/>
      <c r="YW381" s="34"/>
      <c r="YX381" s="34"/>
      <c r="YY381" s="34"/>
      <c r="YZ381" s="34"/>
      <c r="ZA381" s="34"/>
      <c r="ZB381" s="34"/>
      <c r="ZC381" s="34"/>
      <c r="ZD381" s="34"/>
      <c r="ZE381" s="34"/>
      <c r="ZF381" s="34"/>
      <c r="ZG381" s="34"/>
      <c r="ZH381" s="34"/>
      <c r="ZI381" s="34"/>
      <c r="ZJ381" s="34"/>
      <c r="ZK381" s="34"/>
      <c r="ZL381" s="34"/>
      <c r="ZM381" s="34"/>
      <c r="ZN381" s="34"/>
      <c r="ZO381" s="34"/>
      <c r="ZP381" s="34"/>
      <c r="ZQ381" s="34"/>
      <c r="ZR381" s="34"/>
      <c r="ZS381" s="34"/>
      <c r="ZT381" s="34"/>
      <c r="ZU381" s="34"/>
      <c r="ZV381" s="34"/>
      <c r="ZW381" s="34"/>
      <c r="ZX381" s="34"/>
      <c r="ZY381" s="34"/>
      <c r="ZZ381" s="34"/>
      <c r="AAA381" s="34"/>
      <c r="AAB381" s="34"/>
      <c r="AAC381" s="34"/>
      <c r="AAD381" s="34"/>
      <c r="AAE381" s="34"/>
      <c r="AAF381" s="34"/>
      <c r="AAG381" s="34"/>
      <c r="AAH381" s="34"/>
      <c r="AAI381" s="34"/>
      <c r="AAJ381" s="34"/>
      <c r="AAK381" s="34"/>
      <c r="AAL381" s="34"/>
      <c r="AAM381" s="34"/>
      <c r="AAN381" s="34"/>
      <c r="AAO381" s="34"/>
      <c r="AAP381" s="34"/>
      <c r="AAQ381" s="34"/>
      <c r="AAR381" s="34"/>
      <c r="AAS381" s="34"/>
      <c r="AAT381" s="34"/>
      <c r="AAU381" s="34"/>
      <c r="AAV381" s="34"/>
      <c r="AAW381" s="34"/>
      <c r="AAX381" s="34"/>
      <c r="AAY381" s="34"/>
      <c r="AAZ381" s="34"/>
      <c r="ABA381" s="34"/>
      <c r="ABB381" s="34"/>
      <c r="ABC381" s="34"/>
      <c r="ABD381" s="34"/>
      <c r="ABE381" s="34"/>
      <c r="ABF381" s="34"/>
      <c r="ABG381" s="34"/>
      <c r="ABH381" s="34"/>
      <c r="ABI381" s="34"/>
      <c r="ABJ381" s="34"/>
      <c r="ABK381" s="34"/>
      <c r="ABL381" s="34"/>
      <c r="ABM381" s="34"/>
      <c r="ABN381" s="34"/>
      <c r="ABO381" s="34"/>
      <c r="ABP381" s="34"/>
      <c r="ABQ381" s="34"/>
      <c r="ABR381" s="34"/>
      <c r="ABS381" s="34"/>
      <c r="ABT381" s="34"/>
      <c r="ABU381" s="34"/>
      <c r="ABV381" s="34"/>
      <c r="ABW381" s="34"/>
      <c r="ABX381" s="34"/>
      <c r="ABY381" s="34"/>
      <c r="ABZ381" s="34"/>
      <c r="ACA381" s="34"/>
      <c r="ACB381" s="34"/>
      <c r="ACC381" s="34"/>
      <c r="ACD381" s="34"/>
      <c r="ACE381" s="34"/>
      <c r="ACF381" s="34"/>
      <c r="ACG381" s="34"/>
      <c r="ACH381" s="34"/>
      <c r="ACI381" s="34"/>
      <c r="ACJ381" s="34"/>
      <c r="ACK381" s="34"/>
      <c r="ACL381" s="34"/>
      <c r="ACM381" s="34"/>
      <c r="ACN381" s="34"/>
      <c r="ACO381" s="34"/>
      <c r="ACP381" s="34"/>
      <c r="ACQ381" s="34"/>
      <c r="ACR381" s="34"/>
      <c r="ACS381" s="34"/>
      <c r="ACT381" s="34"/>
      <c r="ACU381" s="34"/>
      <c r="ACV381" s="34"/>
      <c r="ACW381" s="34"/>
      <c r="ACX381" s="34"/>
      <c r="ACY381" s="34"/>
      <c r="ACZ381" s="34"/>
      <c r="ADA381" s="34"/>
      <c r="ADB381" s="34"/>
      <c r="ADC381" s="34"/>
      <c r="ADD381" s="34"/>
      <c r="ADE381" s="34"/>
      <c r="ADF381" s="34"/>
      <c r="ADG381" s="34"/>
      <c r="ADH381" s="34"/>
      <c r="ADI381" s="34"/>
      <c r="ADJ381" s="34"/>
      <c r="ADK381" s="34"/>
      <c r="ADL381" s="34"/>
      <c r="ADM381" s="34"/>
      <c r="ADN381" s="34"/>
      <c r="ADO381" s="34"/>
      <c r="ADP381" s="34"/>
      <c r="ADQ381" s="34"/>
      <c r="ADR381" s="34"/>
      <c r="ADS381" s="34"/>
      <c r="ADT381" s="34"/>
      <c r="ADU381" s="34"/>
      <c r="ADV381" s="34"/>
      <c r="ADW381" s="34"/>
      <c r="ADX381" s="34"/>
      <c r="ADY381" s="34"/>
      <c r="ADZ381" s="34"/>
      <c r="AEA381" s="34"/>
      <c r="AEB381" s="34"/>
      <c r="AEC381" s="34"/>
      <c r="AED381" s="34"/>
      <c r="AEE381" s="34"/>
      <c r="AEF381" s="34"/>
      <c r="AEG381" s="34"/>
      <c r="AEH381" s="34"/>
      <c r="AEI381" s="34"/>
      <c r="AEJ381" s="34"/>
      <c r="AEK381" s="34"/>
      <c r="AEL381" s="34"/>
      <c r="AEM381" s="34"/>
      <c r="AEN381" s="34"/>
      <c r="AEO381" s="34"/>
      <c r="AEP381" s="34"/>
      <c r="AEQ381" s="34"/>
      <c r="AER381" s="34"/>
      <c r="AES381" s="34"/>
      <c r="AET381" s="34"/>
      <c r="AEU381" s="34"/>
      <c r="AEV381" s="34"/>
      <c r="AEW381" s="34"/>
      <c r="AEX381" s="34"/>
      <c r="AEY381" s="34"/>
      <c r="AEZ381" s="34"/>
      <c r="AFA381" s="34"/>
      <c r="AFB381" s="34"/>
      <c r="AFC381" s="34"/>
      <c r="AFD381" s="34"/>
      <c r="AFE381" s="34"/>
      <c r="AFF381" s="34"/>
      <c r="AFG381" s="34"/>
      <c r="AFH381" s="34"/>
      <c r="AFI381" s="34"/>
      <c r="AFJ381" s="34"/>
      <c r="AFK381" s="34"/>
      <c r="AFL381" s="34"/>
      <c r="AFM381" s="34"/>
      <c r="AFN381" s="34"/>
      <c r="AFO381" s="34"/>
      <c r="AFP381" s="34"/>
      <c r="AFQ381" s="34"/>
      <c r="AFR381" s="34"/>
      <c r="AFS381" s="34"/>
      <c r="AFT381" s="34"/>
      <c r="AFU381" s="34"/>
      <c r="AFV381" s="34"/>
      <c r="AFW381" s="34"/>
      <c r="AFX381" s="34"/>
      <c r="AFY381" s="34"/>
      <c r="AFZ381" s="34"/>
      <c r="AGA381" s="34"/>
      <c r="AGB381" s="34"/>
      <c r="AGC381" s="34"/>
      <c r="AGD381" s="34"/>
      <c r="AGE381" s="34"/>
      <c r="AGF381" s="34"/>
      <c r="AGG381" s="34"/>
      <c r="AGH381" s="34"/>
      <c r="AGI381" s="34"/>
      <c r="AGJ381" s="34"/>
      <c r="AGK381" s="34"/>
      <c r="AGL381" s="34"/>
      <c r="AGM381" s="34"/>
      <c r="AGN381" s="34"/>
      <c r="AGO381" s="34"/>
      <c r="AGP381" s="34"/>
      <c r="AGQ381" s="34"/>
      <c r="AGR381" s="34"/>
      <c r="AGS381" s="34"/>
      <c r="AGT381" s="34"/>
      <c r="AGU381" s="34"/>
      <c r="AGV381" s="34"/>
      <c r="AGW381" s="34"/>
      <c r="AGX381" s="34"/>
      <c r="AGY381" s="34"/>
      <c r="AGZ381" s="34"/>
      <c r="AHA381" s="34"/>
      <c r="AHB381" s="34"/>
      <c r="AHC381" s="34"/>
      <c r="AHD381" s="34"/>
      <c r="AHE381" s="34"/>
      <c r="AHF381" s="34"/>
      <c r="AHG381" s="34"/>
      <c r="AHH381" s="34"/>
      <c r="AHI381" s="34"/>
      <c r="AHJ381" s="34"/>
      <c r="AHK381" s="34"/>
      <c r="AHL381" s="34"/>
      <c r="AHM381" s="34"/>
      <c r="AHN381" s="34"/>
      <c r="AHO381" s="34"/>
      <c r="AHP381" s="34"/>
      <c r="AHQ381" s="34"/>
      <c r="AHR381" s="34"/>
      <c r="AHS381" s="34"/>
      <c r="AHT381" s="34"/>
      <c r="AHU381" s="34"/>
      <c r="AHV381" s="34"/>
      <c r="AHW381" s="34"/>
      <c r="AHX381" s="34"/>
      <c r="AHY381" s="34"/>
      <c r="AHZ381" s="34"/>
      <c r="AIA381" s="34"/>
      <c r="AIB381" s="34"/>
      <c r="AIC381" s="34"/>
      <c r="AID381" s="34"/>
      <c r="AIE381" s="34"/>
      <c r="AIF381" s="34"/>
      <c r="AIG381" s="34"/>
      <c r="AIH381" s="34"/>
      <c r="AII381" s="34"/>
      <c r="AIJ381" s="34"/>
      <c r="AIK381" s="34"/>
      <c r="AIL381" s="34"/>
      <c r="AIM381" s="34"/>
      <c r="AIN381" s="34"/>
      <c r="AIO381" s="34"/>
      <c r="AIP381" s="34"/>
      <c r="AIQ381" s="34"/>
      <c r="AIR381" s="34"/>
      <c r="AIS381" s="34"/>
      <c r="AIT381" s="34"/>
      <c r="AIU381" s="34"/>
      <c r="AIV381" s="34"/>
      <c r="AIW381" s="34"/>
      <c r="AIX381" s="34"/>
      <c r="AIY381" s="34"/>
      <c r="AIZ381" s="34"/>
      <c r="AJA381" s="34"/>
      <c r="AJB381" s="34"/>
      <c r="AJC381" s="34"/>
      <c r="AJD381" s="34"/>
      <c r="AJE381" s="34"/>
      <c r="AJF381" s="34"/>
      <c r="AJG381" s="34"/>
      <c r="AJH381" s="34"/>
      <c r="AJI381" s="34"/>
      <c r="AJJ381" s="34"/>
      <c r="AJK381" s="34"/>
      <c r="AJL381" s="34"/>
      <c r="AJM381" s="34"/>
      <c r="AJN381" s="34"/>
      <c r="AJO381" s="34"/>
      <c r="AJP381" s="34"/>
      <c r="AJQ381" s="34"/>
      <c r="AJR381" s="34"/>
      <c r="AJS381" s="34"/>
      <c r="AJT381" s="34"/>
      <c r="AJU381" s="34"/>
      <c r="AJV381" s="34"/>
      <c r="AJW381" s="34"/>
      <c r="AJX381" s="34"/>
      <c r="AJY381" s="34"/>
      <c r="AJZ381" s="34"/>
      <c r="AKA381" s="34"/>
      <c r="AKB381" s="34"/>
      <c r="AKC381" s="34"/>
      <c r="AKD381" s="34"/>
      <c r="AKE381" s="34"/>
      <c r="AKF381" s="34"/>
      <c r="AKG381" s="34"/>
    </row>
    <row r="382" spans="1:969" s="40" customFormat="1" x14ac:dyDescent="0.25">
      <c r="A382" s="35" t="s">
        <v>2</v>
      </c>
      <c r="B382" s="35" t="s">
        <v>3</v>
      </c>
      <c r="C382" s="35" t="s">
        <v>4</v>
      </c>
      <c r="D382" s="36"/>
      <c r="E382" s="35"/>
      <c r="F382" s="35" t="s">
        <v>856</v>
      </c>
      <c r="G382" s="35" t="s">
        <v>51</v>
      </c>
      <c r="H382" s="37">
        <v>0.5625</v>
      </c>
      <c r="I382" s="38">
        <v>1.1406000000000001</v>
      </c>
      <c r="J382" s="35" t="s">
        <v>1775</v>
      </c>
      <c r="K382" s="38">
        <v>3016067.84</v>
      </c>
      <c r="L382" s="35" t="s">
        <v>39</v>
      </c>
      <c r="M382" s="35" t="s">
        <v>143</v>
      </c>
      <c r="N382" s="35" t="s">
        <v>40</v>
      </c>
      <c r="O382" s="38">
        <v>1.1406000000000001</v>
      </c>
      <c r="P382" s="38"/>
      <c r="Q382" s="38"/>
      <c r="R382" s="34"/>
      <c r="S382" s="34"/>
      <c r="T382" s="34"/>
      <c r="U382" s="34"/>
      <c r="V382" s="34"/>
      <c r="W382" s="34"/>
      <c r="X382" s="34"/>
      <c r="Y382" s="34"/>
      <c r="Z382" s="34"/>
      <c r="AA382" s="34"/>
      <c r="AB382" s="34"/>
      <c r="AC382" s="34"/>
      <c r="AD382" s="34"/>
      <c r="AE382" s="34"/>
      <c r="AF382" s="34"/>
      <c r="AG382" s="34"/>
      <c r="AH382" s="34"/>
      <c r="AI382" s="34"/>
      <c r="AJ382" s="34"/>
      <c r="AK382" s="34"/>
      <c r="AL382" s="34"/>
      <c r="AM382" s="34"/>
      <c r="AN382" s="34"/>
      <c r="AO382" s="34"/>
      <c r="AP382" s="34"/>
      <c r="AQ382" s="34"/>
      <c r="AR382" s="34"/>
      <c r="AS382" s="34"/>
      <c r="AT382" s="34"/>
      <c r="AU382" s="34"/>
      <c r="AV382" s="34"/>
      <c r="AW382" s="34"/>
      <c r="AX382" s="34"/>
      <c r="AY382" s="34"/>
      <c r="AZ382" s="34"/>
      <c r="BA382" s="34"/>
      <c r="BB382" s="34"/>
      <c r="BC382" s="34"/>
      <c r="BD382" s="34"/>
      <c r="BE382" s="34"/>
      <c r="BF382" s="34"/>
      <c r="BG382" s="34"/>
      <c r="BH382" s="34"/>
      <c r="BI382" s="34"/>
      <c r="BJ382" s="34"/>
      <c r="BK382" s="34"/>
      <c r="BL382" s="34"/>
      <c r="BM382" s="34"/>
      <c r="BN382" s="34"/>
      <c r="BO382" s="34"/>
      <c r="BP382" s="34"/>
      <c r="BQ382" s="34"/>
      <c r="BR382" s="34"/>
      <c r="BS382" s="34"/>
      <c r="BT382" s="34"/>
      <c r="BU382" s="34"/>
      <c r="BV382" s="34"/>
      <c r="BW382" s="34"/>
      <c r="BX382" s="34"/>
      <c r="BY382" s="34"/>
      <c r="BZ382" s="34"/>
      <c r="CA382" s="34"/>
      <c r="CB382" s="34"/>
      <c r="CC382" s="34"/>
      <c r="CD382" s="34"/>
      <c r="CE382" s="34"/>
      <c r="CF382" s="34"/>
      <c r="CG382" s="34"/>
      <c r="CH382" s="34"/>
      <c r="CI382" s="34"/>
      <c r="CJ382" s="34"/>
      <c r="CK382" s="34"/>
      <c r="CL382" s="34"/>
      <c r="CM382" s="34"/>
      <c r="CN382" s="34"/>
      <c r="CO382" s="34"/>
      <c r="CP382" s="34"/>
      <c r="CQ382" s="34"/>
      <c r="CR382" s="34"/>
      <c r="CS382" s="34"/>
      <c r="CT382" s="34"/>
      <c r="CU382" s="34"/>
      <c r="CV382" s="34"/>
      <c r="CW382" s="34"/>
      <c r="CX382" s="34"/>
      <c r="CY382" s="34"/>
      <c r="CZ382" s="34"/>
      <c r="DA382" s="34"/>
      <c r="DB382" s="34"/>
      <c r="DC382" s="34"/>
      <c r="DD382" s="34"/>
      <c r="DE382" s="34"/>
      <c r="DF382" s="34"/>
      <c r="DG382" s="34"/>
      <c r="DH382" s="34"/>
      <c r="DI382" s="34"/>
      <c r="DJ382" s="34"/>
      <c r="DK382" s="34"/>
      <c r="DL382" s="34"/>
      <c r="DM382" s="34"/>
      <c r="DN382" s="34"/>
      <c r="DO382" s="34"/>
      <c r="DP382" s="34"/>
      <c r="DQ382" s="34"/>
      <c r="DR382" s="34"/>
      <c r="DS382" s="34"/>
      <c r="DT382" s="34"/>
      <c r="DU382" s="34"/>
      <c r="DV382" s="34"/>
      <c r="DW382" s="34"/>
      <c r="DX382" s="34"/>
      <c r="DY382" s="34"/>
      <c r="DZ382" s="34"/>
      <c r="EA382" s="34"/>
      <c r="EB382" s="34"/>
      <c r="EC382" s="34"/>
      <c r="ED382" s="34"/>
      <c r="EE382" s="34"/>
      <c r="EF382" s="34"/>
      <c r="EG382" s="34"/>
      <c r="EH382" s="34"/>
      <c r="EI382" s="34"/>
      <c r="EJ382" s="34"/>
      <c r="EK382" s="34"/>
      <c r="EL382" s="34"/>
      <c r="EM382" s="34"/>
      <c r="EN382" s="34"/>
      <c r="EO382" s="34"/>
      <c r="EP382" s="34"/>
      <c r="EQ382" s="34"/>
      <c r="ER382" s="34"/>
      <c r="ES382" s="34"/>
      <c r="ET382" s="34"/>
      <c r="EU382" s="34"/>
      <c r="EV382" s="34"/>
      <c r="EW382" s="34"/>
      <c r="EX382" s="34"/>
      <c r="EY382" s="34"/>
      <c r="EZ382" s="34"/>
      <c r="FA382" s="34"/>
      <c r="FB382" s="34"/>
      <c r="FC382" s="34"/>
      <c r="FD382" s="34"/>
      <c r="FE382" s="34"/>
      <c r="FF382" s="34"/>
      <c r="FG382" s="34"/>
      <c r="FH382" s="34"/>
      <c r="FI382" s="34"/>
      <c r="FJ382" s="34"/>
      <c r="FK382" s="34"/>
      <c r="FL382" s="34"/>
      <c r="FM382" s="34"/>
      <c r="FN382" s="34"/>
      <c r="FO382" s="34"/>
      <c r="FP382" s="34"/>
      <c r="FQ382" s="34"/>
      <c r="FR382" s="34"/>
      <c r="FS382" s="34"/>
      <c r="FT382" s="34"/>
      <c r="FU382" s="34"/>
      <c r="FV382" s="34"/>
      <c r="FW382" s="34"/>
      <c r="FX382" s="34"/>
      <c r="FY382" s="34"/>
      <c r="FZ382" s="34"/>
      <c r="GA382" s="34"/>
      <c r="GB382" s="34"/>
      <c r="GC382" s="34"/>
      <c r="GD382" s="34"/>
      <c r="GE382" s="34"/>
      <c r="GF382" s="34"/>
      <c r="GG382" s="34"/>
      <c r="GH382" s="34"/>
      <c r="GI382" s="34"/>
      <c r="GJ382" s="34"/>
      <c r="GK382" s="34"/>
      <c r="GL382" s="34"/>
      <c r="GM382" s="34"/>
      <c r="GN382" s="34"/>
      <c r="GO382" s="34"/>
      <c r="GP382" s="34"/>
      <c r="GQ382" s="34"/>
      <c r="GR382" s="34"/>
      <c r="GS382" s="34"/>
      <c r="GT382" s="34"/>
      <c r="GU382" s="34"/>
      <c r="GV382" s="34"/>
      <c r="GW382" s="34"/>
      <c r="GX382" s="34"/>
      <c r="GY382" s="34"/>
      <c r="GZ382" s="34"/>
      <c r="HA382" s="34"/>
      <c r="HB382" s="34"/>
      <c r="HC382" s="34"/>
      <c r="HD382" s="34"/>
      <c r="HE382" s="34"/>
      <c r="HF382" s="34"/>
      <c r="HG382" s="34"/>
      <c r="HH382" s="34"/>
      <c r="HI382" s="34"/>
      <c r="HJ382" s="34"/>
      <c r="HK382" s="34"/>
      <c r="HL382" s="34"/>
      <c r="HM382" s="34"/>
      <c r="HN382" s="34"/>
      <c r="HO382" s="34"/>
      <c r="HP382" s="34"/>
      <c r="HQ382" s="34"/>
      <c r="HR382" s="34"/>
      <c r="HS382" s="34"/>
      <c r="HT382" s="34"/>
      <c r="HU382" s="34"/>
      <c r="HV382" s="34"/>
      <c r="HW382" s="34"/>
      <c r="HX382" s="34"/>
      <c r="HY382" s="34"/>
      <c r="HZ382" s="34"/>
      <c r="IA382" s="34"/>
      <c r="IB382" s="34"/>
      <c r="IC382" s="34"/>
      <c r="ID382" s="34"/>
      <c r="IE382" s="34"/>
      <c r="IF382" s="34"/>
      <c r="IG382" s="34"/>
      <c r="IH382" s="34"/>
      <c r="II382" s="34"/>
      <c r="IJ382" s="34"/>
      <c r="IK382" s="34"/>
      <c r="IL382" s="34"/>
      <c r="IM382" s="34"/>
      <c r="IN382" s="34"/>
      <c r="IO382" s="34"/>
      <c r="IP382" s="34"/>
      <c r="IQ382" s="34"/>
      <c r="IR382" s="34"/>
      <c r="IS382" s="34"/>
      <c r="IT382" s="34"/>
      <c r="IU382" s="34"/>
      <c r="IV382" s="34"/>
      <c r="IW382" s="34"/>
      <c r="IX382" s="34"/>
      <c r="IY382" s="34"/>
      <c r="IZ382" s="34"/>
      <c r="JA382" s="34"/>
      <c r="JB382" s="34"/>
      <c r="JC382" s="34"/>
      <c r="JD382" s="34"/>
      <c r="JE382" s="34"/>
      <c r="JF382" s="34"/>
      <c r="JG382" s="34"/>
      <c r="JH382" s="34"/>
      <c r="JI382" s="34"/>
      <c r="JJ382" s="34"/>
      <c r="JK382" s="34"/>
      <c r="JL382" s="34"/>
      <c r="JM382" s="34"/>
      <c r="JN382" s="34"/>
      <c r="JO382" s="34"/>
      <c r="JP382" s="34"/>
      <c r="JQ382" s="34"/>
      <c r="JR382" s="34"/>
      <c r="JS382" s="34"/>
      <c r="JT382" s="34"/>
      <c r="JU382" s="34"/>
      <c r="JV382" s="34"/>
      <c r="JW382" s="34"/>
      <c r="JX382" s="34"/>
      <c r="JY382" s="34"/>
      <c r="JZ382" s="34"/>
      <c r="KA382" s="34"/>
      <c r="KB382" s="34"/>
      <c r="KC382" s="34"/>
      <c r="KD382" s="34"/>
      <c r="KE382" s="34"/>
      <c r="KF382" s="34"/>
      <c r="KG382" s="34"/>
      <c r="KH382" s="34"/>
      <c r="KI382" s="34"/>
      <c r="KJ382" s="34"/>
      <c r="KK382" s="34"/>
      <c r="KL382" s="34"/>
      <c r="KM382" s="34"/>
      <c r="KN382" s="34"/>
      <c r="KO382" s="34"/>
      <c r="KP382" s="34"/>
      <c r="KQ382" s="34"/>
      <c r="KR382" s="34"/>
      <c r="KS382" s="34"/>
      <c r="KT382" s="34"/>
      <c r="KU382" s="34"/>
      <c r="KV382" s="34"/>
      <c r="KW382" s="34"/>
      <c r="KX382" s="34"/>
      <c r="KY382" s="34"/>
      <c r="KZ382" s="34"/>
      <c r="LA382" s="34"/>
      <c r="LB382" s="34"/>
      <c r="LC382" s="34"/>
      <c r="LD382" s="34"/>
      <c r="LE382" s="34"/>
      <c r="LF382" s="34"/>
      <c r="LG382" s="34"/>
      <c r="LH382" s="34"/>
      <c r="LI382" s="34"/>
      <c r="LJ382" s="34"/>
      <c r="LK382" s="34"/>
      <c r="LL382" s="34"/>
      <c r="LM382" s="34"/>
      <c r="LN382" s="34"/>
      <c r="LO382" s="34"/>
      <c r="LP382" s="34"/>
      <c r="LQ382" s="34"/>
      <c r="LR382" s="34"/>
      <c r="LS382" s="34"/>
      <c r="LT382" s="34"/>
      <c r="LU382" s="34"/>
      <c r="LV382" s="34"/>
      <c r="LW382" s="34"/>
      <c r="LX382" s="34"/>
      <c r="LY382" s="34"/>
      <c r="LZ382" s="34"/>
      <c r="MA382" s="34"/>
      <c r="MB382" s="34"/>
      <c r="MC382" s="34"/>
      <c r="MD382" s="34"/>
      <c r="ME382" s="34"/>
      <c r="MF382" s="34"/>
      <c r="MG382" s="34"/>
      <c r="MH382" s="34"/>
      <c r="MI382" s="34"/>
      <c r="MJ382" s="34"/>
      <c r="MK382" s="34"/>
      <c r="ML382" s="34"/>
      <c r="MM382" s="34"/>
      <c r="MN382" s="34"/>
      <c r="MO382" s="34"/>
      <c r="MP382" s="34"/>
      <c r="MQ382" s="34"/>
      <c r="MR382" s="34"/>
      <c r="MS382" s="34"/>
      <c r="MT382" s="34"/>
      <c r="MU382" s="34"/>
      <c r="MV382" s="34"/>
      <c r="MW382" s="34"/>
      <c r="MX382" s="34"/>
      <c r="MY382" s="34"/>
      <c r="MZ382" s="34"/>
      <c r="NA382" s="34"/>
      <c r="NB382" s="34"/>
      <c r="NC382" s="34"/>
      <c r="ND382" s="34"/>
      <c r="NE382" s="34"/>
      <c r="NF382" s="34"/>
      <c r="NG382" s="34"/>
      <c r="NH382" s="34"/>
      <c r="NI382" s="34"/>
      <c r="NJ382" s="34"/>
      <c r="NK382" s="34"/>
      <c r="NL382" s="34"/>
      <c r="NM382" s="34"/>
      <c r="NN382" s="34"/>
      <c r="NO382" s="34"/>
      <c r="NP382" s="34"/>
      <c r="NQ382" s="34"/>
      <c r="NR382" s="34"/>
      <c r="NS382" s="34"/>
      <c r="NT382" s="34"/>
      <c r="NU382" s="34"/>
      <c r="NV382" s="34"/>
      <c r="NW382" s="34"/>
      <c r="NX382" s="34"/>
      <c r="NY382" s="34"/>
      <c r="NZ382" s="34"/>
      <c r="OA382" s="34"/>
      <c r="OB382" s="34"/>
      <c r="OC382" s="34"/>
      <c r="OD382" s="34"/>
      <c r="OE382" s="34"/>
      <c r="OF382" s="34"/>
      <c r="OG382" s="34"/>
      <c r="OH382" s="34"/>
      <c r="OI382" s="34"/>
      <c r="OJ382" s="34"/>
      <c r="OK382" s="34"/>
      <c r="OL382" s="34"/>
      <c r="OM382" s="34"/>
      <c r="ON382" s="34"/>
      <c r="OO382" s="34"/>
      <c r="OP382" s="34"/>
      <c r="OQ382" s="34"/>
      <c r="OR382" s="34"/>
      <c r="OS382" s="34"/>
      <c r="OT382" s="34"/>
      <c r="OU382" s="34"/>
      <c r="OV382" s="34"/>
      <c r="OW382" s="34"/>
      <c r="OX382" s="34"/>
      <c r="OY382" s="34"/>
      <c r="OZ382" s="34"/>
      <c r="PA382" s="34"/>
      <c r="PB382" s="34"/>
      <c r="PC382" s="34"/>
      <c r="PD382" s="34"/>
      <c r="PE382" s="34"/>
      <c r="PF382" s="34"/>
      <c r="PG382" s="34"/>
      <c r="PH382" s="34"/>
      <c r="PI382" s="34"/>
      <c r="PJ382" s="34"/>
      <c r="PK382" s="34"/>
      <c r="PL382" s="34"/>
      <c r="PM382" s="34"/>
      <c r="PN382" s="34"/>
      <c r="PO382" s="34"/>
      <c r="PP382" s="34"/>
      <c r="PQ382" s="34"/>
      <c r="PR382" s="34"/>
      <c r="PS382" s="34"/>
      <c r="PT382" s="34"/>
      <c r="PU382" s="34"/>
      <c r="PV382" s="34"/>
      <c r="PW382" s="34"/>
      <c r="PX382" s="34"/>
      <c r="PY382" s="34"/>
      <c r="PZ382" s="34"/>
      <c r="QA382" s="34"/>
      <c r="QB382" s="34"/>
      <c r="QC382" s="34"/>
      <c r="QD382" s="34"/>
      <c r="QE382" s="34"/>
      <c r="QF382" s="34"/>
      <c r="QG382" s="34"/>
      <c r="QH382" s="34"/>
      <c r="QI382" s="34"/>
      <c r="QJ382" s="34"/>
      <c r="QK382" s="34"/>
      <c r="QL382" s="34"/>
      <c r="QM382" s="34"/>
      <c r="QN382" s="34"/>
      <c r="QO382" s="34"/>
      <c r="QP382" s="34"/>
      <c r="QQ382" s="34"/>
      <c r="QR382" s="34"/>
      <c r="QS382" s="34"/>
      <c r="QT382" s="34"/>
      <c r="QU382" s="34"/>
      <c r="QV382" s="34"/>
      <c r="QW382" s="34"/>
      <c r="QX382" s="34"/>
      <c r="QY382" s="34"/>
      <c r="QZ382" s="34"/>
      <c r="RA382" s="34"/>
      <c r="RB382" s="34"/>
      <c r="RC382" s="34"/>
      <c r="RD382" s="34"/>
      <c r="RE382" s="34"/>
      <c r="RF382" s="34"/>
      <c r="RG382" s="34"/>
      <c r="RH382" s="34"/>
      <c r="RI382" s="34"/>
      <c r="RJ382" s="34"/>
      <c r="RK382" s="34"/>
      <c r="RL382" s="34"/>
      <c r="RM382" s="34"/>
      <c r="RN382" s="34"/>
      <c r="RO382" s="34"/>
      <c r="RP382" s="34"/>
      <c r="RQ382" s="34"/>
      <c r="RR382" s="34"/>
      <c r="RS382" s="34"/>
      <c r="RT382" s="34"/>
      <c r="RU382" s="34"/>
      <c r="RV382" s="34"/>
      <c r="RW382" s="34"/>
      <c r="RX382" s="34"/>
      <c r="RY382" s="34"/>
      <c r="RZ382" s="34"/>
      <c r="SA382" s="34"/>
      <c r="SB382" s="34"/>
      <c r="SC382" s="34"/>
      <c r="SD382" s="34"/>
      <c r="SE382" s="34"/>
      <c r="SF382" s="34"/>
      <c r="SG382" s="34"/>
      <c r="SH382" s="34"/>
      <c r="SI382" s="34"/>
      <c r="SJ382" s="34"/>
      <c r="SK382" s="34"/>
      <c r="SL382" s="34"/>
      <c r="SM382" s="34"/>
      <c r="SN382" s="34"/>
      <c r="SO382" s="34"/>
      <c r="SP382" s="34"/>
      <c r="SQ382" s="34"/>
      <c r="SR382" s="34"/>
      <c r="SS382" s="34"/>
      <c r="ST382" s="34"/>
      <c r="SU382" s="34"/>
      <c r="SV382" s="34"/>
      <c r="SW382" s="34"/>
      <c r="SX382" s="34"/>
      <c r="SY382" s="34"/>
      <c r="SZ382" s="34"/>
      <c r="TA382" s="34"/>
      <c r="TB382" s="34"/>
      <c r="TC382" s="34"/>
      <c r="TD382" s="34"/>
      <c r="TE382" s="34"/>
      <c r="TF382" s="34"/>
      <c r="TG382" s="34"/>
      <c r="TH382" s="34"/>
      <c r="TI382" s="34"/>
      <c r="TJ382" s="34"/>
      <c r="TK382" s="34"/>
      <c r="TL382" s="34"/>
      <c r="TM382" s="34"/>
      <c r="TN382" s="34"/>
      <c r="TO382" s="34"/>
      <c r="TP382" s="34"/>
      <c r="TQ382" s="34"/>
      <c r="TR382" s="34"/>
      <c r="TS382" s="34"/>
      <c r="TT382" s="34"/>
      <c r="TU382" s="34"/>
      <c r="TV382" s="34"/>
      <c r="TW382" s="34"/>
      <c r="TX382" s="34"/>
      <c r="TY382" s="34"/>
      <c r="TZ382" s="34"/>
      <c r="UA382" s="34"/>
      <c r="UB382" s="34"/>
      <c r="UC382" s="34"/>
      <c r="UD382" s="34"/>
      <c r="UE382" s="34"/>
      <c r="UF382" s="34"/>
      <c r="UG382" s="34"/>
      <c r="UH382" s="34"/>
      <c r="UI382" s="34"/>
      <c r="UJ382" s="34"/>
      <c r="UK382" s="34"/>
      <c r="UL382" s="34"/>
      <c r="UM382" s="34"/>
      <c r="UN382" s="34"/>
      <c r="UO382" s="34"/>
      <c r="UP382" s="34"/>
      <c r="UQ382" s="34"/>
      <c r="UR382" s="34"/>
      <c r="US382" s="34"/>
      <c r="UT382" s="34"/>
      <c r="UU382" s="34"/>
      <c r="UV382" s="34"/>
      <c r="UW382" s="34"/>
      <c r="UX382" s="34"/>
      <c r="UY382" s="34"/>
      <c r="UZ382" s="34"/>
      <c r="VA382" s="34"/>
      <c r="VB382" s="34"/>
      <c r="VC382" s="34"/>
      <c r="VD382" s="34"/>
      <c r="VE382" s="34"/>
      <c r="VF382" s="34"/>
      <c r="VG382" s="34"/>
      <c r="VH382" s="34"/>
      <c r="VI382" s="34"/>
      <c r="VJ382" s="34"/>
      <c r="VK382" s="34"/>
      <c r="VL382" s="34"/>
      <c r="VM382" s="34"/>
      <c r="VN382" s="34"/>
      <c r="VO382" s="34"/>
      <c r="VP382" s="34"/>
      <c r="VQ382" s="34"/>
      <c r="VR382" s="34"/>
      <c r="VS382" s="34"/>
      <c r="VT382" s="34"/>
      <c r="VU382" s="34"/>
      <c r="VV382" s="34"/>
      <c r="VW382" s="34"/>
      <c r="VX382" s="34"/>
      <c r="VY382" s="34"/>
      <c r="VZ382" s="34"/>
      <c r="WA382" s="34"/>
      <c r="WB382" s="34"/>
      <c r="WC382" s="34"/>
      <c r="WD382" s="34"/>
      <c r="WE382" s="34"/>
      <c r="WF382" s="34"/>
      <c r="WG382" s="34"/>
      <c r="WH382" s="34"/>
      <c r="WI382" s="34"/>
      <c r="WJ382" s="34"/>
      <c r="WK382" s="34"/>
      <c r="WL382" s="34"/>
      <c r="WM382" s="34"/>
      <c r="WN382" s="34"/>
      <c r="WO382" s="34"/>
      <c r="WP382" s="34"/>
      <c r="WQ382" s="34"/>
      <c r="WR382" s="34"/>
      <c r="WS382" s="34"/>
      <c r="WT382" s="34"/>
      <c r="WU382" s="34"/>
      <c r="WV382" s="34"/>
      <c r="WW382" s="34"/>
      <c r="WX382" s="34"/>
      <c r="WY382" s="34"/>
      <c r="WZ382" s="34"/>
      <c r="XA382" s="34"/>
      <c r="XB382" s="34"/>
      <c r="XC382" s="34"/>
      <c r="XD382" s="34"/>
      <c r="XE382" s="34"/>
      <c r="XF382" s="34"/>
      <c r="XG382" s="34"/>
      <c r="XH382" s="34"/>
      <c r="XI382" s="34"/>
      <c r="XJ382" s="34"/>
      <c r="XK382" s="34"/>
      <c r="XL382" s="34"/>
      <c r="XM382" s="34"/>
      <c r="XN382" s="34"/>
      <c r="XO382" s="34"/>
      <c r="XP382" s="34"/>
      <c r="XQ382" s="34"/>
      <c r="XR382" s="34"/>
      <c r="XS382" s="34"/>
      <c r="XT382" s="34"/>
      <c r="XU382" s="34"/>
      <c r="XV382" s="34"/>
      <c r="XW382" s="34"/>
      <c r="XX382" s="34"/>
      <c r="XY382" s="34"/>
      <c r="XZ382" s="34"/>
      <c r="YA382" s="34"/>
      <c r="YB382" s="34"/>
      <c r="YC382" s="34"/>
      <c r="YD382" s="34"/>
      <c r="YE382" s="34"/>
      <c r="YF382" s="34"/>
      <c r="YG382" s="34"/>
      <c r="YH382" s="34"/>
      <c r="YI382" s="34"/>
      <c r="YJ382" s="34"/>
      <c r="YK382" s="34"/>
      <c r="YL382" s="34"/>
      <c r="YM382" s="34"/>
      <c r="YN382" s="34"/>
      <c r="YO382" s="34"/>
      <c r="YP382" s="34"/>
      <c r="YQ382" s="34"/>
      <c r="YR382" s="34"/>
      <c r="YS382" s="34"/>
      <c r="YT382" s="34"/>
      <c r="YU382" s="34"/>
      <c r="YV382" s="34"/>
      <c r="YW382" s="34"/>
      <c r="YX382" s="34"/>
      <c r="YY382" s="34"/>
      <c r="YZ382" s="34"/>
      <c r="ZA382" s="34"/>
      <c r="ZB382" s="34"/>
      <c r="ZC382" s="34"/>
      <c r="ZD382" s="34"/>
      <c r="ZE382" s="34"/>
      <c r="ZF382" s="34"/>
      <c r="ZG382" s="34"/>
      <c r="ZH382" s="34"/>
      <c r="ZI382" s="34"/>
      <c r="ZJ382" s="34"/>
      <c r="ZK382" s="34"/>
      <c r="ZL382" s="34"/>
      <c r="ZM382" s="34"/>
      <c r="ZN382" s="34"/>
      <c r="ZO382" s="34"/>
      <c r="ZP382" s="34"/>
      <c r="ZQ382" s="34"/>
      <c r="ZR382" s="34"/>
      <c r="ZS382" s="34"/>
      <c r="ZT382" s="34"/>
      <c r="ZU382" s="34"/>
      <c r="ZV382" s="34"/>
      <c r="ZW382" s="34"/>
      <c r="ZX382" s="34"/>
      <c r="ZY382" s="34"/>
      <c r="ZZ382" s="34"/>
      <c r="AAA382" s="34"/>
      <c r="AAB382" s="34"/>
      <c r="AAC382" s="34"/>
      <c r="AAD382" s="34"/>
      <c r="AAE382" s="34"/>
      <c r="AAF382" s="34"/>
      <c r="AAG382" s="34"/>
      <c r="AAH382" s="34"/>
      <c r="AAI382" s="34"/>
      <c r="AAJ382" s="34"/>
      <c r="AAK382" s="34"/>
      <c r="AAL382" s="34"/>
      <c r="AAM382" s="34"/>
      <c r="AAN382" s="34"/>
      <c r="AAO382" s="34"/>
      <c r="AAP382" s="34"/>
      <c r="AAQ382" s="34"/>
      <c r="AAR382" s="34"/>
      <c r="AAS382" s="34"/>
      <c r="AAT382" s="34"/>
      <c r="AAU382" s="34"/>
      <c r="AAV382" s="34"/>
      <c r="AAW382" s="34"/>
      <c r="AAX382" s="34"/>
      <c r="AAY382" s="34"/>
      <c r="AAZ382" s="34"/>
      <c r="ABA382" s="34"/>
      <c r="ABB382" s="34"/>
      <c r="ABC382" s="34"/>
      <c r="ABD382" s="34"/>
      <c r="ABE382" s="34"/>
      <c r="ABF382" s="34"/>
      <c r="ABG382" s="34"/>
      <c r="ABH382" s="34"/>
      <c r="ABI382" s="34"/>
      <c r="ABJ382" s="34"/>
      <c r="ABK382" s="34"/>
      <c r="ABL382" s="34"/>
      <c r="ABM382" s="34"/>
      <c r="ABN382" s="34"/>
      <c r="ABO382" s="34"/>
      <c r="ABP382" s="34"/>
      <c r="ABQ382" s="34"/>
      <c r="ABR382" s="34"/>
      <c r="ABS382" s="34"/>
      <c r="ABT382" s="34"/>
      <c r="ABU382" s="34"/>
      <c r="ABV382" s="34"/>
      <c r="ABW382" s="34"/>
      <c r="ABX382" s="34"/>
      <c r="ABY382" s="34"/>
      <c r="ABZ382" s="34"/>
      <c r="ACA382" s="34"/>
      <c r="ACB382" s="34"/>
      <c r="ACC382" s="34"/>
      <c r="ACD382" s="34"/>
      <c r="ACE382" s="34"/>
      <c r="ACF382" s="34"/>
      <c r="ACG382" s="34"/>
      <c r="ACH382" s="34"/>
      <c r="ACI382" s="34"/>
      <c r="ACJ382" s="34"/>
      <c r="ACK382" s="34"/>
      <c r="ACL382" s="34"/>
      <c r="ACM382" s="34"/>
      <c r="ACN382" s="34"/>
      <c r="ACO382" s="34"/>
      <c r="ACP382" s="34"/>
      <c r="ACQ382" s="34"/>
      <c r="ACR382" s="34"/>
      <c r="ACS382" s="34"/>
      <c r="ACT382" s="34"/>
      <c r="ACU382" s="34"/>
      <c r="ACV382" s="34"/>
      <c r="ACW382" s="34"/>
      <c r="ACX382" s="34"/>
      <c r="ACY382" s="34"/>
      <c r="ACZ382" s="34"/>
      <c r="ADA382" s="34"/>
      <c r="ADB382" s="34"/>
      <c r="ADC382" s="34"/>
      <c r="ADD382" s="34"/>
      <c r="ADE382" s="34"/>
      <c r="ADF382" s="34"/>
      <c r="ADG382" s="34"/>
      <c r="ADH382" s="34"/>
      <c r="ADI382" s="34"/>
      <c r="ADJ382" s="34"/>
      <c r="ADK382" s="34"/>
      <c r="ADL382" s="34"/>
      <c r="ADM382" s="34"/>
      <c r="ADN382" s="34"/>
      <c r="ADO382" s="34"/>
      <c r="ADP382" s="34"/>
      <c r="ADQ382" s="34"/>
      <c r="ADR382" s="34"/>
      <c r="ADS382" s="34"/>
      <c r="ADT382" s="34"/>
      <c r="ADU382" s="34"/>
      <c r="ADV382" s="34"/>
      <c r="ADW382" s="34"/>
      <c r="ADX382" s="34"/>
      <c r="ADY382" s="34"/>
      <c r="ADZ382" s="34"/>
      <c r="AEA382" s="34"/>
      <c r="AEB382" s="34"/>
      <c r="AEC382" s="34"/>
      <c r="AED382" s="34"/>
      <c r="AEE382" s="34"/>
      <c r="AEF382" s="34"/>
      <c r="AEG382" s="34"/>
      <c r="AEH382" s="34"/>
      <c r="AEI382" s="34"/>
      <c r="AEJ382" s="34"/>
      <c r="AEK382" s="34"/>
      <c r="AEL382" s="34"/>
      <c r="AEM382" s="34"/>
      <c r="AEN382" s="34"/>
      <c r="AEO382" s="34"/>
      <c r="AEP382" s="34"/>
      <c r="AEQ382" s="34"/>
      <c r="AER382" s="34"/>
      <c r="AES382" s="34"/>
      <c r="AET382" s="34"/>
      <c r="AEU382" s="34"/>
      <c r="AEV382" s="34"/>
      <c r="AEW382" s="34"/>
      <c r="AEX382" s="34"/>
      <c r="AEY382" s="34"/>
      <c r="AEZ382" s="34"/>
      <c r="AFA382" s="34"/>
      <c r="AFB382" s="34"/>
      <c r="AFC382" s="34"/>
      <c r="AFD382" s="34"/>
      <c r="AFE382" s="34"/>
      <c r="AFF382" s="34"/>
      <c r="AFG382" s="34"/>
      <c r="AFH382" s="34"/>
      <c r="AFI382" s="34"/>
      <c r="AFJ382" s="34"/>
      <c r="AFK382" s="34"/>
      <c r="AFL382" s="34"/>
      <c r="AFM382" s="34"/>
      <c r="AFN382" s="34"/>
      <c r="AFO382" s="34"/>
      <c r="AFP382" s="34"/>
      <c r="AFQ382" s="34"/>
      <c r="AFR382" s="34"/>
      <c r="AFS382" s="34"/>
      <c r="AFT382" s="34"/>
      <c r="AFU382" s="34"/>
      <c r="AFV382" s="34"/>
      <c r="AFW382" s="34"/>
      <c r="AFX382" s="34"/>
      <c r="AFY382" s="34"/>
      <c r="AFZ382" s="34"/>
      <c r="AGA382" s="34"/>
      <c r="AGB382" s="34"/>
      <c r="AGC382" s="34"/>
      <c r="AGD382" s="34"/>
      <c r="AGE382" s="34"/>
      <c r="AGF382" s="34"/>
      <c r="AGG382" s="34"/>
      <c r="AGH382" s="34"/>
      <c r="AGI382" s="34"/>
      <c r="AGJ382" s="34"/>
      <c r="AGK382" s="34"/>
      <c r="AGL382" s="34"/>
      <c r="AGM382" s="34"/>
      <c r="AGN382" s="34"/>
      <c r="AGO382" s="34"/>
      <c r="AGP382" s="34"/>
      <c r="AGQ382" s="34"/>
      <c r="AGR382" s="34"/>
      <c r="AGS382" s="34"/>
      <c r="AGT382" s="34"/>
      <c r="AGU382" s="34"/>
      <c r="AGV382" s="34"/>
      <c r="AGW382" s="34"/>
      <c r="AGX382" s="34"/>
      <c r="AGY382" s="34"/>
      <c r="AGZ382" s="34"/>
      <c r="AHA382" s="34"/>
      <c r="AHB382" s="34"/>
      <c r="AHC382" s="34"/>
      <c r="AHD382" s="34"/>
      <c r="AHE382" s="34"/>
      <c r="AHF382" s="34"/>
      <c r="AHG382" s="34"/>
      <c r="AHH382" s="34"/>
      <c r="AHI382" s="34"/>
      <c r="AHJ382" s="34"/>
      <c r="AHK382" s="34"/>
      <c r="AHL382" s="34"/>
      <c r="AHM382" s="34"/>
      <c r="AHN382" s="34"/>
      <c r="AHO382" s="34"/>
      <c r="AHP382" s="34"/>
      <c r="AHQ382" s="34"/>
      <c r="AHR382" s="34"/>
      <c r="AHS382" s="34"/>
      <c r="AHT382" s="34"/>
      <c r="AHU382" s="34"/>
      <c r="AHV382" s="34"/>
      <c r="AHW382" s="34"/>
      <c r="AHX382" s="34"/>
      <c r="AHY382" s="34"/>
      <c r="AHZ382" s="34"/>
      <c r="AIA382" s="34"/>
      <c r="AIB382" s="34"/>
      <c r="AIC382" s="34"/>
      <c r="AID382" s="34"/>
      <c r="AIE382" s="34"/>
      <c r="AIF382" s="34"/>
      <c r="AIG382" s="34"/>
      <c r="AIH382" s="34"/>
      <c r="AII382" s="34"/>
      <c r="AIJ382" s="34"/>
      <c r="AIK382" s="34"/>
      <c r="AIL382" s="34"/>
      <c r="AIM382" s="34"/>
      <c r="AIN382" s="34"/>
      <c r="AIO382" s="34"/>
      <c r="AIP382" s="34"/>
      <c r="AIQ382" s="34"/>
      <c r="AIR382" s="34"/>
      <c r="AIS382" s="34"/>
      <c r="AIT382" s="34"/>
      <c r="AIU382" s="34"/>
      <c r="AIV382" s="34"/>
      <c r="AIW382" s="34"/>
      <c r="AIX382" s="34"/>
      <c r="AIY382" s="34"/>
      <c r="AIZ382" s="34"/>
      <c r="AJA382" s="34"/>
      <c r="AJB382" s="34"/>
      <c r="AJC382" s="34"/>
      <c r="AJD382" s="34"/>
      <c r="AJE382" s="34"/>
      <c r="AJF382" s="34"/>
      <c r="AJG382" s="34"/>
      <c r="AJH382" s="34"/>
      <c r="AJI382" s="34"/>
      <c r="AJJ382" s="34"/>
      <c r="AJK382" s="34"/>
      <c r="AJL382" s="34"/>
      <c r="AJM382" s="34"/>
      <c r="AJN382" s="34"/>
      <c r="AJO382" s="34"/>
      <c r="AJP382" s="34"/>
      <c r="AJQ382" s="34"/>
      <c r="AJR382" s="34"/>
      <c r="AJS382" s="34"/>
      <c r="AJT382" s="34"/>
      <c r="AJU382" s="34"/>
      <c r="AJV382" s="34"/>
      <c r="AJW382" s="34"/>
      <c r="AJX382" s="34"/>
      <c r="AJY382" s="34"/>
      <c r="AJZ382" s="34"/>
      <c r="AKA382" s="34"/>
      <c r="AKB382" s="34"/>
      <c r="AKC382" s="34"/>
      <c r="AKD382" s="34"/>
      <c r="AKE382" s="34"/>
      <c r="AKF382" s="34"/>
      <c r="AKG382" s="34"/>
    </row>
    <row r="383" spans="1:969" s="40" customFormat="1" x14ac:dyDescent="0.25">
      <c r="A383" s="35" t="s">
        <v>2</v>
      </c>
      <c r="B383" s="35" t="s">
        <v>3</v>
      </c>
      <c r="C383" s="35" t="s">
        <v>4</v>
      </c>
      <c r="D383" s="36"/>
      <c r="E383" s="35"/>
      <c r="F383" s="35" t="s">
        <v>195</v>
      </c>
      <c r="G383" s="35" t="s">
        <v>51</v>
      </c>
      <c r="H383" s="37">
        <v>0.5625</v>
      </c>
      <c r="I383" s="38">
        <v>1.1385000000000001</v>
      </c>
      <c r="J383" s="35" t="s">
        <v>1776</v>
      </c>
      <c r="K383" s="38">
        <v>3021626.5</v>
      </c>
      <c r="L383" s="35" t="s">
        <v>39</v>
      </c>
      <c r="M383" s="35" t="s">
        <v>143</v>
      </c>
      <c r="N383" s="35" t="s">
        <v>40</v>
      </c>
      <c r="O383" s="38">
        <v>1.1385000000000001</v>
      </c>
      <c r="P383" s="38"/>
      <c r="Q383" s="38"/>
      <c r="R383" s="34"/>
      <c r="S383" s="34"/>
      <c r="T383" s="34"/>
      <c r="U383" s="34"/>
      <c r="V383" s="34"/>
      <c r="W383" s="34"/>
      <c r="X383" s="34"/>
      <c r="Y383" s="34"/>
      <c r="Z383" s="34"/>
      <c r="AA383" s="34"/>
      <c r="AB383" s="34"/>
      <c r="AC383" s="34"/>
      <c r="AD383" s="34"/>
      <c r="AE383" s="34"/>
      <c r="AF383" s="34"/>
      <c r="AG383" s="34"/>
      <c r="AH383" s="34"/>
      <c r="AI383" s="34"/>
      <c r="AJ383" s="34"/>
      <c r="AK383" s="34"/>
      <c r="AL383" s="34"/>
      <c r="AM383" s="34"/>
      <c r="AN383" s="34"/>
      <c r="AO383" s="34"/>
      <c r="AP383" s="34"/>
      <c r="AQ383" s="34"/>
      <c r="AR383" s="34"/>
      <c r="AS383" s="34"/>
      <c r="AT383" s="34"/>
      <c r="AU383" s="34"/>
      <c r="AV383" s="34"/>
      <c r="AW383" s="34"/>
      <c r="AX383" s="34"/>
      <c r="AY383" s="34"/>
      <c r="AZ383" s="34"/>
      <c r="BA383" s="34"/>
      <c r="BB383" s="34"/>
      <c r="BC383" s="34"/>
      <c r="BD383" s="34"/>
      <c r="BE383" s="34"/>
      <c r="BF383" s="34"/>
      <c r="BG383" s="34"/>
      <c r="BH383" s="34"/>
      <c r="BI383" s="34"/>
      <c r="BJ383" s="34"/>
      <c r="BK383" s="34"/>
      <c r="BL383" s="34"/>
      <c r="BM383" s="34"/>
      <c r="BN383" s="34"/>
      <c r="BO383" s="34"/>
      <c r="BP383" s="34"/>
      <c r="BQ383" s="34"/>
      <c r="BR383" s="34"/>
      <c r="BS383" s="34"/>
      <c r="BT383" s="34"/>
      <c r="BU383" s="34"/>
      <c r="BV383" s="34"/>
      <c r="BW383" s="34"/>
      <c r="BX383" s="34"/>
      <c r="BY383" s="34"/>
      <c r="BZ383" s="34"/>
      <c r="CA383" s="34"/>
      <c r="CB383" s="34"/>
      <c r="CC383" s="34"/>
      <c r="CD383" s="34"/>
      <c r="CE383" s="34"/>
      <c r="CF383" s="34"/>
      <c r="CG383" s="34"/>
      <c r="CH383" s="34"/>
      <c r="CI383" s="34"/>
      <c r="CJ383" s="34"/>
      <c r="CK383" s="34"/>
      <c r="CL383" s="34"/>
      <c r="CM383" s="34"/>
      <c r="CN383" s="34"/>
      <c r="CO383" s="34"/>
      <c r="CP383" s="34"/>
      <c r="CQ383" s="34"/>
      <c r="CR383" s="34"/>
      <c r="CS383" s="34"/>
      <c r="CT383" s="34"/>
      <c r="CU383" s="34"/>
      <c r="CV383" s="34"/>
      <c r="CW383" s="34"/>
      <c r="CX383" s="34"/>
      <c r="CY383" s="34"/>
      <c r="CZ383" s="34"/>
      <c r="DA383" s="34"/>
      <c r="DB383" s="34"/>
      <c r="DC383" s="34"/>
      <c r="DD383" s="34"/>
      <c r="DE383" s="34"/>
      <c r="DF383" s="34"/>
      <c r="DG383" s="34"/>
      <c r="DH383" s="34"/>
      <c r="DI383" s="34"/>
      <c r="DJ383" s="34"/>
      <c r="DK383" s="34"/>
      <c r="DL383" s="34"/>
      <c r="DM383" s="34"/>
      <c r="DN383" s="34"/>
      <c r="DO383" s="34"/>
      <c r="DP383" s="34"/>
      <c r="DQ383" s="34"/>
      <c r="DR383" s="34"/>
      <c r="DS383" s="34"/>
      <c r="DT383" s="34"/>
      <c r="DU383" s="34"/>
      <c r="DV383" s="34"/>
      <c r="DW383" s="34"/>
      <c r="DX383" s="34"/>
      <c r="DY383" s="34"/>
      <c r="DZ383" s="34"/>
      <c r="EA383" s="34"/>
      <c r="EB383" s="34"/>
      <c r="EC383" s="34"/>
      <c r="ED383" s="34"/>
      <c r="EE383" s="34"/>
      <c r="EF383" s="34"/>
      <c r="EG383" s="34"/>
      <c r="EH383" s="34"/>
      <c r="EI383" s="34"/>
      <c r="EJ383" s="34"/>
      <c r="EK383" s="34"/>
      <c r="EL383" s="34"/>
      <c r="EM383" s="34"/>
      <c r="EN383" s="34"/>
      <c r="EO383" s="34"/>
      <c r="EP383" s="34"/>
      <c r="EQ383" s="34"/>
      <c r="ER383" s="34"/>
      <c r="ES383" s="34"/>
      <c r="ET383" s="34"/>
      <c r="EU383" s="34"/>
      <c r="EV383" s="34"/>
      <c r="EW383" s="34"/>
      <c r="EX383" s="34"/>
      <c r="EY383" s="34"/>
      <c r="EZ383" s="34"/>
      <c r="FA383" s="34"/>
      <c r="FB383" s="34"/>
      <c r="FC383" s="34"/>
      <c r="FD383" s="34"/>
      <c r="FE383" s="34"/>
      <c r="FF383" s="34"/>
      <c r="FG383" s="34"/>
      <c r="FH383" s="34"/>
      <c r="FI383" s="34"/>
      <c r="FJ383" s="34"/>
      <c r="FK383" s="34"/>
      <c r="FL383" s="34"/>
      <c r="FM383" s="34"/>
      <c r="FN383" s="34"/>
      <c r="FO383" s="34"/>
      <c r="FP383" s="34"/>
      <c r="FQ383" s="34"/>
      <c r="FR383" s="34"/>
      <c r="FS383" s="34"/>
      <c r="FT383" s="34"/>
      <c r="FU383" s="34"/>
      <c r="FV383" s="34"/>
      <c r="FW383" s="34"/>
      <c r="FX383" s="34"/>
      <c r="FY383" s="34"/>
      <c r="FZ383" s="34"/>
      <c r="GA383" s="34"/>
      <c r="GB383" s="34"/>
      <c r="GC383" s="34"/>
      <c r="GD383" s="34"/>
      <c r="GE383" s="34"/>
      <c r="GF383" s="34"/>
      <c r="GG383" s="34"/>
      <c r="GH383" s="34"/>
      <c r="GI383" s="34"/>
      <c r="GJ383" s="34"/>
      <c r="GK383" s="34"/>
      <c r="GL383" s="34"/>
      <c r="GM383" s="34"/>
      <c r="GN383" s="34"/>
      <c r="GO383" s="34"/>
      <c r="GP383" s="34"/>
      <c r="GQ383" s="34"/>
      <c r="GR383" s="34"/>
      <c r="GS383" s="34"/>
      <c r="GT383" s="34"/>
      <c r="GU383" s="34"/>
      <c r="GV383" s="34"/>
      <c r="GW383" s="34"/>
      <c r="GX383" s="34"/>
      <c r="GY383" s="34"/>
      <c r="GZ383" s="34"/>
      <c r="HA383" s="34"/>
      <c r="HB383" s="34"/>
      <c r="HC383" s="34"/>
      <c r="HD383" s="34"/>
      <c r="HE383" s="34"/>
      <c r="HF383" s="34"/>
      <c r="HG383" s="34"/>
      <c r="HH383" s="34"/>
      <c r="HI383" s="34"/>
      <c r="HJ383" s="34"/>
      <c r="HK383" s="34"/>
      <c r="HL383" s="34"/>
      <c r="HM383" s="34"/>
      <c r="HN383" s="34"/>
      <c r="HO383" s="34"/>
      <c r="HP383" s="34"/>
      <c r="HQ383" s="34"/>
      <c r="HR383" s="34"/>
      <c r="HS383" s="34"/>
      <c r="HT383" s="34"/>
      <c r="HU383" s="34"/>
      <c r="HV383" s="34"/>
      <c r="HW383" s="34"/>
      <c r="HX383" s="34"/>
      <c r="HY383" s="34"/>
      <c r="HZ383" s="34"/>
      <c r="IA383" s="34"/>
      <c r="IB383" s="34"/>
      <c r="IC383" s="34"/>
      <c r="ID383" s="34"/>
      <c r="IE383" s="34"/>
      <c r="IF383" s="34"/>
      <c r="IG383" s="34"/>
      <c r="IH383" s="34"/>
      <c r="II383" s="34"/>
      <c r="IJ383" s="34"/>
      <c r="IK383" s="34"/>
      <c r="IL383" s="34"/>
      <c r="IM383" s="34"/>
      <c r="IN383" s="34"/>
      <c r="IO383" s="34"/>
      <c r="IP383" s="34"/>
      <c r="IQ383" s="34"/>
      <c r="IR383" s="34"/>
      <c r="IS383" s="34"/>
      <c r="IT383" s="34"/>
      <c r="IU383" s="34"/>
      <c r="IV383" s="34"/>
      <c r="IW383" s="34"/>
      <c r="IX383" s="34"/>
      <c r="IY383" s="34"/>
      <c r="IZ383" s="34"/>
      <c r="JA383" s="34"/>
      <c r="JB383" s="34"/>
      <c r="JC383" s="34"/>
      <c r="JD383" s="34"/>
      <c r="JE383" s="34"/>
      <c r="JF383" s="34"/>
      <c r="JG383" s="34"/>
      <c r="JH383" s="34"/>
      <c r="JI383" s="34"/>
      <c r="JJ383" s="34"/>
      <c r="JK383" s="34"/>
      <c r="JL383" s="34"/>
      <c r="JM383" s="34"/>
      <c r="JN383" s="34"/>
      <c r="JO383" s="34"/>
      <c r="JP383" s="34"/>
      <c r="JQ383" s="34"/>
      <c r="JR383" s="34"/>
      <c r="JS383" s="34"/>
      <c r="JT383" s="34"/>
      <c r="JU383" s="34"/>
      <c r="JV383" s="34"/>
      <c r="JW383" s="34"/>
      <c r="JX383" s="34"/>
      <c r="JY383" s="34"/>
      <c r="JZ383" s="34"/>
      <c r="KA383" s="34"/>
      <c r="KB383" s="34"/>
      <c r="KC383" s="34"/>
      <c r="KD383" s="34"/>
      <c r="KE383" s="34"/>
      <c r="KF383" s="34"/>
      <c r="KG383" s="34"/>
      <c r="KH383" s="34"/>
      <c r="KI383" s="34"/>
      <c r="KJ383" s="34"/>
      <c r="KK383" s="34"/>
      <c r="KL383" s="34"/>
      <c r="KM383" s="34"/>
      <c r="KN383" s="34"/>
      <c r="KO383" s="34"/>
      <c r="KP383" s="34"/>
      <c r="KQ383" s="34"/>
      <c r="KR383" s="34"/>
      <c r="KS383" s="34"/>
      <c r="KT383" s="34"/>
      <c r="KU383" s="34"/>
      <c r="KV383" s="34"/>
      <c r="KW383" s="34"/>
      <c r="KX383" s="34"/>
      <c r="KY383" s="34"/>
      <c r="KZ383" s="34"/>
      <c r="LA383" s="34"/>
      <c r="LB383" s="34"/>
      <c r="LC383" s="34"/>
      <c r="LD383" s="34"/>
      <c r="LE383" s="34"/>
      <c r="LF383" s="34"/>
      <c r="LG383" s="34"/>
      <c r="LH383" s="34"/>
      <c r="LI383" s="34"/>
      <c r="LJ383" s="34"/>
      <c r="LK383" s="34"/>
      <c r="LL383" s="34"/>
      <c r="LM383" s="34"/>
      <c r="LN383" s="34"/>
      <c r="LO383" s="34"/>
      <c r="LP383" s="34"/>
      <c r="LQ383" s="34"/>
      <c r="LR383" s="34"/>
      <c r="LS383" s="34"/>
      <c r="LT383" s="34"/>
      <c r="LU383" s="34"/>
      <c r="LV383" s="34"/>
      <c r="LW383" s="34"/>
      <c r="LX383" s="34"/>
      <c r="LY383" s="34"/>
      <c r="LZ383" s="34"/>
      <c r="MA383" s="34"/>
      <c r="MB383" s="34"/>
      <c r="MC383" s="34"/>
      <c r="MD383" s="34"/>
      <c r="ME383" s="34"/>
      <c r="MF383" s="34"/>
      <c r="MG383" s="34"/>
      <c r="MH383" s="34"/>
      <c r="MI383" s="34"/>
      <c r="MJ383" s="34"/>
      <c r="MK383" s="34"/>
      <c r="ML383" s="34"/>
      <c r="MM383" s="34"/>
      <c r="MN383" s="34"/>
      <c r="MO383" s="34"/>
      <c r="MP383" s="34"/>
      <c r="MQ383" s="34"/>
      <c r="MR383" s="34"/>
      <c r="MS383" s="34"/>
      <c r="MT383" s="34"/>
      <c r="MU383" s="34"/>
      <c r="MV383" s="34"/>
      <c r="MW383" s="34"/>
      <c r="MX383" s="34"/>
      <c r="MY383" s="34"/>
      <c r="MZ383" s="34"/>
      <c r="NA383" s="34"/>
      <c r="NB383" s="34"/>
      <c r="NC383" s="34"/>
      <c r="ND383" s="34"/>
      <c r="NE383" s="34"/>
      <c r="NF383" s="34"/>
      <c r="NG383" s="34"/>
      <c r="NH383" s="34"/>
      <c r="NI383" s="34"/>
      <c r="NJ383" s="34"/>
      <c r="NK383" s="34"/>
      <c r="NL383" s="34"/>
      <c r="NM383" s="34"/>
      <c r="NN383" s="34"/>
      <c r="NO383" s="34"/>
      <c r="NP383" s="34"/>
      <c r="NQ383" s="34"/>
      <c r="NR383" s="34"/>
      <c r="NS383" s="34"/>
      <c r="NT383" s="34"/>
      <c r="NU383" s="34"/>
      <c r="NV383" s="34"/>
      <c r="NW383" s="34"/>
      <c r="NX383" s="34"/>
      <c r="NY383" s="34"/>
      <c r="NZ383" s="34"/>
      <c r="OA383" s="34"/>
      <c r="OB383" s="34"/>
      <c r="OC383" s="34"/>
      <c r="OD383" s="34"/>
      <c r="OE383" s="34"/>
      <c r="OF383" s="34"/>
      <c r="OG383" s="34"/>
      <c r="OH383" s="34"/>
      <c r="OI383" s="34"/>
      <c r="OJ383" s="34"/>
      <c r="OK383" s="34"/>
      <c r="OL383" s="34"/>
      <c r="OM383" s="34"/>
      <c r="ON383" s="34"/>
      <c r="OO383" s="34"/>
      <c r="OP383" s="34"/>
      <c r="OQ383" s="34"/>
      <c r="OR383" s="34"/>
      <c r="OS383" s="34"/>
      <c r="OT383" s="34"/>
      <c r="OU383" s="34"/>
      <c r="OV383" s="34"/>
      <c r="OW383" s="34"/>
      <c r="OX383" s="34"/>
      <c r="OY383" s="34"/>
      <c r="OZ383" s="34"/>
      <c r="PA383" s="34"/>
      <c r="PB383" s="34"/>
      <c r="PC383" s="34"/>
      <c r="PD383" s="34"/>
      <c r="PE383" s="34"/>
      <c r="PF383" s="34"/>
      <c r="PG383" s="34"/>
      <c r="PH383" s="34"/>
      <c r="PI383" s="34"/>
      <c r="PJ383" s="34"/>
      <c r="PK383" s="34"/>
      <c r="PL383" s="34"/>
      <c r="PM383" s="34"/>
      <c r="PN383" s="34"/>
      <c r="PO383" s="34"/>
      <c r="PP383" s="34"/>
      <c r="PQ383" s="34"/>
      <c r="PR383" s="34"/>
      <c r="PS383" s="34"/>
      <c r="PT383" s="34"/>
      <c r="PU383" s="34"/>
      <c r="PV383" s="34"/>
      <c r="PW383" s="34"/>
      <c r="PX383" s="34"/>
      <c r="PY383" s="34"/>
      <c r="PZ383" s="34"/>
      <c r="QA383" s="34"/>
      <c r="QB383" s="34"/>
      <c r="QC383" s="34"/>
      <c r="QD383" s="34"/>
      <c r="QE383" s="34"/>
      <c r="QF383" s="34"/>
      <c r="QG383" s="34"/>
      <c r="QH383" s="34"/>
      <c r="QI383" s="34"/>
      <c r="QJ383" s="34"/>
      <c r="QK383" s="34"/>
      <c r="QL383" s="34"/>
      <c r="QM383" s="34"/>
      <c r="QN383" s="34"/>
      <c r="QO383" s="34"/>
      <c r="QP383" s="34"/>
      <c r="QQ383" s="34"/>
      <c r="QR383" s="34"/>
      <c r="QS383" s="34"/>
      <c r="QT383" s="34"/>
      <c r="QU383" s="34"/>
      <c r="QV383" s="34"/>
      <c r="QW383" s="34"/>
      <c r="QX383" s="34"/>
      <c r="QY383" s="34"/>
      <c r="QZ383" s="34"/>
      <c r="RA383" s="34"/>
      <c r="RB383" s="34"/>
      <c r="RC383" s="34"/>
      <c r="RD383" s="34"/>
      <c r="RE383" s="34"/>
      <c r="RF383" s="34"/>
      <c r="RG383" s="34"/>
      <c r="RH383" s="34"/>
      <c r="RI383" s="34"/>
      <c r="RJ383" s="34"/>
      <c r="RK383" s="34"/>
      <c r="RL383" s="34"/>
      <c r="RM383" s="34"/>
      <c r="RN383" s="34"/>
      <c r="RO383" s="34"/>
      <c r="RP383" s="34"/>
      <c r="RQ383" s="34"/>
      <c r="RR383" s="34"/>
      <c r="RS383" s="34"/>
      <c r="RT383" s="34"/>
      <c r="RU383" s="34"/>
      <c r="RV383" s="34"/>
      <c r="RW383" s="34"/>
      <c r="RX383" s="34"/>
      <c r="RY383" s="34"/>
      <c r="RZ383" s="34"/>
      <c r="SA383" s="34"/>
      <c r="SB383" s="34"/>
      <c r="SC383" s="34"/>
      <c r="SD383" s="34"/>
      <c r="SE383" s="34"/>
      <c r="SF383" s="34"/>
      <c r="SG383" s="34"/>
      <c r="SH383" s="34"/>
      <c r="SI383" s="34"/>
      <c r="SJ383" s="34"/>
      <c r="SK383" s="34"/>
      <c r="SL383" s="34"/>
      <c r="SM383" s="34"/>
      <c r="SN383" s="34"/>
      <c r="SO383" s="34"/>
      <c r="SP383" s="34"/>
      <c r="SQ383" s="34"/>
      <c r="SR383" s="34"/>
      <c r="SS383" s="34"/>
      <c r="ST383" s="34"/>
      <c r="SU383" s="34"/>
      <c r="SV383" s="34"/>
      <c r="SW383" s="34"/>
      <c r="SX383" s="34"/>
      <c r="SY383" s="34"/>
      <c r="SZ383" s="34"/>
      <c r="TA383" s="34"/>
      <c r="TB383" s="34"/>
      <c r="TC383" s="34"/>
      <c r="TD383" s="34"/>
      <c r="TE383" s="34"/>
      <c r="TF383" s="34"/>
      <c r="TG383" s="34"/>
      <c r="TH383" s="34"/>
      <c r="TI383" s="34"/>
      <c r="TJ383" s="34"/>
      <c r="TK383" s="34"/>
      <c r="TL383" s="34"/>
      <c r="TM383" s="34"/>
      <c r="TN383" s="34"/>
      <c r="TO383" s="34"/>
      <c r="TP383" s="34"/>
      <c r="TQ383" s="34"/>
      <c r="TR383" s="34"/>
      <c r="TS383" s="34"/>
      <c r="TT383" s="34"/>
      <c r="TU383" s="34"/>
      <c r="TV383" s="34"/>
      <c r="TW383" s="34"/>
      <c r="TX383" s="34"/>
      <c r="TY383" s="34"/>
      <c r="TZ383" s="34"/>
      <c r="UA383" s="34"/>
      <c r="UB383" s="34"/>
      <c r="UC383" s="34"/>
      <c r="UD383" s="34"/>
      <c r="UE383" s="34"/>
      <c r="UF383" s="34"/>
      <c r="UG383" s="34"/>
      <c r="UH383" s="34"/>
      <c r="UI383" s="34"/>
      <c r="UJ383" s="34"/>
      <c r="UK383" s="34"/>
      <c r="UL383" s="34"/>
      <c r="UM383" s="34"/>
      <c r="UN383" s="34"/>
      <c r="UO383" s="34"/>
      <c r="UP383" s="34"/>
      <c r="UQ383" s="34"/>
      <c r="UR383" s="34"/>
      <c r="US383" s="34"/>
      <c r="UT383" s="34"/>
      <c r="UU383" s="34"/>
      <c r="UV383" s="34"/>
      <c r="UW383" s="34"/>
      <c r="UX383" s="34"/>
      <c r="UY383" s="34"/>
      <c r="UZ383" s="34"/>
      <c r="VA383" s="34"/>
      <c r="VB383" s="34"/>
      <c r="VC383" s="34"/>
      <c r="VD383" s="34"/>
      <c r="VE383" s="34"/>
      <c r="VF383" s="34"/>
      <c r="VG383" s="34"/>
      <c r="VH383" s="34"/>
      <c r="VI383" s="34"/>
      <c r="VJ383" s="34"/>
      <c r="VK383" s="34"/>
      <c r="VL383" s="34"/>
      <c r="VM383" s="34"/>
      <c r="VN383" s="34"/>
      <c r="VO383" s="34"/>
      <c r="VP383" s="34"/>
      <c r="VQ383" s="34"/>
      <c r="VR383" s="34"/>
      <c r="VS383" s="34"/>
      <c r="VT383" s="34"/>
      <c r="VU383" s="34"/>
      <c r="VV383" s="34"/>
      <c r="VW383" s="34"/>
      <c r="VX383" s="34"/>
      <c r="VY383" s="34"/>
      <c r="VZ383" s="34"/>
      <c r="WA383" s="34"/>
      <c r="WB383" s="34"/>
      <c r="WC383" s="34"/>
      <c r="WD383" s="34"/>
      <c r="WE383" s="34"/>
      <c r="WF383" s="34"/>
      <c r="WG383" s="34"/>
      <c r="WH383" s="34"/>
      <c r="WI383" s="34"/>
      <c r="WJ383" s="34"/>
      <c r="WK383" s="34"/>
      <c r="WL383" s="34"/>
      <c r="WM383" s="34"/>
      <c r="WN383" s="34"/>
      <c r="WO383" s="34"/>
      <c r="WP383" s="34"/>
      <c r="WQ383" s="34"/>
      <c r="WR383" s="34"/>
      <c r="WS383" s="34"/>
      <c r="WT383" s="34"/>
      <c r="WU383" s="34"/>
      <c r="WV383" s="34"/>
      <c r="WW383" s="34"/>
      <c r="WX383" s="34"/>
      <c r="WY383" s="34"/>
      <c r="WZ383" s="34"/>
      <c r="XA383" s="34"/>
      <c r="XB383" s="34"/>
      <c r="XC383" s="34"/>
      <c r="XD383" s="34"/>
      <c r="XE383" s="34"/>
      <c r="XF383" s="34"/>
      <c r="XG383" s="34"/>
      <c r="XH383" s="34"/>
      <c r="XI383" s="34"/>
      <c r="XJ383" s="34"/>
      <c r="XK383" s="34"/>
      <c r="XL383" s="34"/>
      <c r="XM383" s="34"/>
      <c r="XN383" s="34"/>
      <c r="XO383" s="34"/>
      <c r="XP383" s="34"/>
      <c r="XQ383" s="34"/>
      <c r="XR383" s="34"/>
      <c r="XS383" s="34"/>
      <c r="XT383" s="34"/>
      <c r="XU383" s="34"/>
      <c r="XV383" s="34"/>
      <c r="XW383" s="34"/>
      <c r="XX383" s="34"/>
      <c r="XY383" s="34"/>
      <c r="XZ383" s="34"/>
      <c r="YA383" s="34"/>
      <c r="YB383" s="34"/>
      <c r="YC383" s="34"/>
      <c r="YD383" s="34"/>
      <c r="YE383" s="34"/>
      <c r="YF383" s="34"/>
      <c r="YG383" s="34"/>
      <c r="YH383" s="34"/>
      <c r="YI383" s="34"/>
      <c r="YJ383" s="34"/>
      <c r="YK383" s="34"/>
      <c r="YL383" s="34"/>
      <c r="YM383" s="34"/>
      <c r="YN383" s="34"/>
      <c r="YO383" s="34"/>
      <c r="YP383" s="34"/>
      <c r="YQ383" s="34"/>
      <c r="YR383" s="34"/>
      <c r="YS383" s="34"/>
      <c r="YT383" s="34"/>
      <c r="YU383" s="34"/>
      <c r="YV383" s="34"/>
      <c r="YW383" s="34"/>
      <c r="YX383" s="34"/>
      <c r="YY383" s="34"/>
      <c r="YZ383" s="34"/>
      <c r="ZA383" s="34"/>
      <c r="ZB383" s="34"/>
      <c r="ZC383" s="34"/>
      <c r="ZD383" s="34"/>
      <c r="ZE383" s="34"/>
      <c r="ZF383" s="34"/>
      <c r="ZG383" s="34"/>
      <c r="ZH383" s="34"/>
      <c r="ZI383" s="34"/>
      <c r="ZJ383" s="34"/>
      <c r="ZK383" s="34"/>
      <c r="ZL383" s="34"/>
      <c r="ZM383" s="34"/>
      <c r="ZN383" s="34"/>
      <c r="ZO383" s="34"/>
      <c r="ZP383" s="34"/>
      <c r="ZQ383" s="34"/>
      <c r="ZR383" s="34"/>
      <c r="ZS383" s="34"/>
      <c r="ZT383" s="34"/>
      <c r="ZU383" s="34"/>
      <c r="ZV383" s="34"/>
      <c r="ZW383" s="34"/>
      <c r="ZX383" s="34"/>
      <c r="ZY383" s="34"/>
      <c r="ZZ383" s="34"/>
      <c r="AAA383" s="34"/>
      <c r="AAB383" s="34"/>
      <c r="AAC383" s="34"/>
      <c r="AAD383" s="34"/>
      <c r="AAE383" s="34"/>
      <c r="AAF383" s="34"/>
      <c r="AAG383" s="34"/>
      <c r="AAH383" s="34"/>
      <c r="AAI383" s="34"/>
      <c r="AAJ383" s="34"/>
      <c r="AAK383" s="34"/>
      <c r="AAL383" s="34"/>
      <c r="AAM383" s="34"/>
      <c r="AAN383" s="34"/>
      <c r="AAO383" s="34"/>
      <c r="AAP383" s="34"/>
      <c r="AAQ383" s="34"/>
      <c r="AAR383" s="34"/>
      <c r="AAS383" s="34"/>
      <c r="AAT383" s="34"/>
      <c r="AAU383" s="34"/>
      <c r="AAV383" s="34"/>
      <c r="AAW383" s="34"/>
      <c r="AAX383" s="34"/>
      <c r="AAY383" s="34"/>
      <c r="AAZ383" s="34"/>
      <c r="ABA383" s="34"/>
      <c r="ABB383" s="34"/>
      <c r="ABC383" s="34"/>
      <c r="ABD383" s="34"/>
      <c r="ABE383" s="34"/>
      <c r="ABF383" s="34"/>
      <c r="ABG383" s="34"/>
      <c r="ABH383" s="34"/>
      <c r="ABI383" s="34"/>
      <c r="ABJ383" s="34"/>
      <c r="ABK383" s="34"/>
      <c r="ABL383" s="34"/>
      <c r="ABM383" s="34"/>
      <c r="ABN383" s="34"/>
      <c r="ABO383" s="34"/>
      <c r="ABP383" s="34"/>
      <c r="ABQ383" s="34"/>
      <c r="ABR383" s="34"/>
      <c r="ABS383" s="34"/>
      <c r="ABT383" s="34"/>
      <c r="ABU383" s="34"/>
      <c r="ABV383" s="34"/>
      <c r="ABW383" s="34"/>
      <c r="ABX383" s="34"/>
      <c r="ABY383" s="34"/>
      <c r="ABZ383" s="34"/>
      <c r="ACA383" s="34"/>
      <c r="ACB383" s="34"/>
      <c r="ACC383" s="34"/>
      <c r="ACD383" s="34"/>
      <c r="ACE383" s="34"/>
      <c r="ACF383" s="34"/>
      <c r="ACG383" s="34"/>
      <c r="ACH383" s="34"/>
      <c r="ACI383" s="34"/>
      <c r="ACJ383" s="34"/>
      <c r="ACK383" s="34"/>
      <c r="ACL383" s="34"/>
      <c r="ACM383" s="34"/>
      <c r="ACN383" s="34"/>
      <c r="ACO383" s="34"/>
      <c r="ACP383" s="34"/>
      <c r="ACQ383" s="34"/>
      <c r="ACR383" s="34"/>
      <c r="ACS383" s="34"/>
      <c r="ACT383" s="34"/>
      <c r="ACU383" s="34"/>
      <c r="ACV383" s="34"/>
      <c r="ACW383" s="34"/>
      <c r="ACX383" s="34"/>
      <c r="ACY383" s="34"/>
      <c r="ACZ383" s="34"/>
      <c r="ADA383" s="34"/>
      <c r="ADB383" s="34"/>
      <c r="ADC383" s="34"/>
      <c r="ADD383" s="34"/>
      <c r="ADE383" s="34"/>
      <c r="ADF383" s="34"/>
      <c r="ADG383" s="34"/>
      <c r="ADH383" s="34"/>
      <c r="ADI383" s="34"/>
      <c r="ADJ383" s="34"/>
      <c r="ADK383" s="34"/>
      <c r="ADL383" s="34"/>
      <c r="ADM383" s="34"/>
      <c r="ADN383" s="34"/>
      <c r="ADO383" s="34"/>
      <c r="ADP383" s="34"/>
      <c r="ADQ383" s="34"/>
      <c r="ADR383" s="34"/>
      <c r="ADS383" s="34"/>
      <c r="ADT383" s="34"/>
      <c r="ADU383" s="34"/>
      <c r="ADV383" s="34"/>
      <c r="ADW383" s="34"/>
      <c r="ADX383" s="34"/>
      <c r="ADY383" s="34"/>
      <c r="ADZ383" s="34"/>
      <c r="AEA383" s="34"/>
      <c r="AEB383" s="34"/>
      <c r="AEC383" s="34"/>
      <c r="AED383" s="34"/>
      <c r="AEE383" s="34"/>
      <c r="AEF383" s="34"/>
      <c r="AEG383" s="34"/>
      <c r="AEH383" s="34"/>
      <c r="AEI383" s="34"/>
      <c r="AEJ383" s="34"/>
      <c r="AEK383" s="34"/>
      <c r="AEL383" s="34"/>
      <c r="AEM383" s="34"/>
      <c r="AEN383" s="34"/>
      <c r="AEO383" s="34"/>
      <c r="AEP383" s="34"/>
      <c r="AEQ383" s="34"/>
      <c r="AER383" s="34"/>
      <c r="AES383" s="34"/>
      <c r="AET383" s="34"/>
      <c r="AEU383" s="34"/>
      <c r="AEV383" s="34"/>
      <c r="AEW383" s="34"/>
      <c r="AEX383" s="34"/>
      <c r="AEY383" s="34"/>
      <c r="AEZ383" s="34"/>
      <c r="AFA383" s="34"/>
      <c r="AFB383" s="34"/>
      <c r="AFC383" s="34"/>
      <c r="AFD383" s="34"/>
      <c r="AFE383" s="34"/>
      <c r="AFF383" s="34"/>
      <c r="AFG383" s="34"/>
      <c r="AFH383" s="34"/>
      <c r="AFI383" s="34"/>
      <c r="AFJ383" s="34"/>
      <c r="AFK383" s="34"/>
      <c r="AFL383" s="34"/>
      <c r="AFM383" s="34"/>
      <c r="AFN383" s="34"/>
      <c r="AFO383" s="34"/>
      <c r="AFP383" s="34"/>
      <c r="AFQ383" s="34"/>
      <c r="AFR383" s="34"/>
      <c r="AFS383" s="34"/>
      <c r="AFT383" s="34"/>
      <c r="AFU383" s="34"/>
      <c r="AFV383" s="34"/>
      <c r="AFW383" s="34"/>
      <c r="AFX383" s="34"/>
      <c r="AFY383" s="34"/>
      <c r="AFZ383" s="34"/>
      <c r="AGA383" s="34"/>
      <c r="AGB383" s="34"/>
      <c r="AGC383" s="34"/>
      <c r="AGD383" s="34"/>
      <c r="AGE383" s="34"/>
      <c r="AGF383" s="34"/>
      <c r="AGG383" s="34"/>
      <c r="AGH383" s="34"/>
      <c r="AGI383" s="34"/>
      <c r="AGJ383" s="34"/>
      <c r="AGK383" s="34"/>
      <c r="AGL383" s="34"/>
      <c r="AGM383" s="34"/>
      <c r="AGN383" s="34"/>
      <c r="AGO383" s="34"/>
      <c r="AGP383" s="34"/>
      <c r="AGQ383" s="34"/>
      <c r="AGR383" s="34"/>
      <c r="AGS383" s="34"/>
      <c r="AGT383" s="34"/>
      <c r="AGU383" s="34"/>
      <c r="AGV383" s="34"/>
      <c r="AGW383" s="34"/>
      <c r="AGX383" s="34"/>
      <c r="AGY383" s="34"/>
      <c r="AGZ383" s="34"/>
      <c r="AHA383" s="34"/>
      <c r="AHB383" s="34"/>
      <c r="AHC383" s="34"/>
      <c r="AHD383" s="34"/>
      <c r="AHE383" s="34"/>
      <c r="AHF383" s="34"/>
      <c r="AHG383" s="34"/>
      <c r="AHH383" s="34"/>
      <c r="AHI383" s="34"/>
      <c r="AHJ383" s="34"/>
      <c r="AHK383" s="34"/>
      <c r="AHL383" s="34"/>
      <c r="AHM383" s="34"/>
      <c r="AHN383" s="34"/>
      <c r="AHO383" s="34"/>
      <c r="AHP383" s="34"/>
      <c r="AHQ383" s="34"/>
      <c r="AHR383" s="34"/>
      <c r="AHS383" s="34"/>
      <c r="AHT383" s="34"/>
      <c r="AHU383" s="34"/>
      <c r="AHV383" s="34"/>
      <c r="AHW383" s="34"/>
      <c r="AHX383" s="34"/>
      <c r="AHY383" s="34"/>
      <c r="AHZ383" s="34"/>
      <c r="AIA383" s="34"/>
      <c r="AIB383" s="34"/>
      <c r="AIC383" s="34"/>
      <c r="AID383" s="34"/>
      <c r="AIE383" s="34"/>
      <c r="AIF383" s="34"/>
      <c r="AIG383" s="34"/>
      <c r="AIH383" s="34"/>
      <c r="AII383" s="34"/>
      <c r="AIJ383" s="34"/>
      <c r="AIK383" s="34"/>
      <c r="AIL383" s="34"/>
      <c r="AIM383" s="34"/>
      <c r="AIN383" s="34"/>
      <c r="AIO383" s="34"/>
      <c r="AIP383" s="34"/>
      <c r="AIQ383" s="34"/>
      <c r="AIR383" s="34"/>
      <c r="AIS383" s="34"/>
      <c r="AIT383" s="34"/>
      <c r="AIU383" s="34"/>
      <c r="AIV383" s="34"/>
      <c r="AIW383" s="34"/>
      <c r="AIX383" s="34"/>
      <c r="AIY383" s="34"/>
      <c r="AIZ383" s="34"/>
      <c r="AJA383" s="34"/>
      <c r="AJB383" s="34"/>
      <c r="AJC383" s="34"/>
      <c r="AJD383" s="34"/>
      <c r="AJE383" s="34"/>
      <c r="AJF383" s="34"/>
      <c r="AJG383" s="34"/>
      <c r="AJH383" s="34"/>
      <c r="AJI383" s="34"/>
      <c r="AJJ383" s="34"/>
      <c r="AJK383" s="34"/>
      <c r="AJL383" s="34"/>
      <c r="AJM383" s="34"/>
      <c r="AJN383" s="34"/>
      <c r="AJO383" s="34"/>
      <c r="AJP383" s="34"/>
      <c r="AJQ383" s="34"/>
      <c r="AJR383" s="34"/>
      <c r="AJS383" s="34"/>
      <c r="AJT383" s="34"/>
      <c r="AJU383" s="34"/>
      <c r="AJV383" s="34"/>
      <c r="AJW383" s="34"/>
      <c r="AJX383" s="34"/>
      <c r="AJY383" s="34"/>
      <c r="AJZ383" s="34"/>
      <c r="AKA383" s="34"/>
      <c r="AKB383" s="34"/>
      <c r="AKC383" s="34"/>
      <c r="AKD383" s="34"/>
      <c r="AKE383" s="34"/>
      <c r="AKF383" s="34"/>
      <c r="AKG383" s="34"/>
    </row>
    <row r="384" spans="1:969" s="40" customFormat="1" x14ac:dyDescent="0.25">
      <c r="A384" s="35" t="s">
        <v>2</v>
      </c>
      <c r="B384" s="35" t="s">
        <v>3</v>
      </c>
      <c r="C384" s="35" t="s">
        <v>4</v>
      </c>
      <c r="D384" s="36">
        <v>44015</v>
      </c>
      <c r="E384" s="35"/>
      <c r="F384" s="35"/>
      <c r="G384" s="35"/>
      <c r="H384" s="37"/>
      <c r="I384" s="38"/>
      <c r="J384" s="35"/>
      <c r="K384" s="38"/>
      <c r="L384" s="35"/>
      <c r="M384" s="35"/>
      <c r="N384" s="35"/>
      <c r="O384" s="38"/>
      <c r="P384" s="38"/>
      <c r="Q384" s="38"/>
      <c r="R384" s="34"/>
      <c r="S384" s="34"/>
      <c r="T384" s="34"/>
      <c r="U384" s="34"/>
      <c r="V384" s="34"/>
      <c r="W384" s="34"/>
      <c r="X384" s="34"/>
      <c r="Y384" s="34"/>
      <c r="Z384" s="34"/>
      <c r="AA384" s="34"/>
      <c r="AB384" s="34"/>
      <c r="AC384" s="34"/>
      <c r="AD384" s="34"/>
      <c r="AE384" s="34"/>
      <c r="AF384" s="34"/>
      <c r="AG384" s="34"/>
      <c r="AH384" s="34"/>
      <c r="AI384" s="34"/>
      <c r="AJ384" s="34"/>
      <c r="AK384" s="34"/>
      <c r="AL384" s="34"/>
      <c r="AM384" s="34"/>
      <c r="AN384" s="34"/>
      <c r="AO384" s="34"/>
      <c r="AP384" s="34"/>
      <c r="AQ384" s="34"/>
      <c r="AR384" s="34"/>
      <c r="AS384" s="34"/>
      <c r="AT384" s="34"/>
      <c r="AU384" s="34"/>
      <c r="AV384" s="34"/>
      <c r="AW384" s="34"/>
      <c r="AX384" s="34"/>
      <c r="AY384" s="34"/>
      <c r="AZ384" s="34"/>
      <c r="BA384" s="34"/>
      <c r="BB384" s="34"/>
      <c r="BC384" s="34"/>
      <c r="BD384" s="34"/>
      <c r="BE384" s="34"/>
      <c r="BF384" s="34"/>
      <c r="BG384" s="34"/>
      <c r="BH384" s="34"/>
      <c r="BI384" s="34"/>
      <c r="BJ384" s="34"/>
      <c r="BK384" s="34"/>
      <c r="BL384" s="34"/>
      <c r="BM384" s="34"/>
      <c r="BN384" s="34"/>
      <c r="BO384" s="34"/>
      <c r="BP384" s="34"/>
      <c r="BQ384" s="34"/>
      <c r="BR384" s="34"/>
      <c r="BS384" s="34"/>
      <c r="BT384" s="34"/>
      <c r="BU384" s="34"/>
      <c r="BV384" s="34"/>
      <c r="BW384" s="34"/>
      <c r="BX384" s="34"/>
      <c r="BY384" s="34"/>
      <c r="BZ384" s="34"/>
      <c r="CA384" s="34"/>
      <c r="CB384" s="34"/>
      <c r="CC384" s="34"/>
      <c r="CD384" s="34"/>
      <c r="CE384" s="34"/>
      <c r="CF384" s="34"/>
      <c r="CG384" s="34"/>
      <c r="CH384" s="34"/>
      <c r="CI384" s="34"/>
      <c r="CJ384" s="34"/>
      <c r="CK384" s="34"/>
      <c r="CL384" s="34"/>
      <c r="CM384" s="34"/>
      <c r="CN384" s="34"/>
      <c r="CO384" s="34"/>
      <c r="CP384" s="34"/>
      <c r="CQ384" s="34"/>
      <c r="CR384" s="34"/>
      <c r="CS384" s="34"/>
      <c r="CT384" s="34"/>
      <c r="CU384" s="34"/>
      <c r="CV384" s="34"/>
      <c r="CW384" s="34"/>
      <c r="CX384" s="34"/>
      <c r="CY384" s="34"/>
      <c r="CZ384" s="34"/>
      <c r="DA384" s="34"/>
      <c r="DB384" s="34"/>
      <c r="DC384" s="34"/>
      <c r="DD384" s="34"/>
      <c r="DE384" s="34"/>
      <c r="DF384" s="34"/>
      <c r="DG384" s="34"/>
      <c r="DH384" s="34"/>
      <c r="DI384" s="34"/>
      <c r="DJ384" s="34"/>
      <c r="DK384" s="34"/>
      <c r="DL384" s="34"/>
      <c r="DM384" s="34"/>
      <c r="DN384" s="34"/>
      <c r="DO384" s="34"/>
      <c r="DP384" s="34"/>
      <c r="DQ384" s="34"/>
      <c r="DR384" s="34"/>
      <c r="DS384" s="34"/>
      <c r="DT384" s="34"/>
      <c r="DU384" s="34"/>
      <c r="DV384" s="34"/>
      <c r="DW384" s="34"/>
      <c r="DX384" s="34"/>
      <c r="DY384" s="34"/>
      <c r="DZ384" s="34"/>
      <c r="EA384" s="34"/>
      <c r="EB384" s="34"/>
      <c r="EC384" s="34"/>
      <c r="ED384" s="34"/>
      <c r="EE384" s="34"/>
      <c r="EF384" s="34"/>
      <c r="EG384" s="34"/>
      <c r="EH384" s="34"/>
      <c r="EI384" s="34"/>
      <c r="EJ384" s="34"/>
      <c r="EK384" s="34"/>
      <c r="EL384" s="34"/>
      <c r="EM384" s="34"/>
      <c r="EN384" s="34"/>
      <c r="EO384" s="34"/>
      <c r="EP384" s="34"/>
      <c r="EQ384" s="34"/>
      <c r="ER384" s="34"/>
      <c r="ES384" s="34"/>
      <c r="ET384" s="34"/>
      <c r="EU384" s="34"/>
      <c r="EV384" s="34"/>
      <c r="EW384" s="34"/>
      <c r="EX384" s="34"/>
      <c r="EY384" s="34"/>
      <c r="EZ384" s="34"/>
      <c r="FA384" s="34"/>
      <c r="FB384" s="34"/>
      <c r="FC384" s="34"/>
      <c r="FD384" s="34"/>
      <c r="FE384" s="34"/>
      <c r="FF384" s="34"/>
      <c r="FG384" s="34"/>
      <c r="FH384" s="34"/>
      <c r="FI384" s="34"/>
      <c r="FJ384" s="34"/>
      <c r="FK384" s="34"/>
      <c r="FL384" s="34"/>
      <c r="FM384" s="34"/>
      <c r="FN384" s="34"/>
      <c r="FO384" s="34"/>
      <c r="FP384" s="34"/>
      <c r="FQ384" s="34"/>
      <c r="FR384" s="34"/>
      <c r="FS384" s="34"/>
      <c r="FT384" s="34"/>
      <c r="FU384" s="34"/>
      <c r="FV384" s="34"/>
      <c r="FW384" s="34"/>
      <c r="FX384" s="34"/>
      <c r="FY384" s="34"/>
      <c r="FZ384" s="34"/>
      <c r="GA384" s="34"/>
      <c r="GB384" s="34"/>
      <c r="GC384" s="34"/>
      <c r="GD384" s="34"/>
      <c r="GE384" s="34"/>
      <c r="GF384" s="34"/>
      <c r="GG384" s="34"/>
      <c r="GH384" s="34"/>
      <c r="GI384" s="34"/>
      <c r="GJ384" s="34"/>
      <c r="GK384" s="34"/>
      <c r="GL384" s="34"/>
      <c r="GM384" s="34"/>
      <c r="GN384" s="34"/>
      <c r="GO384" s="34"/>
      <c r="GP384" s="34"/>
      <c r="GQ384" s="34"/>
      <c r="GR384" s="34"/>
      <c r="GS384" s="34"/>
      <c r="GT384" s="34"/>
      <c r="GU384" s="34"/>
      <c r="GV384" s="34"/>
      <c r="GW384" s="34"/>
      <c r="GX384" s="34"/>
      <c r="GY384" s="34"/>
      <c r="GZ384" s="34"/>
      <c r="HA384" s="34"/>
      <c r="HB384" s="34"/>
      <c r="HC384" s="34"/>
      <c r="HD384" s="34"/>
      <c r="HE384" s="34"/>
      <c r="HF384" s="34"/>
      <c r="HG384" s="34"/>
      <c r="HH384" s="34"/>
      <c r="HI384" s="34"/>
      <c r="HJ384" s="34"/>
      <c r="HK384" s="34"/>
      <c r="HL384" s="34"/>
      <c r="HM384" s="34"/>
      <c r="HN384" s="34"/>
      <c r="HO384" s="34"/>
      <c r="HP384" s="34"/>
      <c r="HQ384" s="34"/>
      <c r="HR384" s="34"/>
      <c r="HS384" s="34"/>
      <c r="HT384" s="34"/>
      <c r="HU384" s="34"/>
      <c r="HV384" s="34"/>
      <c r="HW384" s="34"/>
      <c r="HX384" s="34"/>
      <c r="HY384" s="34"/>
      <c r="HZ384" s="34"/>
      <c r="IA384" s="34"/>
      <c r="IB384" s="34"/>
      <c r="IC384" s="34"/>
      <c r="ID384" s="34"/>
      <c r="IE384" s="34"/>
      <c r="IF384" s="34"/>
      <c r="IG384" s="34"/>
      <c r="IH384" s="34"/>
      <c r="II384" s="34"/>
      <c r="IJ384" s="34"/>
      <c r="IK384" s="34"/>
      <c r="IL384" s="34"/>
      <c r="IM384" s="34"/>
      <c r="IN384" s="34"/>
      <c r="IO384" s="34"/>
      <c r="IP384" s="34"/>
      <c r="IQ384" s="34"/>
      <c r="IR384" s="34"/>
      <c r="IS384" s="34"/>
      <c r="IT384" s="34"/>
      <c r="IU384" s="34"/>
      <c r="IV384" s="34"/>
      <c r="IW384" s="34"/>
      <c r="IX384" s="34"/>
      <c r="IY384" s="34"/>
      <c r="IZ384" s="34"/>
      <c r="JA384" s="34"/>
      <c r="JB384" s="34"/>
      <c r="JC384" s="34"/>
      <c r="JD384" s="34"/>
      <c r="JE384" s="34"/>
      <c r="JF384" s="34"/>
      <c r="JG384" s="34"/>
      <c r="JH384" s="34"/>
      <c r="JI384" s="34"/>
      <c r="JJ384" s="34"/>
      <c r="JK384" s="34"/>
      <c r="JL384" s="34"/>
      <c r="JM384" s="34"/>
      <c r="JN384" s="34"/>
      <c r="JO384" s="34"/>
      <c r="JP384" s="34"/>
      <c r="JQ384" s="34"/>
      <c r="JR384" s="34"/>
      <c r="JS384" s="34"/>
      <c r="JT384" s="34"/>
      <c r="JU384" s="34"/>
      <c r="JV384" s="34"/>
      <c r="JW384" s="34"/>
      <c r="JX384" s="34"/>
      <c r="JY384" s="34"/>
      <c r="JZ384" s="34"/>
      <c r="KA384" s="34"/>
      <c r="KB384" s="34"/>
      <c r="KC384" s="34"/>
      <c r="KD384" s="34"/>
      <c r="KE384" s="34"/>
      <c r="KF384" s="34"/>
      <c r="KG384" s="34"/>
      <c r="KH384" s="34"/>
      <c r="KI384" s="34"/>
      <c r="KJ384" s="34"/>
      <c r="KK384" s="34"/>
      <c r="KL384" s="34"/>
      <c r="KM384" s="34"/>
      <c r="KN384" s="34"/>
      <c r="KO384" s="34"/>
      <c r="KP384" s="34"/>
      <c r="KQ384" s="34"/>
      <c r="KR384" s="34"/>
      <c r="KS384" s="34"/>
      <c r="KT384" s="34"/>
      <c r="KU384" s="34"/>
      <c r="KV384" s="34"/>
      <c r="KW384" s="34"/>
      <c r="KX384" s="34"/>
      <c r="KY384" s="34"/>
      <c r="KZ384" s="34"/>
      <c r="LA384" s="34"/>
      <c r="LB384" s="34"/>
      <c r="LC384" s="34"/>
      <c r="LD384" s="34"/>
      <c r="LE384" s="34"/>
      <c r="LF384" s="34"/>
      <c r="LG384" s="34"/>
      <c r="LH384" s="34"/>
      <c r="LI384" s="34"/>
      <c r="LJ384" s="34"/>
      <c r="LK384" s="34"/>
      <c r="LL384" s="34"/>
      <c r="LM384" s="34"/>
      <c r="LN384" s="34"/>
      <c r="LO384" s="34"/>
      <c r="LP384" s="34"/>
      <c r="LQ384" s="34"/>
      <c r="LR384" s="34"/>
      <c r="LS384" s="34"/>
      <c r="LT384" s="34"/>
      <c r="LU384" s="34"/>
      <c r="LV384" s="34"/>
      <c r="LW384" s="34"/>
      <c r="LX384" s="34"/>
      <c r="LY384" s="34"/>
      <c r="LZ384" s="34"/>
      <c r="MA384" s="34"/>
      <c r="MB384" s="34"/>
      <c r="MC384" s="34"/>
      <c r="MD384" s="34"/>
      <c r="ME384" s="34"/>
      <c r="MF384" s="34"/>
      <c r="MG384" s="34"/>
      <c r="MH384" s="34"/>
      <c r="MI384" s="34"/>
      <c r="MJ384" s="34"/>
      <c r="MK384" s="34"/>
      <c r="ML384" s="34"/>
      <c r="MM384" s="34"/>
      <c r="MN384" s="34"/>
      <c r="MO384" s="34"/>
      <c r="MP384" s="34"/>
      <c r="MQ384" s="34"/>
      <c r="MR384" s="34"/>
      <c r="MS384" s="34"/>
      <c r="MT384" s="34"/>
      <c r="MU384" s="34"/>
      <c r="MV384" s="34"/>
      <c r="MW384" s="34"/>
      <c r="MX384" s="34"/>
      <c r="MY384" s="34"/>
      <c r="MZ384" s="34"/>
      <c r="NA384" s="34"/>
      <c r="NB384" s="34"/>
      <c r="NC384" s="34"/>
      <c r="ND384" s="34"/>
      <c r="NE384" s="34"/>
      <c r="NF384" s="34"/>
      <c r="NG384" s="34"/>
      <c r="NH384" s="34"/>
      <c r="NI384" s="34"/>
      <c r="NJ384" s="34"/>
      <c r="NK384" s="34"/>
      <c r="NL384" s="34"/>
      <c r="NM384" s="34"/>
      <c r="NN384" s="34"/>
      <c r="NO384" s="34"/>
      <c r="NP384" s="34"/>
      <c r="NQ384" s="34"/>
      <c r="NR384" s="34"/>
      <c r="NS384" s="34"/>
      <c r="NT384" s="34"/>
      <c r="NU384" s="34"/>
      <c r="NV384" s="34"/>
      <c r="NW384" s="34"/>
      <c r="NX384" s="34"/>
      <c r="NY384" s="34"/>
      <c r="NZ384" s="34"/>
      <c r="OA384" s="34"/>
      <c r="OB384" s="34"/>
      <c r="OC384" s="34"/>
      <c r="OD384" s="34"/>
      <c r="OE384" s="34"/>
      <c r="OF384" s="34"/>
      <c r="OG384" s="34"/>
      <c r="OH384" s="34"/>
      <c r="OI384" s="34"/>
      <c r="OJ384" s="34"/>
      <c r="OK384" s="34"/>
      <c r="OL384" s="34"/>
      <c r="OM384" s="34"/>
      <c r="ON384" s="34"/>
      <c r="OO384" s="34"/>
      <c r="OP384" s="34"/>
      <c r="OQ384" s="34"/>
      <c r="OR384" s="34"/>
      <c r="OS384" s="34"/>
      <c r="OT384" s="34"/>
      <c r="OU384" s="34"/>
      <c r="OV384" s="34"/>
      <c r="OW384" s="34"/>
      <c r="OX384" s="34"/>
      <c r="OY384" s="34"/>
      <c r="OZ384" s="34"/>
      <c r="PA384" s="34"/>
      <c r="PB384" s="34"/>
      <c r="PC384" s="34"/>
      <c r="PD384" s="34"/>
      <c r="PE384" s="34"/>
      <c r="PF384" s="34"/>
      <c r="PG384" s="34"/>
      <c r="PH384" s="34"/>
      <c r="PI384" s="34"/>
      <c r="PJ384" s="34"/>
      <c r="PK384" s="34"/>
      <c r="PL384" s="34"/>
      <c r="PM384" s="34"/>
      <c r="PN384" s="34"/>
      <c r="PO384" s="34"/>
      <c r="PP384" s="34"/>
      <c r="PQ384" s="34"/>
      <c r="PR384" s="34"/>
      <c r="PS384" s="34"/>
      <c r="PT384" s="34"/>
      <c r="PU384" s="34"/>
      <c r="PV384" s="34"/>
      <c r="PW384" s="34"/>
      <c r="PX384" s="34"/>
      <c r="PY384" s="34"/>
      <c r="PZ384" s="34"/>
      <c r="QA384" s="34"/>
      <c r="QB384" s="34"/>
      <c r="QC384" s="34"/>
      <c r="QD384" s="34"/>
      <c r="QE384" s="34"/>
      <c r="QF384" s="34"/>
      <c r="QG384" s="34"/>
      <c r="QH384" s="34"/>
      <c r="QI384" s="34"/>
      <c r="QJ384" s="34"/>
      <c r="QK384" s="34"/>
      <c r="QL384" s="34"/>
      <c r="QM384" s="34"/>
      <c r="QN384" s="34"/>
      <c r="QO384" s="34"/>
      <c r="QP384" s="34"/>
      <c r="QQ384" s="34"/>
      <c r="QR384" s="34"/>
      <c r="QS384" s="34"/>
      <c r="QT384" s="34"/>
      <c r="QU384" s="34"/>
      <c r="QV384" s="34"/>
      <c r="QW384" s="34"/>
      <c r="QX384" s="34"/>
      <c r="QY384" s="34"/>
      <c r="QZ384" s="34"/>
      <c r="RA384" s="34"/>
      <c r="RB384" s="34"/>
      <c r="RC384" s="34"/>
      <c r="RD384" s="34"/>
      <c r="RE384" s="34"/>
      <c r="RF384" s="34"/>
      <c r="RG384" s="34"/>
      <c r="RH384" s="34"/>
      <c r="RI384" s="34"/>
      <c r="RJ384" s="34"/>
      <c r="RK384" s="34"/>
      <c r="RL384" s="34"/>
      <c r="RM384" s="34"/>
      <c r="RN384" s="34"/>
      <c r="RO384" s="34"/>
      <c r="RP384" s="34"/>
      <c r="RQ384" s="34"/>
      <c r="RR384" s="34"/>
      <c r="RS384" s="34"/>
      <c r="RT384" s="34"/>
      <c r="RU384" s="34"/>
      <c r="RV384" s="34"/>
      <c r="RW384" s="34"/>
      <c r="RX384" s="34"/>
      <c r="RY384" s="34"/>
      <c r="RZ384" s="34"/>
      <c r="SA384" s="34"/>
      <c r="SB384" s="34"/>
      <c r="SC384" s="34"/>
      <c r="SD384" s="34"/>
      <c r="SE384" s="34"/>
      <c r="SF384" s="34"/>
      <c r="SG384" s="34"/>
      <c r="SH384" s="34"/>
      <c r="SI384" s="34"/>
      <c r="SJ384" s="34"/>
      <c r="SK384" s="34"/>
      <c r="SL384" s="34"/>
      <c r="SM384" s="34"/>
      <c r="SN384" s="34"/>
      <c r="SO384" s="34"/>
      <c r="SP384" s="34"/>
      <c r="SQ384" s="34"/>
      <c r="SR384" s="34"/>
      <c r="SS384" s="34"/>
      <c r="ST384" s="34"/>
      <c r="SU384" s="34"/>
      <c r="SV384" s="34"/>
      <c r="SW384" s="34"/>
      <c r="SX384" s="34"/>
      <c r="SY384" s="34"/>
      <c r="SZ384" s="34"/>
      <c r="TA384" s="34"/>
      <c r="TB384" s="34"/>
      <c r="TC384" s="34"/>
      <c r="TD384" s="34"/>
      <c r="TE384" s="34"/>
      <c r="TF384" s="34"/>
      <c r="TG384" s="34"/>
      <c r="TH384" s="34"/>
      <c r="TI384" s="34"/>
      <c r="TJ384" s="34"/>
      <c r="TK384" s="34"/>
      <c r="TL384" s="34"/>
      <c r="TM384" s="34"/>
      <c r="TN384" s="34"/>
      <c r="TO384" s="34"/>
      <c r="TP384" s="34"/>
      <c r="TQ384" s="34"/>
      <c r="TR384" s="34"/>
      <c r="TS384" s="34"/>
      <c r="TT384" s="34"/>
      <c r="TU384" s="34"/>
      <c r="TV384" s="34"/>
      <c r="TW384" s="34"/>
      <c r="TX384" s="34"/>
      <c r="TY384" s="34"/>
      <c r="TZ384" s="34"/>
      <c r="UA384" s="34"/>
      <c r="UB384" s="34"/>
      <c r="UC384" s="34"/>
      <c r="UD384" s="34"/>
      <c r="UE384" s="34"/>
      <c r="UF384" s="34"/>
      <c r="UG384" s="34"/>
      <c r="UH384" s="34"/>
      <c r="UI384" s="34"/>
      <c r="UJ384" s="34"/>
      <c r="UK384" s="34"/>
      <c r="UL384" s="34"/>
      <c r="UM384" s="34"/>
      <c r="UN384" s="34"/>
      <c r="UO384" s="34"/>
      <c r="UP384" s="34"/>
      <c r="UQ384" s="34"/>
      <c r="UR384" s="34"/>
      <c r="US384" s="34"/>
      <c r="UT384" s="34"/>
      <c r="UU384" s="34"/>
      <c r="UV384" s="34"/>
      <c r="UW384" s="34"/>
      <c r="UX384" s="34"/>
      <c r="UY384" s="34"/>
      <c r="UZ384" s="34"/>
      <c r="VA384" s="34"/>
      <c r="VB384" s="34"/>
      <c r="VC384" s="34"/>
      <c r="VD384" s="34"/>
      <c r="VE384" s="34"/>
      <c r="VF384" s="34"/>
      <c r="VG384" s="34"/>
      <c r="VH384" s="34"/>
      <c r="VI384" s="34"/>
      <c r="VJ384" s="34"/>
      <c r="VK384" s="34"/>
      <c r="VL384" s="34"/>
      <c r="VM384" s="34"/>
      <c r="VN384" s="34"/>
      <c r="VO384" s="34"/>
      <c r="VP384" s="34"/>
      <c r="VQ384" s="34"/>
      <c r="VR384" s="34"/>
      <c r="VS384" s="34"/>
      <c r="VT384" s="34"/>
      <c r="VU384" s="34"/>
      <c r="VV384" s="34"/>
      <c r="VW384" s="34"/>
      <c r="VX384" s="34"/>
      <c r="VY384" s="34"/>
      <c r="VZ384" s="34"/>
      <c r="WA384" s="34"/>
      <c r="WB384" s="34"/>
      <c r="WC384" s="34"/>
      <c r="WD384" s="34"/>
      <c r="WE384" s="34"/>
      <c r="WF384" s="34"/>
      <c r="WG384" s="34"/>
      <c r="WH384" s="34"/>
      <c r="WI384" s="34"/>
      <c r="WJ384" s="34"/>
      <c r="WK384" s="34"/>
      <c r="WL384" s="34"/>
      <c r="WM384" s="34"/>
      <c r="WN384" s="34"/>
      <c r="WO384" s="34"/>
      <c r="WP384" s="34"/>
      <c r="WQ384" s="34"/>
      <c r="WR384" s="34"/>
      <c r="WS384" s="34"/>
      <c r="WT384" s="34"/>
      <c r="WU384" s="34"/>
      <c r="WV384" s="34"/>
      <c r="WW384" s="34"/>
      <c r="WX384" s="34"/>
      <c r="WY384" s="34"/>
      <c r="WZ384" s="34"/>
      <c r="XA384" s="34"/>
      <c r="XB384" s="34"/>
      <c r="XC384" s="34"/>
      <c r="XD384" s="34"/>
      <c r="XE384" s="34"/>
      <c r="XF384" s="34"/>
      <c r="XG384" s="34"/>
      <c r="XH384" s="34"/>
      <c r="XI384" s="34"/>
      <c r="XJ384" s="34"/>
      <c r="XK384" s="34"/>
      <c r="XL384" s="34"/>
      <c r="XM384" s="34"/>
      <c r="XN384" s="34"/>
      <c r="XO384" s="34"/>
      <c r="XP384" s="34"/>
      <c r="XQ384" s="34"/>
      <c r="XR384" s="34"/>
      <c r="XS384" s="34"/>
      <c r="XT384" s="34"/>
      <c r="XU384" s="34"/>
      <c r="XV384" s="34"/>
      <c r="XW384" s="34"/>
      <c r="XX384" s="34"/>
      <c r="XY384" s="34"/>
      <c r="XZ384" s="34"/>
      <c r="YA384" s="34"/>
      <c r="YB384" s="34"/>
      <c r="YC384" s="34"/>
      <c r="YD384" s="34"/>
      <c r="YE384" s="34"/>
      <c r="YF384" s="34"/>
      <c r="YG384" s="34"/>
      <c r="YH384" s="34"/>
      <c r="YI384" s="34"/>
      <c r="YJ384" s="34"/>
      <c r="YK384" s="34"/>
      <c r="YL384" s="34"/>
      <c r="YM384" s="34"/>
      <c r="YN384" s="34"/>
      <c r="YO384" s="34"/>
      <c r="YP384" s="34"/>
      <c r="YQ384" s="34"/>
      <c r="YR384" s="34"/>
      <c r="YS384" s="34"/>
      <c r="YT384" s="34"/>
      <c r="YU384" s="34"/>
      <c r="YV384" s="34"/>
      <c r="YW384" s="34"/>
      <c r="YX384" s="34"/>
      <c r="YY384" s="34"/>
      <c r="YZ384" s="34"/>
      <c r="ZA384" s="34"/>
      <c r="ZB384" s="34"/>
      <c r="ZC384" s="34"/>
      <c r="ZD384" s="34"/>
      <c r="ZE384" s="34"/>
      <c r="ZF384" s="34"/>
      <c r="ZG384" s="34"/>
      <c r="ZH384" s="34"/>
      <c r="ZI384" s="34"/>
      <c r="ZJ384" s="34"/>
      <c r="ZK384" s="34"/>
      <c r="ZL384" s="34"/>
      <c r="ZM384" s="34"/>
      <c r="ZN384" s="34"/>
      <c r="ZO384" s="34"/>
      <c r="ZP384" s="34"/>
      <c r="ZQ384" s="34"/>
      <c r="ZR384" s="34"/>
      <c r="ZS384" s="34"/>
      <c r="ZT384" s="34"/>
      <c r="ZU384" s="34"/>
      <c r="ZV384" s="34"/>
      <c r="ZW384" s="34"/>
      <c r="ZX384" s="34"/>
      <c r="ZY384" s="34"/>
      <c r="ZZ384" s="34"/>
      <c r="AAA384" s="34"/>
      <c r="AAB384" s="34"/>
      <c r="AAC384" s="34"/>
      <c r="AAD384" s="34"/>
      <c r="AAE384" s="34"/>
      <c r="AAF384" s="34"/>
      <c r="AAG384" s="34"/>
      <c r="AAH384" s="34"/>
      <c r="AAI384" s="34"/>
      <c r="AAJ384" s="34"/>
      <c r="AAK384" s="34"/>
      <c r="AAL384" s="34"/>
      <c r="AAM384" s="34"/>
      <c r="AAN384" s="34"/>
      <c r="AAO384" s="34"/>
      <c r="AAP384" s="34"/>
      <c r="AAQ384" s="34"/>
      <c r="AAR384" s="34"/>
      <c r="AAS384" s="34"/>
      <c r="AAT384" s="34"/>
      <c r="AAU384" s="34"/>
      <c r="AAV384" s="34"/>
      <c r="AAW384" s="34"/>
      <c r="AAX384" s="34"/>
      <c r="AAY384" s="34"/>
      <c r="AAZ384" s="34"/>
      <c r="ABA384" s="34"/>
      <c r="ABB384" s="34"/>
      <c r="ABC384" s="34"/>
      <c r="ABD384" s="34"/>
      <c r="ABE384" s="34"/>
      <c r="ABF384" s="34"/>
      <c r="ABG384" s="34"/>
      <c r="ABH384" s="34"/>
      <c r="ABI384" s="34"/>
      <c r="ABJ384" s="34"/>
      <c r="ABK384" s="34"/>
      <c r="ABL384" s="34"/>
      <c r="ABM384" s="34"/>
      <c r="ABN384" s="34"/>
      <c r="ABO384" s="34"/>
      <c r="ABP384" s="34"/>
      <c r="ABQ384" s="34"/>
      <c r="ABR384" s="34"/>
      <c r="ABS384" s="34"/>
      <c r="ABT384" s="34"/>
      <c r="ABU384" s="34"/>
      <c r="ABV384" s="34"/>
      <c r="ABW384" s="34"/>
      <c r="ABX384" s="34"/>
      <c r="ABY384" s="34"/>
      <c r="ABZ384" s="34"/>
      <c r="ACA384" s="34"/>
      <c r="ACB384" s="34"/>
      <c r="ACC384" s="34"/>
      <c r="ACD384" s="34"/>
      <c r="ACE384" s="34"/>
      <c r="ACF384" s="34"/>
      <c r="ACG384" s="34"/>
      <c r="ACH384" s="34"/>
      <c r="ACI384" s="34"/>
      <c r="ACJ384" s="34"/>
      <c r="ACK384" s="34"/>
      <c r="ACL384" s="34"/>
      <c r="ACM384" s="34"/>
      <c r="ACN384" s="34"/>
      <c r="ACO384" s="34"/>
      <c r="ACP384" s="34"/>
      <c r="ACQ384" s="34"/>
      <c r="ACR384" s="34"/>
      <c r="ACS384" s="34"/>
      <c r="ACT384" s="34"/>
      <c r="ACU384" s="34"/>
      <c r="ACV384" s="34"/>
      <c r="ACW384" s="34"/>
      <c r="ACX384" s="34"/>
      <c r="ACY384" s="34"/>
      <c r="ACZ384" s="34"/>
      <c r="ADA384" s="34"/>
      <c r="ADB384" s="34"/>
      <c r="ADC384" s="34"/>
      <c r="ADD384" s="34"/>
      <c r="ADE384" s="34"/>
      <c r="ADF384" s="34"/>
      <c r="ADG384" s="34"/>
      <c r="ADH384" s="34"/>
      <c r="ADI384" s="34"/>
      <c r="ADJ384" s="34"/>
      <c r="ADK384" s="34"/>
      <c r="ADL384" s="34"/>
      <c r="ADM384" s="34"/>
      <c r="ADN384" s="34"/>
      <c r="ADO384" s="34"/>
      <c r="ADP384" s="34"/>
      <c r="ADQ384" s="34"/>
      <c r="ADR384" s="34"/>
      <c r="ADS384" s="34"/>
      <c r="ADT384" s="34"/>
      <c r="ADU384" s="34"/>
      <c r="ADV384" s="34"/>
      <c r="ADW384" s="34"/>
      <c r="ADX384" s="34"/>
      <c r="ADY384" s="34"/>
      <c r="ADZ384" s="34"/>
      <c r="AEA384" s="34"/>
      <c r="AEB384" s="34"/>
      <c r="AEC384" s="34"/>
      <c r="AED384" s="34"/>
      <c r="AEE384" s="34"/>
      <c r="AEF384" s="34"/>
      <c r="AEG384" s="34"/>
      <c r="AEH384" s="34"/>
      <c r="AEI384" s="34"/>
      <c r="AEJ384" s="34"/>
      <c r="AEK384" s="34"/>
      <c r="AEL384" s="34"/>
      <c r="AEM384" s="34"/>
      <c r="AEN384" s="34"/>
      <c r="AEO384" s="34"/>
      <c r="AEP384" s="34"/>
      <c r="AEQ384" s="34"/>
      <c r="AER384" s="34"/>
      <c r="AES384" s="34"/>
      <c r="AET384" s="34"/>
      <c r="AEU384" s="34"/>
      <c r="AEV384" s="34"/>
      <c r="AEW384" s="34"/>
      <c r="AEX384" s="34"/>
      <c r="AEY384" s="34"/>
      <c r="AEZ384" s="34"/>
      <c r="AFA384" s="34"/>
      <c r="AFB384" s="34"/>
      <c r="AFC384" s="34"/>
      <c r="AFD384" s="34"/>
      <c r="AFE384" s="34"/>
      <c r="AFF384" s="34"/>
      <c r="AFG384" s="34"/>
      <c r="AFH384" s="34"/>
      <c r="AFI384" s="34"/>
      <c r="AFJ384" s="34"/>
      <c r="AFK384" s="34"/>
      <c r="AFL384" s="34"/>
      <c r="AFM384" s="34"/>
      <c r="AFN384" s="34"/>
      <c r="AFO384" s="34"/>
      <c r="AFP384" s="34"/>
      <c r="AFQ384" s="34"/>
      <c r="AFR384" s="34"/>
      <c r="AFS384" s="34"/>
      <c r="AFT384" s="34"/>
      <c r="AFU384" s="34"/>
      <c r="AFV384" s="34"/>
      <c r="AFW384" s="34"/>
      <c r="AFX384" s="34"/>
      <c r="AFY384" s="34"/>
      <c r="AFZ384" s="34"/>
      <c r="AGA384" s="34"/>
      <c r="AGB384" s="34"/>
      <c r="AGC384" s="34"/>
      <c r="AGD384" s="34"/>
      <c r="AGE384" s="34"/>
      <c r="AGF384" s="34"/>
      <c r="AGG384" s="34"/>
      <c r="AGH384" s="34"/>
      <c r="AGI384" s="34"/>
      <c r="AGJ384" s="34"/>
      <c r="AGK384" s="34"/>
      <c r="AGL384" s="34"/>
      <c r="AGM384" s="34"/>
      <c r="AGN384" s="34"/>
      <c r="AGO384" s="34"/>
      <c r="AGP384" s="34"/>
      <c r="AGQ384" s="34"/>
      <c r="AGR384" s="34"/>
      <c r="AGS384" s="34"/>
      <c r="AGT384" s="34"/>
      <c r="AGU384" s="34"/>
      <c r="AGV384" s="34"/>
      <c r="AGW384" s="34"/>
      <c r="AGX384" s="34"/>
      <c r="AGY384" s="34"/>
      <c r="AGZ384" s="34"/>
      <c r="AHA384" s="34"/>
      <c r="AHB384" s="34"/>
      <c r="AHC384" s="34"/>
      <c r="AHD384" s="34"/>
      <c r="AHE384" s="34"/>
      <c r="AHF384" s="34"/>
      <c r="AHG384" s="34"/>
      <c r="AHH384" s="34"/>
      <c r="AHI384" s="34"/>
      <c r="AHJ384" s="34"/>
      <c r="AHK384" s="34"/>
      <c r="AHL384" s="34"/>
      <c r="AHM384" s="34"/>
      <c r="AHN384" s="34"/>
      <c r="AHO384" s="34"/>
      <c r="AHP384" s="34"/>
      <c r="AHQ384" s="34"/>
      <c r="AHR384" s="34"/>
      <c r="AHS384" s="34"/>
      <c r="AHT384" s="34"/>
      <c r="AHU384" s="34"/>
      <c r="AHV384" s="34"/>
      <c r="AHW384" s="34"/>
      <c r="AHX384" s="34"/>
      <c r="AHY384" s="34"/>
      <c r="AHZ384" s="34"/>
      <c r="AIA384" s="34"/>
      <c r="AIB384" s="34"/>
      <c r="AIC384" s="34"/>
      <c r="AID384" s="34"/>
      <c r="AIE384" s="34"/>
      <c r="AIF384" s="34"/>
      <c r="AIG384" s="34"/>
      <c r="AIH384" s="34"/>
      <c r="AII384" s="34"/>
      <c r="AIJ384" s="34"/>
      <c r="AIK384" s="34"/>
      <c r="AIL384" s="34"/>
      <c r="AIM384" s="34"/>
      <c r="AIN384" s="34"/>
      <c r="AIO384" s="34"/>
      <c r="AIP384" s="34"/>
      <c r="AIQ384" s="34"/>
      <c r="AIR384" s="34"/>
      <c r="AIS384" s="34"/>
      <c r="AIT384" s="34"/>
      <c r="AIU384" s="34"/>
      <c r="AIV384" s="34"/>
      <c r="AIW384" s="34"/>
      <c r="AIX384" s="34"/>
      <c r="AIY384" s="34"/>
      <c r="AIZ384" s="34"/>
      <c r="AJA384" s="34"/>
      <c r="AJB384" s="34"/>
      <c r="AJC384" s="34"/>
      <c r="AJD384" s="34"/>
      <c r="AJE384" s="34"/>
      <c r="AJF384" s="34"/>
      <c r="AJG384" s="34"/>
      <c r="AJH384" s="34"/>
      <c r="AJI384" s="34"/>
      <c r="AJJ384" s="34"/>
      <c r="AJK384" s="34"/>
      <c r="AJL384" s="34"/>
      <c r="AJM384" s="34"/>
      <c r="AJN384" s="34"/>
      <c r="AJO384" s="34"/>
      <c r="AJP384" s="34"/>
      <c r="AJQ384" s="34"/>
      <c r="AJR384" s="34"/>
      <c r="AJS384" s="34"/>
      <c r="AJT384" s="34"/>
      <c r="AJU384" s="34"/>
      <c r="AJV384" s="34"/>
      <c r="AJW384" s="34"/>
      <c r="AJX384" s="34"/>
      <c r="AJY384" s="34"/>
      <c r="AJZ384" s="34"/>
      <c r="AKA384" s="34"/>
      <c r="AKB384" s="34"/>
      <c r="AKC384" s="34"/>
      <c r="AKD384" s="34"/>
      <c r="AKE384" s="34"/>
      <c r="AKF384" s="34"/>
      <c r="AKG384" s="34"/>
    </row>
    <row r="385" spans="1:969" s="40" customFormat="1" x14ac:dyDescent="0.25">
      <c r="A385" s="35" t="s">
        <v>2</v>
      </c>
      <c r="B385" s="35" t="s">
        <v>3</v>
      </c>
      <c r="C385" s="35" t="s">
        <v>4</v>
      </c>
      <c r="D385" s="36"/>
      <c r="E385" s="35"/>
      <c r="F385" s="35" t="s">
        <v>1073</v>
      </c>
      <c r="G385" s="35" t="s">
        <v>6</v>
      </c>
      <c r="H385" s="37">
        <v>0.39583333333333331</v>
      </c>
      <c r="I385" s="38">
        <v>100.52</v>
      </c>
      <c r="J385" s="35" t="s">
        <v>1777</v>
      </c>
      <c r="K385" s="38">
        <v>125650</v>
      </c>
      <c r="L385" s="35" t="s">
        <v>39</v>
      </c>
      <c r="M385" s="35" t="s">
        <v>143</v>
      </c>
      <c r="N385" s="35" t="s">
        <v>40</v>
      </c>
      <c r="O385" s="38">
        <v>100.52</v>
      </c>
      <c r="P385" s="38"/>
      <c r="Q385" s="38"/>
      <c r="R385" s="34"/>
      <c r="S385" s="34"/>
      <c r="T385" s="34"/>
      <c r="U385" s="34"/>
      <c r="V385" s="34"/>
      <c r="W385" s="34"/>
      <c r="X385" s="34"/>
      <c r="Y385" s="34"/>
      <c r="Z385" s="34"/>
      <c r="AA385" s="34"/>
      <c r="AB385" s="34"/>
      <c r="AC385" s="34"/>
      <c r="AD385" s="34"/>
      <c r="AE385" s="34"/>
      <c r="AF385" s="34"/>
      <c r="AG385" s="34"/>
      <c r="AH385" s="34"/>
      <c r="AI385" s="34"/>
      <c r="AJ385" s="34"/>
      <c r="AK385" s="34"/>
      <c r="AL385" s="34"/>
      <c r="AM385" s="34"/>
      <c r="AN385" s="34"/>
      <c r="AO385" s="34"/>
      <c r="AP385" s="34"/>
      <c r="AQ385" s="34"/>
      <c r="AR385" s="34"/>
      <c r="AS385" s="34"/>
      <c r="AT385" s="34"/>
      <c r="AU385" s="34"/>
      <c r="AV385" s="34"/>
      <c r="AW385" s="34"/>
      <c r="AX385" s="34"/>
      <c r="AY385" s="34"/>
      <c r="AZ385" s="34"/>
      <c r="BA385" s="34"/>
      <c r="BB385" s="34"/>
      <c r="BC385" s="34"/>
      <c r="BD385" s="34"/>
      <c r="BE385" s="34"/>
      <c r="BF385" s="34"/>
      <c r="BG385" s="34"/>
      <c r="BH385" s="34"/>
      <c r="BI385" s="34"/>
      <c r="BJ385" s="34"/>
      <c r="BK385" s="34"/>
      <c r="BL385" s="34"/>
      <c r="BM385" s="34"/>
      <c r="BN385" s="34"/>
      <c r="BO385" s="34"/>
      <c r="BP385" s="34"/>
      <c r="BQ385" s="34"/>
      <c r="BR385" s="34"/>
      <c r="BS385" s="34"/>
      <c r="BT385" s="34"/>
      <c r="BU385" s="34"/>
      <c r="BV385" s="34"/>
      <c r="BW385" s="34"/>
      <c r="BX385" s="34"/>
      <c r="BY385" s="34"/>
      <c r="BZ385" s="34"/>
      <c r="CA385" s="34"/>
      <c r="CB385" s="34"/>
      <c r="CC385" s="34"/>
      <c r="CD385" s="34"/>
      <c r="CE385" s="34"/>
      <c r="CF385" s="34"/>
      <c r="CG385" s="34"/>
      <c r="CH385" s="34"/>
      <c r="CI385" s="34"/>
      <c r="CJ385" s="34"/>
      <c r="CK385" s="34"/>
      <c r="CL385" s="34"/>
      <c r="CM385" s="34"/>
      <c r="CN385" s="34"/>
      <c r="CO385" s="34"/>
      <c r="CP385" s="34"/>
      <c r="CQ385" s="34"/>
      <c r="CR385" s="34"/>
      <c r="CS385" s="34"/>
      <c r="CT385" s="34"/>
      <c r="CU385" s="34"/>
      <c r="CV385" s="34"/>
      <c r="CW385" s="34"/>
      <c r="CX385" s="34"/>
      <c r="CY385" s="34"/>
      <c r="CZ385" s="34"/>
      <c r="DA385" s="34"/>
      <c r="DB385" s="34"/>
      <c r="DC385" s="34"/>
      <c r="DD385" s="34"/>
      <c r="DE385" s="34"/>
      <c r="DF385" s="34"/>
      <c r="DG385" s="34"/>
      <c r="DH385" s="34"/>
      <c r="DI385" s="34"/>
      <c r="DJ385" s="34"/>
      <c r="DK385" s="34"/>
      <c r="DL385" s="34"/>
      <c r="DM385" s="34"/>
      <c r="DN385" s="34"/>
      <c r="DO385" s="34"/>
      <c r="DP385" s="34"/>
      <c r="DQ385" s="34"/>
      <c r="DR385" s="34"/>
      <c r="DS385" s="34"/>
      <c r="DT385" s="34"/>
      <c r="DU385" s="34"/>
      <c r="DV385" s="34"/>
      <c r="DW385" s="34"/>
      <c r="DX385" s="34"/>
      <c r="DY385" s="34"/>
      <c r="DZ385" s="34"/>
      <c r="EA385" s="34"/>
      <c r="EB385" s="34"/>
      <c r="EC385" s="34"/>
      <c r="ED385" s="34"/>
      <c r="EE385" s="34"/>
      <c r="EF385" s="34"/>
      <c r="EG385" s="34"/>
      <c r="EH385" s="34"/>
      <c r="EI385" s="34"/>
      <c r="EJ385" s="34"/>
      <c r="EK385" s="34"/>
      <c r="EL385" s="34"/>
      <c r="EM385" s="34"/>
      <c r="EN385" s="34"/>
      <c r="EO385" s="34"/>
      <c r="EP385" s="34"/>
      <c r="EQ385" s="34"/>
      <c r="ER385" s="34"/>
      <c r="ES385" s="34"/>
      <c r="ET385" s="34"/>
      <c r="EU385" s="34"/>
      <c r="EV385" s="34"/>
      <c r="EW385" s="34"/>
      <c r="EX385" s="34"/>
      <c r="EY385" s="34"/>
      <c r="EZ385" s="34"/>
      <c r="FA385" s="34"/>
      <c r="FB385" s="34"/>
      <c r="FC385" s="34"/>
      <c r="FD385" s="34"/>
      <c r="FE385" s="34"/>
      <c r="FF385" s="34"/>
      <c r="FG385" s="34"/>
      <c r="FH385" s="34"/>
      <c r="FI385" s="34"/>
      <c r="FJ385" s="34"/>
      <c r="FK385" s="34"/>
      <c r="FL385" s="34"/>
      <c r="FM385" s="34"/>
      <c r="FN385" s="34"/>
      <c r="FO385" s="34"/>
      <c r="FP385" s="34"/>
      <c r="FQ385" s="34"/>
      <c r="FR385" s="34"/>
      <c r="FS385" s="34"/>
      <c r="FT385" s="34"/>
      <c r="FU385" s="34"/>
      <c r="FV385" s="34"/>
      <c r="FW385" s="34"/>
      <c r="FX385" s="34"/>
      <c r="FY385" s="34"/>
      <c r="FZ385" s="34"/>
      <c r="GA385" s="34"/>
      <c r="GB385" s="34"/>
      <c r="GC385" s="34"/>
      <c r="GD385" s="34"/>
      <c r="GE385" s="34"/>
      <c r="GF385" s="34"/>
      <c r="GG385" s="34"/>
      <c r="GH385" s="34"/>
      <c r="GI385" s="34"/>
      <c r="GJ385" s="34"/>
      <c r="GK385" s="34"/>
      <c r="GL385" s="34"/>
      <c r="GM385" s="34"/>
      <c r="GN385" s="34"/>
      <c r="GO385" s="34"/>
      <c r="GP385" s="34"/>
      <c r="GQ385" s="34"/>
      <c r="GR385" s="34"/>
      <c r="GS385" s="34"/>
      <c r="GT385" s="34"/>
      <c r="GU385" s="34"/>
      <c r="GV385" s="34"/>
      <c r="GW385" s="34"/>
      <c r="GX385" s="34"/>
      <c r="GY385" s="34"/>
      <c r="GZ385" s="34"/>
      <c r="HA385" s="34"/>
      <c r="HB385" s="34"/>
      <c r="HC385" s="34"/>
      <c r="HD385" s="34"/>
      <c r="HE385" s="34"/>
      <c r="HF385" s="34"/>
      <c r="HG385" s="34"/>
      <c r="HH385" s="34"/>
      <c r="HI385" s="34"/>
      <c r="HJ385" s="34"/>
      <c r="HK385" s="34"/>
      <c r="HL385" s="34"/>
      <c r="HM385" s="34"/>
      <c r="HN385" s="34"/>
      <c r="HO385" s="34"/>
      <c r="HP385" s="34"/>
      <c r="HQ385" s="34"/>
      <c r="HR385" s="34"/>
      <c r="HS385" s="34"/>
      <c r="HT385" s="34"/>
      <c r="HU385" s="34"/>
      <c r="HV385" s="34"/>
      <c r="HW385" s="34"/>
      <c r="HX385" s="34"/>
      <c r="HY385" s="34"/>
      <c r="HZ385" s="34"/>
      <c r="IA385" s="34"/>
      <c r="IB385" s="34"/>
      <c r="IC385" s="34"/>
      <c r="ID385" s="34"/>
      <c r="IE385" s="34"/>
      <c r="IF385" s="34"/>
      <c r="IG385" s="34"/>
      <c r="IH385" s="34"/>
      <c r="II385" s="34"/>
      <c r="IJ385" s="34"/>
      <c r="IK385" s="34"/>
      <c r="IL385" s="34"/>
      <c r="IM385" s="34"/>
      <c r="IN385" s="34"/>
      <c r="IO385" s="34"/>
      <c r="IP385" s="34"/>
      <c r="IQ385" s="34"/>
      <c r="IR385" s="34"/>
      <c r="IS385" s="34"/>
      <c r="IT385" s="34"/>
      <c r="IU385" s="34"/>
      <c r="IV385" s="34"/>
      <c r="IW385" s="34"/>
      <c r="IX385" s="34"/>
      <c r="IY385" s="34"/>
      <c r="IZ385" s="34"/>
      <c r="JA385" s="34"/>
      <c r="JB385" s="34"/>
      <c r="JC385" s="34"/>
      <c r="JD385" s="34"/>
      <c r="JE385" s="34"/>
      <c r="JF385" s="34"/>
      <c r="JG385" s="34"/>
      <c r="JH385" s="34"/>
      <c r="JI385" s="34"/>
      <c r="JJ385" s="34"/>
      <c r="JK385" s="34"/>
      <c r="JL385" s="34"/>
      <c r="JM385" s="34"/>
      <c r="JN385" s="34"/>
      <c r="JO385" s="34"/>
      <c r="JP385" s="34"/>
      <c r="JQ385" s="34"/>
      <c r="JR385" s="34"/>
      <c r="JS385" s="34"/>
      <c r="JT385" s="34"/>
      <c r="JU385" s="34"/>
      <c r="JV385" s="34"/>
      <c r="JW385" s="34"/>
      <c r="JX385" s="34"/>
      <c r="JY385" s="34"/>
      <c r="JZ385" s="34"/>
      <c r="KA385" s="34"/>
      <c r="KB385" s="34"/>
      <c r="KC385" s="34"/>
      <c r="KD385" s="34"/>
      <c r="KE385" s="34"/>
      <c r="KF385" s="34"/>
      <c r="KG385" s="34"/>
      <c r="KH385" s="34"/>
      <c r="KI385" s="34"/>
      <c r="KJ385" s="34"/>
      <c r="KK385" s="34"/>
      <c r="KL385" s="34"/>
      <c r="KM385" s="34"/>
      <c r="KN385" s="34"/>
      <c r="KO385" s="34"/>
      <c r="KP385" s="34"/>
      <c r="KQ385" s="34"/>
      <c r="KR385" s="34"/>
      <c r="KS385" s="34"/>
      <c r="KT385" s="34"/>
      <c r="KU385" s="34"/>
      <c r="KV385" s="34"/>
      <c r="KW385" s="34"/>
      <c r="KX385" s="34"/>
      <c r="KY385" s="34"/>
      <c r="KZ385" s="34"/>
      <c r="LA385" s="34"/>
      <c r="LB385" s="34"/>
      <c r="LC385" s="34"/>
      <c r="LD385" s="34"/>
      <c r="LE385" s="34"/>
      <c r="LF385" s="34"/>
      <c r="LG385" s="34"/>
      <c r="LH385" s="34"/>
      <c r="LI385" s="34"/>
      <c r="LJ385" s="34"/>
      <c r="LK385" s="34"/>
      <c r="LL385" s="34"/>
      <c r="LM385" s="34"/>
      <c r="LN385" s="34"/>
      <c r="LO385" s="34"/>
      <c r="LP385" s="34"/>
      <c r="LQ385" s="34"/>
      <c r="LR385" s="34"/>
      <c r="LS385" s="34"/>
      <c r="LT385" s="34"/>
      <c r="LU385" s="34"/>
      <c r="LV385" s="34"/>
      <c r="LW385" s="34"/>
      <c r="LX385" s="34"/>
      <c r="LY385" s="34"/>
      <c r="LZ385" s="34"/>
      <c r="MA385" s="34"/>
      <c r="MB385" s="34"/>
      <c r="MC385" s="34"/>
      <c r="MD385" s="34"/>
      <c r="ME385" s="34"/>
      <c r="MF385" s="34"/>
      <c r="MG385" s="34"/>
      <c r="MH385" s="34"/>
      <c r="MI385" s="34"/>
      <c r="MJ385" s="34"/>
      <c r="MK385" s="34"/>
      <c r="ML385" s="34"/>
      <c r="MM385" s="34"/>
      <c r="MN385" s="34"/>
      <c r="MO385" s="34"/>
      <c r="MP385" s="34"/>
      <c r="MQ385" s="34"/>
      <c r="MR385" s="34"/>
      <c r="MS385" s="34"/>
      <c r="MT385" s="34"/>
      <c r="MU385" s="34"/>
      <c r="MV385" s="34"/>
      <c r="MW385" s="34"/>
      <c r="MX385" s="34"/>
      <c r="MY385" s="34"/>
      <c r="MZ385" s="34"/>
      <c r="NA385" s="34"/>
      <c r="NB385" s="34"/>
      <c r="NC385" s="34"/>
      <c r="ND385" s="34"/>
      <c r="NE385" s="34"/>
      <c r="NF385" s="34"/>
      <c r="NG385" s="34"/>
      <c r="NH385" s="34"/>
      <c r="NI385" s="34"/>
      <c r="NJ385" s="34"/>
      <c r="NK385" s="34"/>
      <c r="NL385" s="34"/>
      <c r="NM385" s="34"/>
      <c r="NN385" s="34"/>
      <c r="NO385" s="34"/>
      <c r="NP385" s="34"/>
      <c r="NQ385" s="34"/>
      <c r="NR385" s="34"/>
      <c r="NS385" s="34"/>
      <c r="NT385" s="34"/>
      <c r="NU385" s="34"/>
      <c r="NV385" s="34"/>
      <c r="NW385" s="34"/>
      <c r="NX385" s="34"/>
      <c r="NY385" s="34"/>
      <c r="NZ385" s="34"/>
      <c r="OA385" s="34"/>
      <c r="OB385" s="34"/>
      <c r="OC385" s="34"/>
      <c r="OD385" s="34"/>
      <c r="OE385" s="34"/>
      <c r="OF385" s="34"/>
      <c r="OG385" s="34"/>
      <c r="OH385" s="34"/>
      <c r="OI385" s="34"/>
      <c r="OJ385" s="34"/>
      <c r="OK385" s="34"/>
      <c r="OL385" s="34"/>
      <c r="OM385" s="34"/>
      <c r="ON385" s="34"/>
      <c r="OO385" s="34"/>
      <c r="OP385" s="34"/>
      <c r="OQ385" s="34"/>
      <c r="OR385" s="34"/>
      <c r="OS385" s="34"/>
      <c r="OT385" s="34"/>
      <c r="OU385" s="34"/>
      <c r="OV385" s="34"/>
      <c r="OW385" s="34"/>
      <c r="OX385" s="34"/>
      <c r="OY385" s="34"/>
      <c r="OZ385" s="34"/>
      <c r="PA385" s="34"/>
      <c r="PB385" s="34"/>
      <c r="PC385" s="34"/>
      <c r="PD385" s="34"/>
      <c r="PE385" s="34"/>
      <c r="PF385" s="34"/>
      <c r="PG385" s="34"/>
      <c r="PH385" s="34"/>
      <c r="PI385" s="34"/>
      <c r="PJ385" s="34"/>
      <c r="PK385" s="34"/>
      <c r="PL385" s="34"/>
      <c r="PM385" s="34"/>
      <c r="PN385" s="34"/>
      <c r="PO385" s="34"/>
      <c r="PP385" s="34"/>
      <c r="PQ385" s="34"/>
      <c r="PR385" s="34"/>
      <c r="PS385" s="34"/>
      <c r="PT385" s="34"/>
      <c r="PU385" s="34"/>
      <c r="PV385" s="34"/>
      <c r="PW385" s="34"/>
      <c r="PX385" s="34"/>
      <c r="PY385" s="34"/>
      <c r="PZ385" s="34"/>
      <c r="QA385" s="34"/>
      <c r="QB385" s="34"/>
      <c r="QC385" s="34"/>
      <c r="QD385" s="34"/>
      <c r="QE385" s="34"/>
      <c r="QF385" s="34"/>
      <c r="QG385" s="34"/>
      <c r="QH385" s="34"/>
      <c r="QI385" s="34"/>
      <c r="QJ385" s="34"/>
      <c r="QK385" s="34"/>
      <c r="QL385" s="34"/>
      <c r="QM385" s="34"/>
      <c r="QN385" s="34"/>
      <c r="QO385" s="34"/>
      <c r="QP385" s="34"/>
      <c r="QQ385" s="34"/>
      <c r="QR385" s="34"/>
      <c r="QS385" s="34"/>
      <c r="QT385" s="34"/>
      <c r="QU385" s="34"/>
      <c r="QV385" s="34"/>
      <c r="QW385" s="34"/>
      <c r="QX385" s="34"/>
      <c r="QY385" s="34"/>
      <c r="QZ385" s="34"/>
      <c r="RA385" s="34"/>
      <c r="RB385" s="34"/>
      <c r="RC385" s="34"/>
      <c r="RD385" s="34"/>
      <c r="RE385" s="34"/>
      <c r="RF385" s="34"/>
      <c r="RG385" s="34"/>
      <c r="RH385" s="34"/>
      <c r="RI385" s="34"/>
      <c r="RJ385" s="34"/>
      <c r="RK385" s="34"/>
      <c r="RL385" s="34"/>
      <c r="RM385" s="34"/>
      <c r="RN385" s="34"/>
      <c r="RO385" s="34"/>
      <c r="RP385" s="34"/>
      <c r="RQ385" s="34"/>
      <c r="RR385" s="34"/>
      <c r="RS385" s="34"/>
      <c r="RT385" s="34"/>
      <c r="RU385" s="34"/>
      <c r="RV385" s="34"/>
      <c r="RW385" s="34"/>
      <c r="RX385" s="34"/>
      <c r="RY385" s="34"/>
      <c r="RZ385" s="34"/>
      <c r="SA385" s="34"/>
      <c r="SB385" s="34"/>
      <c r="SC385" s="34"/>
      <c r="SD385" s="34"/>
      <c r="SE385" s="34"/>
      <c r="SF385" s="34"/>
      <c r="SG385" s="34"/>
      <c r="SH385" s="34"/>
      <c r="SI385" s="34"/>
      <c r="SJ385" s="34"/>
      <c r="SK385" s="34"/>
      <c r="SL385" s="34"/>
      <c r="SM385" s="34"/>
      <c r="SN385" s="34"/>
      <c r="SO385" s="34"/>
      <c r="SP385" s="34"/>
      <c r="SQ385" s="34"/>
      <c r="SR385" s="34"/>
      <c r="SS385" s="34"/>
      <c r="ST385" s="34"/>
      <c r="SU385" s="34"/>
      <c r="SV385" s="34"/>
      <c r="SW385" s="34"/>
      <c r="SX385" s="34"/>
      <c r="SY385" s="34"/>
      <c r="SZ385" s="34"/>
      <c r="TA385" s="34"/>
      <c r="TB385" s="34"/>
      <c r="TC385" s="34"/>
      <c r="TD385" s="34"/>
      <c r="TE385" s="34"/>
      <c r="TF385" s="34"/>
      <c r="TG385" s="34"/>
      <c r="TH385" s="34"/>
      <c r="TI385" s="34"/>
      <c r="TJ385" s="34"/>
      <c r="TK385" s="34"/>
      <c r="TL385" s="34"/>
      <c r="TM385" s="34"/>
      <c r="TN385" s="34"/>
      <c r="TO385" s="34"/>
      <c r="TP385" s="34"/>
      <c r="TQ385" s="34"/>
      <c r="TR385" s="34"/>
      <c r="TS385" s="34"/>
      <c r="TT385" s="34"/>
      <c r="TU385" s="34"/>
      <c r="TV385" s="34"/>
      <c r="TW385" s="34"/>
      <c r="TX385" s="34"/>
      <c r="TY385" s="34"/>
      <c r="TZ385" s="34"/>
      <c r="UA385" s="34"/>
      <c r="UB385" s="34"/>
      <c r="UC385" s="34"/>
      <c r="UD385" s="34"/>
      <c r="UE385" s="34"/>
      <c r="UF385" s="34"/>
      <c r="UG385" s="34"/>
      <c r="UH385" s="34"/>
      <c r="UI385" s="34"/>
      <c r="UJ385" s="34"/>
      <c r="UK385" s="34"/>
      <c r="UL385" s="34"/>
      <c r="UM385" s="34"/>
      <c r="UN385" s="34"/>
      <c r="UO385" s="34"/>
      <c r="UP385" s="34"/>
      <c r="UQ385" s="34"/>
      <c r="UR385" s="34"/>
      <c r="US385" s="34"/>
      <c r="UT385" s="34"/>
      <c r="UU385" s="34"/>
      <c r="UV385" s="34"/>
      <c r="UW385" s="34"/>
      <c r="UX385" s="34"/>
      <c r="UY385" s="34"/>
      <c r="UZ385" s="34"/>
      <c r="VA385" s="34"/>
      <c r="VB385" s="34"/>
      <c r="VC385" s="34"/>
      <c r="VD385" s="34"/>
      <c r="VE385" s="34"/>
      <c r="VF385" s="34"/>
      <c r="VG385" s="34"/>
      <c r="VH385" s="34"/>
      <c r="VI385" s="34"/>
      <c r="VJ385" s="34"/>
      <c r="VK385" s="34"/>
      <c r="VL385" s="34"/>
      <c r="VM385" s="34"/>
      <c r="VN385" s="34"/>
      <c r="VO385" s="34"/>
      <c r="VP385" s="34"/>
      <c r="VQ385" s="34"/>
      <c r="VR385" s="34"/>
      <c r="VS385" s="34"/>
      <c r="VT385" s="34"/>
      <c r="VU385" s="34"/>
      <c r="VV385" s="34"/>
      <c r="VW385" s="34"/>
      <c r="VX385" s="34"/>
      <c r="VY385" s="34"/>
      <c r="VZ385" s="34"/>
      <c r="WA385" s="34"/>
      <c r="WB385" s="34"/>
      <c r="WC385" s="34"/>
      <c r="WD385" s="34"/>
      <c r="WE385" s="34"/>
      <c r="WF385" s="34"/>
      <c r="WG385" s="34"/>
      <c r="WH385" s="34"/>
      <c r="WI385" s="34"/>
      <c r="WJ385" s="34"/>
      <c r="WK385" s="34"/>
      <c r="WL385" s="34"/>
      <c r="WM385" s="34"/>
      <c r="WN385" s="34"/>
      <c r="WO385" s="34"/>
      <c r="WP385" s="34"/>
      <c r="WQ385" s="34"/>
      <c r="WR385" s="34"/>
      <c r="WS385" s="34"/>
      <c r="WT385" s="34"/>
      <c r="WU385" s="34"/>
      <c r="WV385" s="34"/>
      <c r="WW385" s="34"/>
      <c r="WX385" s="34"/>
      <c r="WY385" s="34"/>
      <c r="WZ385" s="34"/>
      <c r="XA385" s="34"/>
      <c r="XB385" s="34"/>
      <c r="XC385" s="34"/>
      <c r="XD385" s="34"/>
      <c r="XE385" s="34"/>
      <c r="XF385" s="34"/>
      <c r="XG385" s="34"/>
      <c r="XH385" s="34"/>
      <c r="XI385" s="34"/>
      <c r="XJ385" s="34"/>
      <c r="XK385" s="34"/>
      <c r="XL385" s="34"/>
      <c r="XM385" s="34"/>
      <c r="XN385" s="34"/>
      <c r="XO385" s="34"/>
      <c r="XP385" s="34"/>
      <c r="XQ385" s="34"/>
      <c r="XR385" s="34"/>
      <c r="XS385" s="34"/>
      <c r="XT385" s="34"/>
      <c r="XU385" s="34"/>
      <c r="XV385" s="34"/>
      <c r="XW385" s="34"/>
      <c r="XX385" s="34"/>
      <c r="XY385" s="34"/>
      <c r="XZ385" s="34"/>
      <c r="YA385" s="34"/>
      <c r="YB385" s="34"/>
      <c r="YC385" s="34"/>
      <c r="YD385" s="34"/>
      <c r="YE385" s="34"/>
      <c r="YF385" s="34"/>
      <c r="YG385" s="34"/>
      <c r="YH385" s="34"/>
      <c r="YI385" s="34"/>
      <c r="YJ385" s="34"/>
      <c r="YK385" s="34"/>
      <c r="YL385" s="34"/>
      <c r="YM385" s="34"/>
      <c r="YN385" s="34"/>
      <c r="YO385" s="34"/>
      <c r="YP385" s="34"/>
      <c r="YQ385" s="34"/>
      <c r="YR385" s="34"/>
      <c r="YS385" s="34"/>
      <c r="YT385" s="34"/>
      <c r="YU385" s="34"/>
      <c r="YV385" s="34"/>
      <c r="YW385" s="34"/>
      <c r="YX385" s="34"/>
      <c r="YY385" s="34"/>
      <c r="YZ385" s="34"/>
      <c r="ZA385" s="34"/>
      <c r="ZB385" s="34"/>
      <c r="ZC385" s="34"/>
      <c r="ZD385" s="34"/>
      <c r="ZE385" s="34"/>
      <c r="ZF385" s="34"/>
      <c r="ZG385" s="34"/>
      <c r="ZH385" s="34"/>
      <c r="ZI385" s="34"/>
      <c r="ZJ385" s="34"/>
      <c r="ZK385" s="34"/>
      <c r="ZL385" s="34"/>
      <c r="ZM385" s="34"/>
      <c r="ZN385" s="34"/>
      <c r="ZO385" s="34"/>
      <c r="ZP385" s="34"/>
      <c r="ZQ385" s="34"/>
      <c r="ZR385" s="34"/>
      <c r="ZS385" s="34"/>
      <c r="ZT385" s="34"/>
      <c r="ZU385" s="34"/>
      <c r="ZV385" s="34"/>
      <c r="ZW385" s="34"/>
      <c r="ZX385" s="34"/>
      <c r="ZY385" s="34"/>
      <c r="ZZ385" s="34"/>
      <c r="AAA385" s="34"/>
      <c r="AAB385" s="34"/>
      <c r="AAC385" s="34"/>
      <c r="AAD385" s="34"/>
      <c r="AAE385" s="34"/>
      <c r="AAF385" s="34"/>
      <c r="AAG385" s="34"/>
      <c r="AAH385" s="34"/>
      <c r="AAI385" s="34"/>
      <c r="AAJ385" s="34"/>
      <c r="AAK385" s="34"/>
      <c r="AAL385" s="34"/>
      <c r="AAM385" s="34"/>
      <c r="AAN385" s="34"/>
      <c r="AAO385" s="34"/>
      <c r="AAP385" s="34"/>
      <c r="AAQ385" s="34"/>
      <c r="AAR385" s="34"/>
      <c r="AAS385" s="34"/>
      <c r="AAT385" s="34"/>
      <c r="AAU385" s="34"/>
      <c r="AAV385" s="34"/>
      <c r="AAW385" s="34"/>
      <c r="AAX385" s="34"/>
      <c r="AAY385" s="34"/>
      <c r="AAZ385" s="34"/>
      <c r="ABA385" s="34"/>
      <c r="ABB385" s="34"/>
      <c r="ABC385" s="34"/>
      <c r="ABD385" s="34"/>
      <c r="ABE385" s="34"/>
      <c r="ABF385" s="34"/>
      <c r="ABG385" s="34"/>
      <c r="ABH385" s="34"/>
      <c r="ABI385" s="34"/>
      <c r="ABJ385" s="34"/>
      <c r="ABK385" s="34"/>
      <c r="ABL385" s="34"/>
      <c r="ABM385" s="34"/>
      <c r="ABN385" s="34"/>
      <c r="ABO385" s="34"/>
      <c r="ABP385" s="34"/>
      <c r="ABQ385" s="34"/>
      <c r="ABR385" s="34"/>
      <c r="ABS385" s="34"/>
      <c r="ABT385" s="34"/>
      <c r="ABU385" s="34"/>
      <c r="ABV385" s="34"/>
      <c r="ABW385" s="34"/>
      <c r="ABX385" s="34"/>
      <c r="ABY385" s="34"/>
      <c r="ABZ385" s="34"/>
      <c r="ACA385" s="34"/>
      <c r="ACB385" s="34"/>
      <c r="ACC385" s="34"/>
      <c r="ACD385" s="34"/>
      <c r="ACE385" s="34"/>
      <c r="ACF385" s="34"/>
      <c r="ACG385" s="34"/>
      <c r="ACH385" s="34"/>
      <c r="ACI385" s="34"/>
      <c r="ACJ385" s="34"/>
      <c r="ACK385" s="34"/>
      <c r="ACL385" s="34"/>
      <c r="ACM385" s="34"/>
      <c r="ACN385" s="34"/>
      <c r="ACO385" s="34"/>
      <c r="ACP385" s="34"/>
      <c r="ACQ385" s="34"/>
      <c r="ACR385" s="34"/>
      <c r="ACS385" s="34"/>
      <c r="ACT385" s="34"/>
      <c r="ACU385" s="34"/>
      <c r="ACV385" s="34"/>
      <c r="ACW385" s="34"/>
      <c r="ACX385" s="34"/>
      <c r="ACY385" s="34"/>
      <c r="ACZ385" s="34"/>
      <c r="ADA385" s="34"/>
      <c r="ADB385" s="34"/>
      <c r="ADC385" s="34"/>
      <c r="ADD385" s="34"/>
      <c r="ADE385" s="34"/>
      <c r="ADF385" s="34"/>
      <c r="ADG385" s="34"/>
      <c r="ADH385" s="34"/>
      <c r="ADI385" s="34"/>
      <c r="ADJ385" s="34"/>
      <c r="ADK385" s="34"/>
      <c r="ADL385" s="34"/>
      <c r="ADM385" s="34"/>
      <c r="ADN385" s="34"/>
      <c r="ADO385" s="34"/>
      <c r="ADP385" s="34"/>
      <c r="ADQ385" s="34"/>
      <c r="ADR385" s="34"/>
      <c r="ADS385" s="34"/>
      <c r="ADT385" s="34"/>
      <c r="ADU385" s="34"/>
      <c r="ADV385" s="34"/>
      <c r="ADW385" s="34"/>
      <c r="ADX385" s="34"/>
      <c r="ADY385" s="34"/>
      <c r="ADZ385" s="34"/>
      <c r="AEA385" s="34"/>
      <c r="AEB385" s="34"/>
      <c r="AEC385" s="34"/>
      <c r="AED385" s="34"/>
      <c r="AEE385" s="34"/>
      <c r="AEF385" s="34"/>
      <c r="AEG385" s="34"/>
      <c r="AEH385" s="34"/>
      <c r="AEI385" s="34"/>
      <c r="AEJ385" s="34"/>
      <c r="AEK385" s="34"/>
      <c r="AEL385" s="34"/>
      <c r="AEM385" s="34"/>
      <c r="AEN385" s="34"/>
      <c r="AEO385" s="34"/>
      <c r="AEP385" s="34"/>
      <c r="AEQ385" s="34"/>
      <c r="AER385" s="34"/>
      <c r="AES385" s="34"/>
      <c r="AET385" s="34"/>
      <c r="AEU385" s="34"/>
      <c r="AEV385" s="34"/>
      <c r="AEW385" s="34"/>
      <c r="AEX385" s="34"/>
      <c r="AEY385" s="34"/>
      <c r="AEZ385" s="34"/>
      <c r="AFA385" s="34"/>
      <c r="AFB385" s="34"/>
      <c r="AFC385" s="34"/>
      <c r="AFD385" s="34"/>
      <c r="AFE385" s="34"/>
      <c r="AFF385" s="34"/>
      <c r="AFG385" s="34"/>
      <c r="AFH385" s="34"/>
      <c r="AFI385" s="34"/>
      <c r="AFJ385" s="34"/>
      <c r="AFK385" s="34"/>
      <c r="AFL385" s="34"/>
      <c r="AFM385" s="34"/>
      <c r="AFN385" s="34"/>
      <c r="AFO385" s="34"/>
      <c r="AFP385" s="34"/>
      <c r="AFQ385" s="34"/>
      <c r="AFR385" s="34"/>
      <c r="AFS385" s="34"/>
      <c r="AFT385" s="34"/>
      <c r="AFU385" s="34"/>
      <c r="AFV385" s="34"/>
      <c r="AFW385" s="34"/>
      <c r="AFX385" s="34"/>
      <c r="AFY385" s="34"/>
      <c r="AFZ385" s="34"/>
      <c r="AGA385" s="34"/>
      <c r="AGB385" s="34"/>
      <c r="AGC385" s="34"/>
      <c r="AGD385" s="34"/>
      <c r="AGE385" s="34"/>
      <c r="AGF385" s="34"/>
      <c r="AGG385" s="34"/>
      <c r="AGH385" s="34"/>
      <c r="AGI385" s="34"/>
      <c r="AGJ385" s="34"/>
      <c r="AGK385" s="34"/>
      <c r="AGL385" s="34"/>
      <c r="AGM385" s="34"/>
      <c r="AGN385" s="34"/>
      <c r="AGO385" s="34"/>
      <c r="AGP385" s="34"/>
      <c r="AGQ385" s="34"/>
      <c r="AGR385" s="34"/>
      <c r="AGS385" s="34"/>
      <c r="AGT385" s="34"/>
      <c r="AGU385" s="34"/>
      <c r="AGV385" s="34"/>
      <c r="AGW385" s="34"/>
      <c r="AGX385" s="34"/>
      <c r="AGY385" s="34"/>
      <c r="AGZ385" s="34"/>
      <c r="AHA385" s="34"/>
      <c r="AHB385" s="34"/>
      <c r="AHC385" s="34"/>
      <c r="AHD385" s="34"/>
      <c r="AHE385" s="34"/>
      <c r="AHF385" s="34"/>
      <c r="AHG385" s="34"/>
      <c r="AHH385" s="34"/>
      <c r="AHI385" s="34"/>
      <c r="AHJ385" s="34"/>
      <c r="AHK385" s="34"/>
      <c r="AHL385" s="34"/>
      <c r="AHM385" s="34"/>
      <c r="AHN385" s="34"/>
      <c r="AHO385" s="34"/>
      <c r="AHP385" s="34"/>
      <c r="AHQ385" s="34"/>
      <c r="AHR385" s="34"/>
      <c r="AHS385" s="34"/>
      <c r="AHT385" s="34"/>
      <c r="AHU385" s="34"/>
      <c r="AHV385" s="34"/>
      <c r="AHW385" s="34"/>
      <c r="AHX385" s="34"/>
      <c r="AHY385" s="34"/>
      <c r="AHZ385" s="34"/>
      <c r="AIA385" s="34"/>
      <c r="AIB385" s="34"/>
      <c r="AIC385" s="34"/>
      <c r="AID385" s="34"/>
      <c r="AIE385" s="34"/>
      <c r="AIF385" s="34"/>
      <c r="AIG385" s="34"/>
      <c r="AIH385" s="34"/>
      <c r="AII385" s="34"/>
      <c r="AIJ385" s="34"/>
      <c r="AIK385" s="34"/>
      <c r="AIL385" s="34"/>
      <c r="AIM385" s="34"/>
      <c r="AIN385" s="34"/>
      <c r="AIO385" s="34"/>
      <c r="AIP385" s="34"/>
      <c r="AIQ385" s="34"/>
      <c r="AIR385" s="34"/>
      <c r="AIS385" s="34"/>
      <c r="AIT385" s="34"/>
      <c r="AIU385" s="34"/>
      <c r="AIV385" s="34"/>
      <c r="AIW385" s="34"/>
      <c r="AIX385" s="34"/>
      <c r="AIY385" s="34"/>
      <c r="AIZ385" s="34"/>
      <c r="AJA385" s="34"/>
      <c r="AJB385" s="34"/>
      <c r="AJC385" s="34"/>
      <c r="AJD385" s="34"/>
      <c r="AJE385" s="34"/>
      <c r="AJF385" s="34"/>
      <c r="AJG385" s="34"/>
      <c r="AJH385" s="34"/>
      <c r="AJI385" s="34"/>
      <c r="AJJ385" s="34"/>
      <c r="AJK385" s="34"/>
      <c r="AJL385" s="34"/>
      <c r="AJM385" s="34"/>
      <c r="AJN385" s="34"/>
      <c r="AJO385" s="34"/>
      <c r="AJP385" s="34"/>
      <c r="AJQ385" s="34"/>
      <c r="AJR385" s="34"/>
      <c r="AJS385" s="34"/>
      <c r="AJT385" s="34"/>
      <c r="AJU385" s="34"/>
      <c r="AJV385" s="34"/>
      <c r="AJW385" s="34"/>
      <c r="AJX385" s="34"/>
      <c r="AJY385" s="34"/>
      <c r="AJZ385" s="34"/>
      <c r="AKA385" s="34"/>
      <c r="AKB385" s="34"/>
      <c r="AKC385" s="34"/>
      <c r="AKD385" s="34"/>
      <c r="AKE385" s="34"/>
      <c r="AKF385" s="34"/>
      <c r="AKG385" s="34"/>
    </row>
    <row r="386" spans="1:969" s="40" customFormat="1" x14ac:dyDescent="0.25">
      <c r="A386" s="35" t="s">
        <v>2</v>
      </c>
      <c r="B386" s="35" t="s">
        <v>3</v>
      </c>
      <c r="C386" s="35" t="s">
        <v>4</v>
      </c>
      <c r="D386" s="36">
        <v>44014</v>
      </c>
      <c r="E386" s="35"/>
      <c r="F386" s="35"/>
      <c r="G386" s="35"/>
      <c r="H386" s="37"/>
      <c r="I386" s="38"/>
      <c r="J386" s="35"/>
      <c r="K386" s="38"/>
      <c r="L386" s="35"/>
      <c r="M386" s="35"/>
      <c r="N386" s="35"/>
      <c r="O386" s="38"/>
      <c r="P386" s="38"/>
      <c r="Q386" s="38"/>
      <c r="R386" s="34"/>
      <c r="S386" s="34"/>
      <c r="T386" s="34"/>
      <c r="U386" s="34"/>
      <c r="V386" s="34"/>
      <c r="W386" s="34"/>
      <c r="X386" s="34"/>
      <c r="Y386" s="34"/>
      <c r="Z386" s="34"/>
      <c r="AA386" s="34"/>
      <c r="AB386" s="34"/>
      <c r="AC386" s="34"/>
      <c r="AD386" s="34"/>
      <c r="AE386" s="34"/>
      <c r="AF386" s="34"/>
      <c r="AG386" s="34"/>
      <c r="AH386" s="34"/>
      <c r="AI386" s="34"/>
      <c r="AJ386" s="34"/>
      <c r="AK386" s="34"/>
      <c r="AL386" s="34"/>
      <c r="AM386" s="34"/>
      <c r="AN386" s="34"/>
      <c r="AO386" s="34"/>
      <c r="AP386" s="34"/>
      <c r="AQ386" s="34"/>
      <c r="AR386" s="34"/>
      <c r="AS386" s="34"/>
      <c r="AT386" s="34"/>
      <c r="AU386" s="34"/>
      <c r="AV386" s="34"/>
      <c r="AW386" s="34"/>
      <c r="AX386" s="34"/>
      <c r="AY386" s="34"/>
      <c r="AZ386" s="34"/>
      <c r="BA386" s="34"/>
      <c r="BB386" s="34"/>
      <c r="BC386" s="34"/>
      <c r="BD386" s="34"/>
      <c r="BE386" s="34"/>
      <c r="BF386" s="34"/>
      <c r="BG386" s="34"/>
      <c r="BH386" s="34"/>
      <c r="BI386" s="34"/>
      <c r="BJ386" s="34"/>
      <c r="BK386" s="34"/>
      <c r="BL386" s="34"/>
      <c r="BM386" s="34"/>
      <c r="BN386" s="34"/>
      <c r="BO386" s="34"/>
      <c r="BP386" s="34"/>
      <c r="BQ386" s="34"/>
      <c r="BR386" s="34"/>
      <c r="BS386" s="34"/>
      <c r="BT386" s="34"/>
      <c r="BU386" s="34"/>
      <c r="BV386" s="34"/>
      <c r="BW386" s="34"/>
      <c r="BX386" s="34"/>
      <c r="BY386" s="34"/>
      <c r="BZ386" s="34"/>
      <c r="CA386" s="34"/>
      <c r="CB386" s="34"/>
      <c r="CC386" s="34"/>
      <c r="CD386" s="34"/>
      <c r="CE386" s="34"/>
      <c r="CF386" s="34"/>
      <c r="CG386" s="34"/>
      <c r="CH386" s="34"/>
      <c r="CI386" s="34"/>
      <c r="CJ386" s="34"/>
      <c r="CK386" s="34"/>
      <c r="CL386" s="34"/>
      <c r="CM386" s="34"/>
      <c r="CN386" s="34"/>
      <c r="CO386" s="34"/>
      <c r="CP386" s="34"/>
      <c r="CQ386" s="34"/>
      <c r="CR386" s="34"/>
      <c r="CS386" s="34"/>
      <c r="CT386" s="34"/>
      <c r="CU386" s="34"/>
      <c r="CV386" s="34"/>
      <c r="CW386" s="34"/>
      <c r="CX386" s="34"/>
      <c r="CY386" s="34"/>
      <c r="CZ386" s="34"/>
      <c r="DA386" s="34"/>
      <c r="DB386" s="34"/>
      <c r="DC386" s="34"/>
      <c r="DD386" s="34"/>
      <c r="DE386" s="34"/>
      <c r="DF386" s="34"/>
      <c r="DG386" s="34"/>
      <c r="DH386" s="34"/>
      <c r="DI386" s="34"/>
      <c r="DJ386" s="34"/>
      <c r="DK386" s="34"/>
      <c r="DL386" s="34"/>
      <c r="DM386" s="34"/>
      <c r="DN386" s="34"/>
      <c r="DO386" s="34"/>
      <c r="DP386" s="34"/>
      <c r="DQ386" s="34"/>
      <c r="DR386" s="34"/>
      <c r="DS386" s="34"/>
      <c r="DT386" s="34"/>
      <c r="DU386" s="34"/>
      <c r="DV386" s="34"/>
      <c r="DW386" s="34"/>
      <c r="DX386" s="34"/>
      <c r="DY386" s="34"/>
      <c r="DZ386" s="34"/>
      <c r="EA386" s="34"/>
      <c r="EB386" s="34"/>
      <c r="EC386" s="34"/>
      <c r="ED386" s="34"/>
      <c r="EE386" s="34"/>
      <c r="EF386" s="34"/>
      <c r="EG386" s="34"/>
      <c r="EH386" s="34"/>
      <c r="EI386" s="34"/>
      <c r="EJ386" s="34"/>
      <c r="EK386" s="34"/>
      <c r="EL386" s="34"/>
      <c r="EM386" s="34"/>
      <c r="EN386" s="34"/>
      <c r="EO386" s="34"/>
      <c r="EP386" s="34"/>
      <c r="EQ386" s="34"/>
      <c r="ER386" s="34"/>
      <c r="ES386" s="34"/>
      <c r="ET386" s="34"/>
      <c r="EU386" s="34"/>
      <c r="EV386" s="34"/>
      <c r="EW386" s="34"/>
      <c r="EX386" s="34"/>
      <c r="EY386" s="34"/>
      <c r="EZ386" s="34"/>
      <c r="FA386" s="34"/>
      <c r="FB386" s="34"/>
      <c r="FC386" s="34"/>
      <c r="FD386" s="34"/>
      <c r="FE386" s="34"/>
      <c r="FF386" s="34"/>
      <c r="FG386" s="34"/>
      <c r="FH386" s="34"/>
      <c r="FI386" s="34"/>
      <c r="FJ386" s="34"/>
      <c r="FK386" s="34"/>
      <c r="FL386" s="34"/>
      <c r="FM386" s="34"/>
      <c r="FN386" s="34"/>
      <c r="FO386" s="34"/>
      <c r="FP386" s="34"/>
      <c r="FQ386" s="34"/>
      <c r="FR386" s="34"/>
      <c r="FS386" s="34"/>
      <c r="FT386" s="34"/>
      <c r="FU386" s="34"/>
      <c r="FV386" s="34"/>
      <c r="FW386" s="34"/>
      <c r="FX386" s="34"/>
      <c r="FY386" s="34"/>
      <c r="FZ386" s="34"/>
      <c r="GA386" s="34"/>
      <c r="GB386" s="34"/>
      <c r="GC386" s="34"/>
      <c r="GD386" s="34"/>
      <c r="GE386" s="34"/>
      <c r="GF386" s="34"/>
      <c r="GG386" s="34"/>
      <c r="GH386" s="34"/>
      <c r="GI386" s="34"/>
      <c r="GJ386" s="34"/>
      <c r="GK386" s="34"/>
      <c r="GL386" s="34"/>
      <c r="GM386" s="34"/>
      <c r="GN386" s="34"/>
      <c r="GO386" s="34"/>
      <c r="GP386" s="34"/>
      <c r="GQ386" s="34"/>
      <c r="GR386" s="34"/>
      <c r="GS386" s="34"/>
      <c r="GT386" s="34"/>
      <c r="GU386" s="34"/>
      <c r="GV386" s="34"/>
      <c r="GW386" s="34"/>
      <c r="GX386" s="34"/>
      <c r="GY386" s="34"/>
      <c r="GZ386" s="34"/>
      <c r="HA386" s="34"/>
      <c r="HB386" s="34"/>
      <c r="HC386" s="34"/>
      <c r="HD386" s="34"/>
      <c r="HE386" s="34"/>
      <c r="HF386" s="34"/>
      <c r="HG386" s="34"/>
      <c r="HH386" s="34"/>
      <c r="HI386" s="34"/>
      <c r="HJ386" s="34"/>
      <c r="HK386" s="34"/>
      <c r="HL386" s="34"/>
      <c r="HM386" s="34"/>
      <c r="HN386" s="34"/>
      <c r="HO386" s="34"/>
      <c r="HP386" s="34"/>
      <c r="HQ386" s="34"/>
      <c r="HR386" s="34"/>
      <c r="HS386" s="34"/>
      <c r="HT386" s="34"/>
      <c r="HU386" s="34"/>
      <c r="HV386" s="34"/>
      <c r="HW386" s="34"/>
      <c r="HX386" s="34"/>
      <c r="HY386" s="34"/>
      <c r="HZ386" s="34"/>
      <c r="IA386" s="34"/>
      <c r="IB386" s="34"/>
      <c r="IC386" s="34"/>
      <c r="ID386" s="34"/>
      <c r="IE386" s="34"/>
      <c r="IF386" s="34"/>
      <c r="IG386" s="34"/>
      <c r="IH386" s="34"/>
      <c r="II386" s="34"/>
      <c r="IJ386" s="34"/>
      <c r="IK386" s="34"/>
      <c r="IL386" s="34"/>
      <c r="IM386" s="34"/>
      <c r="IN386" s="34"/>
      <c r="IO386" s="34"/>
      <c r="IP386" s="34"/>
      <c r="IQ386" s="34"/>
      <c r="IR386" s="34"/>
      <c r="IS386" s="34"/>
      <c r="IT386" s="34"/>
      <c r="IU386" s="34"/>
      <c r="IV386" s="34"/>
      <c r="IW386" s="34"/>
      <c r="IX386" s="34"/>
      <c r="IY386" s="34"/>
      <c r="IZ386" s="34"/>
      <c r="JA386" s="34"/>
      <c r="JB386" s="34"/>
      <c r="JC386" s="34"/>
      <c r="JD386" s="34"/>
      <c r="JE386" s="34"/>
      <c r="JF386" s="34"/>
      <c r="JG386" s="34"/>
      <c r="JH386" s="34"/>
      <c r="JI386" s="34"/>
      <c r="JJ386" s="34"/>
      <c r="JK386" s="34"/>
      <c r="JL386" s="34"/>
      <c r="JM386" s="34"/>
      <c r="JN386" s="34"/>
      <c r="JO386" s="34"/>
      <c r="JP386" s="34"/>
      <c r="JQ386" s="34"/>
      <c r="JR386" s="34"/>
      <c r="JS386" s="34"/>
      <c r="JT386" s="34"/>
      <c r="JU386" s="34"/>
      <c r="JV386" s="34"/>
      <c r="JW386" s="34"/>
      <c r="JX386" s="34"/>
      <c r="JY386" s="34"/>
      <c r="JZ386" s="34"/>
      <c r="KA386" s="34"/>
      <c r="KB386" s="34"/>
      <c r="KC386" s="34"/>
      <c r="KD386" s="34"/>
      <c r="KE386" s="34"/>
      <c r="KF386" s="34"/>
      <c r="KG386" s="34"/>
      <c r="KH386" s="34"/>
      <c r="KI386" s="34"/>
      <c r="KJ386" s="34"/>
      <c r="KK386" s="34"/>
      <c r="KL386" s="34"/>
      <c r="KM386" s="34"/>
      <c r="KN386" s="34"/>
      <c r="KO386" s="34"/>
      <c r="KP386" s="34"/>
      <c r="KQ386" s="34"/>
      <c r="KR386" s="34"/>
      <c r="KS386" s="34"/>
      <c r="KT386" s="34"/>
      <c r="KU386" s="34"/>
      <c r="KV386" s="34"/>
      <c r="KW386" s="34"/>
      <c r="KX386" s="34"/>
      <c r="KY386" s="34"/>
      <c r="KZ386" s="34"/>
      <c r="LA386" s="34"/>
      <c r="LB386" s="34"/>
      <c r="LC386" s="34"/>
      <c r="LD386" s="34"/>
      <c r="LE386" s="34"/>
      <c r="LF386" s="34"/>
      <c r="LG386" s="34"/>
      <c r="LH386" s="34"/>
      <c r="LI386" s="34"/>
      <c r="LJ386" s="34"/>
      <c r="LK386" s="34"/>
      <c r="LL386" s="34"/>
      <c r="LM386" s="34"/>
      <c r="LN386" s="34"/>
      <c r="LO386" s="34"/>
      <c r="LP386" s="34"/>
      <c r="LQ386" s="34"/>
      <c r="LR386" s="34"/>
      <c r="LS386" s="34"/>
      <c r="LT386" s="34"/>
      <c r="LU386" s="34"/>
      <c r="LV386" s="34"/>
      <c r="LW386" s="34"/>
      <c r="LX386" s="34"/>
      <c r="LY386" s="34"/>
      <c r="LZ386" s="34"/>
      <c r="MA386" s="34"/>
      <c r="MB386" s="34"/>
      <c r="MC386" s="34"/>
      <c r="MD386" s="34"/>
      <c r="ME386" s="34"/>
      <c r="MF386" s="34"/>
      <c r="MG386" s="34"/>
      <c r="MH386" s="34"/>
      <c r="MI386" s="34"/>
      <c r="MJ386" s="34"/>
      <c r="MK386" s="34"/>
      <c r="ML386" s="34"/>
      <c r="MM386" s="34"/>
      <c r="MN386" s="34"/>
      <c r="MO386" s="34"/>
      <c r="MP386" s="34"/>
      <c r="MQ386" s="34"/>
      <c r="MR386" s="34"/>
      <c r="MS386" s="34"/>
      <c r="MT386" s="34"/>
      <c r="MU386" s="34"/>
      <c r="MV386" s="34"/>
      <c r="MW386" s="34"/>
      <c r="MX386" s="34"/>
      <c r="MY386" s="34"/>
      <c r="MZ386" s="34"/>
      <c r="NA386" s="34"/>
      <c r="NB386" s="34"/>
      <c r="NC386" s="34"/>
      <c r="ND386" s="34"/>
      <c r="NE386" s="34"/>
      <c r="NF386" s="34"/>
      <c r="NG386" s="34"/>
      <c r="NH386" s="34"/>
      <c r="NI386" s="34"/>
      <c r="NJ386" s="34"/>
      <c r="NK386" s="34"/>
      <c r="NL386" s="34"/>
      <c r="NM386" s="34"/>
      <c r="NN386" s="34"/>
      <c r="NO386" s="34"/>
      <c r="NP386" s="34"/>
      <c r="NQ386" s="34"/>
      <c r="NR386" s="34"/>
      <c r="NS386" s="34"/>
      <c r="NT386" s="34"/>
      <c r="NU386" s="34"/>
      <c r="NV386" s="34"/>
      <c r="NW386" s="34"/>
      <c r="NX386" s="34"/>
      <c r="NY386" s="34"/>
      <c r="NZ386" s="34"/>
      <c r="OA386" s="34"/>
      <c r="OB386" s="34"/>
      <c r="OC386" s="34"/>
      <c r="OD386" s="34"/>
      <c r="OE386" s="34"/>
      <c r="OF386" s="34"/>
      <c r="OG386" s="34"/>
      <c r="OH386" s="34"/>
      <c r="OI386" s="34"/>
      <c r="OJ386" s="34"/>
      <c r="OK386" s="34"/>
      <c r="OL386" s="34"/>
      <c r="OM386" s="34"/>
      <c r="ON386" s="34"/>
      <c r="OO386" s="34"/>
      <c r="OP386" s="34"/>
      <c r="OQ386" s="34"/>
      <c r="OR386" s="34"/>
      <c r="OS386" s="34"/>
      <c r="OT386" s="34"/>
      <c r="OU386" s="34"/>
      <c r="OV386" s="34"/>
      <c r="OW386" s="34"/>
      <c r="OX386" s="34"/>
      <c r="OY386" s="34"/>
      <c r="OZ386" s="34"/>
      <c r="PA386" s="34"/>
      <c r="PB386" s="34"/>
      <c r="PC386" s="34"/>
      <c r="PD386" s="34"/>
      <c r="PE386" s="34"/>
      <c r="PF386" s="34"/>
      <c r="PG386" s="34"/>
      <c r="PH386" s="34"/>
      <c r="PI386" s="34"/>
      <c r="PJ386" s="34"/>
      <c r="PK386" s="34"/>
      <c r="PL386" s="34"/>
      <c r="PM386" s="34"/>
      <c r="PN386" s="34"/>
      <c r="PO386" s="34"/>
      <c r="PP386" s="34"/>
      <c r="PQ386" s="34"/>
      <c r="PR386" s="34"/>
      <c r="PS386" s="34"/>
      <c r="PT386" s="34"/>
      <c r="PU386" s="34"/>
      <c r="PV386" s="34"/>
      <c r="PW386" s="34"/>
      <c r="PX386" s="34"/>
      <c r="PY386" s="34"/>
      <c r="PZ386" s="34"/>
      <c r="QA386" s="34"/>
      <c r="QB386" s="34"/>
      <c r="QC386" s="34"/>
      <c r="QD386" s="34"/>
      <c r="QE386" s="34"/>
      <c r="QF386" s="34"/>
      <c r="QG386" s="34"/>
      <c r="QH386" s="34"/>
      <c r="QI386" s="34"/>
      <c r="QJ386" s="34"/>
      <c r="QK386" s="34"/>
      <c r="QL386" s="34"/>
      <c r="QM386" s="34"/>
      <c r="QN386" s="34"/>
      <c r="QO386" s="34"/>
      <c r="QP386" s="34"/>
      <c r="QQ386" s="34"/>
      <c r="QR386" s="34"/>
      <c r="QS386" s="34"/>
      <c r="QT386" s="34"/>
      <c r="QU386" s="34"/>
      <c r="QV386" s="34"/>
      <c r="QW386" s="34"/>
      <c r="QX386" s="34"/>
      <c r="QY386" s="34"/>
      <c r="QZ386" s="34"/>
      <c r="RA386" s="34"/>
      <c r="RB386" s="34"/>
      <c r="RC386" s="34"/>
      <c r="RD386" s="34"/>
      <c r="RE386" s="34"/>
      <c r="RF386" s="34"/>
      <c r="RG386" s="34"/>
      <c r="RH386" s="34"/>
      <c r="RI386" s="34"/>
      <c r="RJ386" s="34"/>
      <c r="RK386" s="34"/>
      <c r="RL386" s="34"/>
      <c r="RM386" s="34"/>
      <c r="RN386" s="34"/>
      <c r="RO386" s="34"/>
      <c r="RP386" s="34"/>
      <c r="RQ386" s="34"/>
      <c r="RR386" s="34"/>
      <c r="RS386" s="34"/>
      <c r="RT386" s="34"/>
      <c r="RU386" s="34"/>
      <c r="RV386" s="34"/>
      <c r="RW386" s="34"/>
      <c r="RX386" s="34"/>
      <c r="RY386" s="34"/>
      <c r="RZ386" s="34"/>
      <c r="SA386" s="34"/>
      <c r="SB386" s="34"/>
      <c r="SC386" s="34"/>
      <c r="SD386" s="34"/>
      <c r="SE386" s="34"/>
      <c r="SF386" s="34"/>
      <c r="SG386" s="34"/>
      <c r="SH386" s="34"/>
      <c r="SI386" s="34"/>
      <c r="SJ386" s="34"/>
      <c r="SK386" s="34"/>
      <c r="SL386" s="34"/>
      <c r="SM386" s="34"/>
      <c r="SN386" s="34"/>
      <c r="SO386" s="34"/>
      <c r="SP386" s="34"/>
      <c r="SQ386" s="34"/>
      <c r="SR386" s="34"/>
      <c r="SS386" s="34"/>
      <c r="ST386" s="34"/>
      <c r="SU386" s="34"/>
      <c r="SV386" s="34"/>
      <c r="SW386" s="34"/>
      <c r="SX386" s="34"/>
      <c r="SY386" s="34"/>
      <c r="SZ386" s="34"/>
      <c r="TA386" s="34"/>
      <c r="TB386" s="34"/>
      <c r="TC386" s="34"/>
      <c r="TD386" s="34"/>
      <c r="TE386" s="34"/>
      <c r="TF386" s="34"/>
      <c r="TG386" s="34"/>
      <c r="TH386" s="34"/>
      <c r="TI386" s="34"/>
      <c r="TJ386" s="34"/>
      <c r="TK386" s="34"/>
      <c r="TL386" s="34"/>
      <c r="TM386" s="34"/>
      <c r="TN386" s="34"/>
      <c r="TO386" s="34"/>
      <c r="TP386" s="34"/>
      <c r="TQ386" s="34"/>
      <c r="TR386" s="34"/>
      <c r="TS386" s="34"/>
      <c r="TT386" s="34"/>
      <c r="TU386" s="34"/>
      <c r="TV386" s="34"/>
      <c r="TW386" s="34"/>
      <c r="TX386" s="34"/>
      <c r="TY386" s="34"/>
      <c r="TZ386" s="34"/>
      <c r="UA386" s="34"/>
      <c r="UB386" s="34"/>
      <c r="UC386" s="34"/>
      <c r="UD386" s="34"/>
      <c r="UE386" s="34"/>
      <c r="UF386" s="34"/>
      <c r="UG386" s="34"/>
      <c r="UH386" s="34"/>
      <c r="UI386" s="34"/>
      <c r="UJ386" s="34"/>
      <c r="UK386" s="34"/>
      <c r="UL386" s="34"/>
      <c r="UM386" s="34"/>
      <c r="UN386" s="34"/>
      <c r="UO386" s="34"/>
      <c r="UP386" s="34"/>
      <c r="UQ386" s="34"/>
      <c r="UR386" s="34"/>
      <c r="US386" s="34"/>
      <c r="UT386" s="34"/>
      <c r="UU386" s="34"/>
      <c r="UV386" s="34"/>
      <c r="UW386" s="34"/>
      <c r="UX386" s="34"/>
      <c r="UY386" s="34"/>
      <c r="UZ386" s="34"/>
      <c r="VA386" s="34"/>
      <c r="VB386" s="34"/>
      <c r="VC386" s="34"/>
      <c r="VD386" s="34"/>
      <c r="VE386" s="34"/>
      <c r="VF386" s="34"/>
      <c r="VG386" s="34"/>
      <c r="VH386" s="34"/>
      <c r="VI386" s="34"/>
      <c r="VJ386" s="34"/>
      <c r="VK386" s="34"/>
      <c r="VL386" s="34"/>
      <c r="VM386" s="34"/>
      <c r="VN386" s="34"/>
      <c r="VO386" s="34"/>
      <c r="VP386" s="34"/>
      <c r="VQ386" s="34"/>
      <c r="VR386" s="34"/>
      <c r="VS386" s="34"/>
      <c r="VT386" s="34"/>
      <c r="VU386" s="34"/>
      <c r="VV386" s="34"/>
      <c r="VW386" s="34"/>
      <c r="VX386" s="34"/>
      <c r="VY386" s="34"/>
      <c r="VZ386" s="34"/>
      <c r="WA386" s="34"/>
      <c r="WB386" s="34"/>
      <c r="WC386" s="34"/>
      <c r="WD386" s="34"/>
      <c r="WE386" s="34"/>
      <c r="WF386" s="34"/>
      <c r="WG386" s="34"/>
      <c r="WH386" s="34"/>
      <c r="WI386" s="34"/>
      <c r="WJ386" s="34"/>
      <c r="WK386" s="34"/>
      <c r="WL386" s="34"/>
      <c r="WM386" s="34"/>
      <c r="WN386" s="34"/>
      <c r="WO386" s="34"/>
      <c r="WP386" s="34"/>
      <c r="WQ386" s="34"/>
      <c r="WR386" s="34"/>
      <c r="WS386" s="34"/>
      <c r="WT386" s="34"/>
      <c r="WU386" s="34"/>
      <c r="WV386" s="34"/>
      <c r="WW386" s="34"/>
      <c r="WX386" s="34"/>
      <c r="WY386" s="34"/>
      <c r="WZ386" s="34"/>
      <c r="XA386" s="34"/>
      <c r="XB386" s="34"/>
      <c r="XC386" s="34"/>
      <c r="XD386" s="34"/>
      <c r="XE386" s="34"/>
      <c r="XF386" s="34"/>
      <c r="XG386" s="34"/>
      <c r="XH386" s="34"/>
      <c r="XI386" s="34"/>
      <c r="XJ386" s="34"/>
      <c r="XK386" s="34"/>
      <c r="XL386" s="34"/>
      <c r="XM386" s="34"/>
      <c r="XN386" s="34"/>
      <c r="XO386" s="34"/>
      <c r="XP386" s="34"/>
      <c r="XQ386" s="34"/>
      <c r="XR386" s="34"/>
      <c r="XS386" s="34"/>
      <c r="XT386" s="34"/>
      <c r="XU386" s="34"/>
      <c r="XV386" s="34"/>
      <c r="XW386" s="34"/>
      <c r="XX386" s="34"/>
      <c r="XY386" s="34"/>
      <c r="XZ386" s="34"/>
      <c r="YA386" s="34"/>
      <c r="YB386" s="34"/>
      <c r="YC386" s="34"/>
      <c r="YD386" s="34"/>
      <c r="YE386" s="34"/>
      <c r="YF386" s="34"/>
      <c r="YG386" s="34"/>
      <c r="YH386" s="34"/>
      <c r="YI386" s="34"/>
      <c r="YJ386" s="34"/>
      <c r="YK386" s="34"/>
      <c r="YL386" s="34"/>
      <c r="YM386" s="34"/>
      <c r="YN386" s="34"/>
      <c r="YO386" s="34"/>
      <c r="YP386" s="34"/>
      <c r="YQ386" s="34"/>
      <c r="YR386" s="34"/>
      <c r="YS386" s="34"/>
      <c r="YT386" s="34"/>
      <c r="YU386" s="34"/>
      <c r="YV386" s="34"/>
      <c r="YW386" s="34"/>
      <c r="YX386" s="34"/>
      <c r="YY386" s="34"/>
      <c r="YZ386" s="34"/>
      <c r="ZA386" s="34"/>
      <c r="ZB386" s="34"/>
      <c r="ZC386" s="34"/>
      <c r="ZD386" s="34"/>
      <c r="ZE386" s="34"/>
      <c r="ZF386" s="34"/>
      <c r="ZG386" s="34"/>
      <c r="ZH386" s="34"/>
      <c r="ZI386" s="34"/>
      <c r="ZJ386" s="34"/>
      <c r="ZK386" s="34"/>
      <c r="ZL386" s="34"/>
      <c r="ZM386" s="34"/>
      <c r="ZN386" s="34"/>
      <c r="ZO386" s="34"/>
      <c r="ZP386" s="34"/>
      <c r="ZQ386" s="34"/>
      <c r="ZR386" s="34"/>
      <c r="ZS386" s="34"/>
      <c r="ZT386" s="34"/>
      <c r="ZU386" s="34"/>
      <c r="ZV386" s="34"/>
      <c r="ZW386" s="34"/>
      <c r="ZX386" s="34"/>
      <c r="ZY386" s="34"/>
      <c r="ZZ386" s="34"/>
      <c r="AAA386" s="34"/>
      <c r="AAB386" s="34"/>
      <c r="AAC386" s="34"/>
      <c r="AAD386" s="34"/>
      <c r="AAE386" s="34"/>
      <c r="AAF386" s="34"/>
      <c r="AAG386" s="34"/>
      <c r="AAH386" s="34"/>
      <c r="AAI386" s="34"/>
      <c r="AAJ386" s="34"/>
      <c r="AAK386" s="34"/>
      <c r="AAL386" s="34"/>
      <c r="AAM386" s="34"/>
      <c r="AAN386" s="34"/>
      <c r="AAO386" s="34"/>
      <c r="AAP386" s="34"/>
      <c r="AAQ386" s="34"/>
      <c r="AAR386" s="34"/>
      <c r="AAS386" s="34"/>
      <c r="AAT386" s="34"/>
      <c r="AAU386" s="34"/>
      <c r="AAV386" s="34"/>
      <c r="AAW386" s="34"/>
      <c r="AAX386" s="34"/>
      <c r="AAY386" s="34"/>
      <c r="AAZ386" s="34"/>
      <c r="ABA386" s="34"/>
      <c r="ABB386" s="34"/>
      <c r="ABC386" s="34"/>
      <c r="ABD386" s="34"/>
      <c r="ABE386" s="34"/>
      <c r="ABF386" s="34"/>
      <c r="ABG386" s="34"/>
      <c r="ABH386" s="34"/>
      <c r="ABI386" s="34"/>
      <c r="ABJ386" s="34"/>
      <c r="ABK386" s="34"/>
      <c r="ABL386" s="34"/>
      <c r="ABM386" s="34"/>
      <c r="ABN386" s="34"/>
      <c r="ABO386" s="34"/>
      <c r="ABP386" s="34"/>
      <c r="ABQ386" s="34"/>
      <c r="ABR386" s="34"/>
      <c r="ABS386" s="34"/>
      <c r="ABT386" s="34"/>
      <c r="ABU386" s="34"/>
      <c r="ABV386" s="34"/>
      <c r="ABW386" s="34"/>
      <c r="ABX386" s="34"/>
      <c r="ABY386" s="34"/>
      <c r="ABZ386" s="34"/>
      <c r="ACA386" s="34"/>
      <c r="ACB386" s="34"/>
      <c r="ACC386" s="34"/>
      <c r="ACD386" s="34"/>
      <c r="ACE386" s="34"/>
      <c r="ACF386" s="34"/>
      <c r="ACG386" s="34"/>
      <c r="ACH386" s="34"/>
      <c r="ACI386" s="34"/>
      <c r="ACJ386" s="34"/>
      <c r="ACK386" s="34"/>
      <c r="ACL386" s="34"/>
      <c r="ACM386" s="34"/>
      <c r="ACN386" s="34"/>
      <c r="ACO386" s="34"/>
      <c r="ACP386" s="34"/>
      <c r="ACQ386" s="34"/>
      <c r="ACR386" s="34"/>
      <c r="ACS386" s="34"/>
      <c r="ACT386" s="34"/>
      <c r="ACU386" s="34"/>
      <c r="ACV386" s="34"/>
      <c r="ACW386" s="34"/>
      <c r="ACX386" s="34"/>
      <c r="ACY386" s="34"/>
      <c r="ACZ386" s="34"/>
      <c r="ADA386" s="34"/>
      <c r="ADB386" s="34"/>
      <c r="ADC386" s="34"/>
      <c r="ADD386" s="34"/>
      <c r="ADE386" s="34"/>
      <c r="ADF386" s="34"/>
      <c r="ADG386" s="34"/>
      <c r="ADH386" s="34"/>
      <c r="ADI386" s="34"/>
      <c r="ADJ386" s="34"/>
      <c r="ADK386" s="34"/>
      <c r="ADL386" s="34"/>
      <c r="ADM386" s="34"/>
      <c r="ADN386" s="34"/>
      <c r="ADO386" s="34"/>
      <c r="ADP386" s="34"/>
      <c r="ADQ386" s="34"/>
      <c r="ADR386" s="34"/>
      <c r="ADS386" s="34"/>
      <c r="ADT386" s="34"/>
      <c r="ADU386" s="34"/>
      <c r="ADV386" s="34"/>
      <c r="ADW386" s="34"/>
      <c r="ADX386" s="34"/>
      <c r="ADY386" s="34"/>
      <c r="ADZ386" s="34"/>
      <c r="AEA386" s="34"/>
      <c r="AEB386" s="34"/>
      <c r="AEC386" s="34"/>
      <c r="AED386" s="34"/>
      <c r="AEE386" s="34"/>
      <c r="AEF386" s="34"/>
      <c r="AEG386" s="34"/>
      <c r="AEH386" s="34"/>
      <c r="AEI386" s="34"/>
      <c r="AEJ386" s="34"/>
      <c r="AEK386" s="34"/>
      <c r="AEL386" s="34"/>
      <c r="AEM386" s="34"/>
      <c r="AEN386" s="34"/>
      <c r="AEO386" s="34"/>
      <c r="AEP386" s="34"/>
      <c r="AEQ386" s="34"/>
      <c r="AER386" s="34"/>
      <c r="AES386" s="34"/>
      <c r="AET386" s="34"/>
      <c r="AEU386" s="34"/>
      <c r="AEV386" s="34"/>
      <c r="AEW386" s="34"/>
      <c r="AEX386" s="34"/>
      <c r="AEY386" s="34"/>
      <c r="AEZ386" s="34"/>
      <c r="AFA386" s="34"/>
      <c r="AFB386" s="34"/>
      <c r="AFC386" s="34"/>
      <c r="AFD386" s="34"/>
      <c r="AFE386" s="34"/>
      <c r="AFF386" s="34"/>
      <c r="AFG386" s="34"/>
      <c r="AFH386" s="34"/>
      <c r="AFI386" s="34"/>
      <c r="AFJ386" s="34"/>
      <c r="AFK386" s="34"/>
      <c r="AFL386" s="34"/>
      <c r="AFM386" s="34"/>
      <c r="AFN386" s="34"/>
      <c r="AFO386" s="34"/>
      <c r="AFP386" s="34"/>
      <c r="AFQ386" s="34"/>
      <c r="AFR386" s="34"/>
      <c r="AFS386" s="34"/>
      <c r="AFT386" s="34"/>
      <c r="AFU386" s="34"/>
      <c r="AFV386" s="34"/>
      <c r="AFW386" s="34"/>
      <c r="AFX386" s="34"/>
      <c r="AFY386" s="34"/>
      <c r="AFZ386" s="34"/>
      <c r="AGA386" s="34"/>
      <c r="AGB386" s="34"/>
      <c r="AGC386" s="34"/>
      <c r="AGD386" s="34"/>
      <c r="AGE386" s="34"/>
      <c r="AGF386" s="34"/>
      <c r="AGG386" s="34"/>
      <c r="AGH386" s="34"/>
      <c r="AGI386" s="34"/>
      <c r="AGJ386" s="34"/>
      <c r="AGK386" s="34"/>
      <c r="AGL386" s="34"/>
      <c r="AGM386" s="34"/>
      <c r="AGN386" s="34"/>
      <c r="AGO386" s="34"/>
      <c r="AGP386" s="34"/>
      <c r="AGQ386" s="34"/>
      <c r="AGR386" s="34"/>
      <c r="AGS386" s="34"/>
      <c r="AGT386" s="34"/>
      <c r="AGU386" s="34"/>
      <c r="AGV386" s="34"/>
      <c r="AGW386" s="34"/>
      <c r="AGX386" s="34"/>
      <c r="AGY386" s="34"/>
      <c r="AGZ386" s="34"/>
      <c r="AHA386" s="34"/>
      <c r="AHB386" s="34"/>
      <c r="AHC386" s="34"/>
      <c r="AHD386" s="34"/>
      <c r="AHE386" s="34"/>
      <c r="AHF386" s="34"/>
      <c r="AHG386" s="34"/>
      <c r="AHH386" s="34"/>
      <c r="AHI386" s="34"/>
      <c r="AHJ386" s="34"/>
      <c r="AHK386" s="34"/>
      <c r="AHL386" s="34"/>
      <c r="AHM386" s="34"/>
      <c r="AHN386" s="34"/>
      <c r="AHO386" s="34"/>
      <c r="AHP386" s="34"/>
      <c r="AHQ386" s="34"/>
      <c r="AHR386" s="34"/>
      <c r="AHS386" s="34"/>
      <c r="AHT386" s="34"/>
      <c r="AHU386" s="34"/>
      <c r="AHV386" s="34"/>
      <c r="AHW386" s="34"/>
      <c r="AHX386" s="34"/>
      <c r="AHY386" s="34"/>
      <c r="AHZ386" s="34"/>
      <c r="AIA386" s="34"/>
      <c r="AIB386" s="34"/>
      <c r="AIC386" s="34"/>
      <c r="AID386" s="34"/>
      <c r="AIE386" s="34"/>
      <c r="AIF386" s="34"/>
      <c r="AIG386" s="34"/>
      <c r="AIH386" s="34"/>
      <c r="AII386" s="34"/>
      <c r="AIJ386" s="34"/>
      <c r="AIK386" s="34"/>
      <c r="AIL386" s="34"/>
      <c r="AIM386" s="34"/>
      <c r="AIN386" s="34"/>
      <c r="AIO386" s="34"/>
      <c r="AIP386" s="34"/>
      <c r="AIQ386" s="34"/>
      <c r="AIR386" s="34"/>
      <c r="AIS386" s="34"/>
      <c r="AIT386" s="34"/>
      <c r="AIU386" s="34"/>
      <c r="AIV386" s="34"/>
      <c r="AIW386" s="34"/>
      <c r="AIX386" s="34"/>
      <c r="AIY386" s="34"/>
      <c r="AIZ386" s="34"/>
      <c r="AJA386" s="34"/>
      <c r="AJB386" s="34"/>
      <c r="AJC386" s="34"/>
      <c r="AJD386" s="34"/>
      <c r="AJE386" s="34"/>
      <c r="AJF386" s="34"/>
      <c r="AJG386" s="34"/>
      <c r="AJH386" s="34"/>
      <c r="AJI386" s="34"/>
      <c r="AJJ386" s="34"/>
      <c r="AJK386" s="34"/>
      <c r="AJL386" s="34"/>
      <c r="AJM386" s="34"/>
      <c r="AJN386" s="34"/>
      <c r="AJO386" s="34"/>
      <c r="AJP386" s="34"/>
      <c r="AJQ386" s="34"/>
      <c r="AJR386" s="34"/>
      <c r="AJS386" s="34"/>
      <c r="AJT386" s="34"/>
      <c r="AJU386" s="34"/>
      <c r="AJV386" s="34"/>
      <c r="AJW386" s="34"/>
      <c r="AJX386" s="34"/>
      <c r="AJY386" s="34"/>
      <c r="AJZ386" s="34"/>
      <c r="AKA386" s="34"/>
      <c r="AKB386" s="34"/>
      <c r="AKC386" s="34"/>
      <c r="AKD386" s="34"/>
      <c r="AKE386" s="34"/>
      <c r="AKF386" s="34"/>
      <c r="AKG386" s="34"/>
    </row>
    <row r="387" spans="1:969" s="40" customFormat="1" x14ac:dyDescent="0.25">
      <c r="A387" s="35" t="s">
        <v>2</v>
      </c>
      <c r="B387" s="35" t="s">
        <v>3</v>
      </c>
      <c r="C387" s="35" t="s">
        <v>4</v>
      </c>
      <c r="D387" s="36"/>
      <c r="E387" s="35"/>
      <c r="F387" s="35" t="s">
        <v>160</v>
      </c>
      <c r="G387" s="35" t="s">
        <v>6</v>
      </c>
      <c r="H387" s="37">
        <v>0.47916666666666669</v>
      </c>
      <c r="I387" s="38">
        <v>99.68</v>
      </c>
      <c r="J387" s="35" t="s">
        <v>1778</v>
      </c>
      <c r="K387" s="38">
        <v>996800</v>
      </c>
      <c r="L387" s="35" t="s">
        <v>39</v>
      </c>
      <c r="M387" s="35" t="s">
        <v>143</v>
      </c>
      <c r="N387" s="35" t="s">
        <v>40</v>
      </c>
      <c r="O387" s="38">
        <v>99.68</v>
      </c>
      <c r="P387" s="38"/>
      <c r="Q387" s="38"/>
      <c r="R387" s="34"/>
      <c r="S387" s="34"/>
      <c r="T387" s="34"/>
      <c r="U387" s="34"/>
      <c r="V387" s="34"/>
      <c r="W387" s="34"/>
      <c r="X387" s="34"/>
      <c r="Y387" s="34"/>
      <c r="Z387" s="34"/>
      <c r="AA387" s="34"/>
      <c r="AB387" s="34"/>
      <c r="AC387" s="34"/>
      <c r="AD387" s="34"/>
      <c r="AE387" s="34"/>
      <c r="AF387" s="34"/>
      <c r="AG387" s="34"/>
      <c r="AH387" s="34"/>
      <c r="AI387" s="34"/>
      <c r="AJ387" s="34"/>
      <c r="AK387" s="34"/>
      <c r="AL387" s="34"/>
      <c r="AM387" s="34"/>
      <c r="AN387" s="34"/>
      <c r="AO387" s="34"/>
      <c r="AP387" s="34"/>
      <c r="AQ387" s="34"/>
      <c r="AR387" s="34"/>
      <c r="AS387" s="34"/>
      <c r="AT387" s="34"/>
      <c r="AU387" s="34"/>
      <c r="AV387" s="34"/>
      <c r="AW387" s="34"/>
      <c r="AX387" s="34"/>
      <c r="AY387" s="34"/>
      <c r="AZ387" s="34"/>
      <c r="BA387" s="34"/>
      <c r="BB387" s="34"/>
      <c r="BC387" s="34"/>
      <c r="BD387" s="34"/>
      <c r="BE387" s="34"/>
      <c r="BF387" s="34"/>
      <c r="BG387" s="34"/>
      <c r="BH387" s="34"/>
      <c r="BI387" s="34"/>
      <c r="BJ387" s="34"/>
      <c r="BK387" s="34"/>
      <c r="BL387" s="34"/>
      <c r="BM387" s="34"/>
      <c r="BN387" s="34"/>
      <c r="BO387" s="34"/>
      <c r="BP387" s="34"/>
      <c r="BQ387" s="34"/>
      <c r="BR387" s="34"/>
      <c r="BS387" s="34"/>
      <c r="BT387" s="34"/>
      <c r="BU387" s="34"/>
      <c r="BV387" s="34"/>
      <c r="BW387" s="34"/>
      <c r="BX387" s="34"/>
      <c r="BY387" s="34"/>
      <c r="BZ387" s="34"/>
      <c r="CA387" s="34"/>
      <c r="CB387" s="34"/>
      <c r="CC387" s="34"/>
      <c r="CD387" s="34"/>
      <c r="CE387" s="34"/>
      <c r="CF387" s="34"/>
      <c r="CG387" s="34"/>
      <c r="CH387" s="34"/>
      <c r="CI387" s="34"/>
      <c r="CJ387" s="34"/>
      <c r="CK387" s="34"/>
      <c r="CL387" s="34"/>
      <c r="CM387" s="34"/>
      <c r="CN387" s="34"/>
      <c r="CO387" s="34"/>
      <c r="CP387" s="34"/>
      <c r="CQ387" s="34"/>
      <c r="CR387" s="34"/>
      <c r="CS387" s="34"/>
      <c r="CT387" s="34"/>
      <c r="CU387" s="34"/>
      <c r="CV387" s="34"/>
      <c r="CW387" s="34"/>
      <c r="CX387" s="34"/>
      <c r="CY387" s="34"/>
      <c r="CZ387" s="34"/>
      <c r="DA387" s="34"/>
      <c r="DB387" s="34"/>
      <c r="DC387" s="34"/>
      <c r="DD387" s="34"/>
      <c r="DE387" s="34"/>
      <c r="DF387" s="34"/>
      <c r="DG387" s="34"/>
      <c r="DH387" s="34"/>
      <c r="DI387" s="34"/>
      <c r="DJ387" s="34"/>
      <c r="DK387" s="34"/>
      <c r="DL387" s="34"/>
      <c r="DM387" s="34"/>
      <c r="DN387" s="34"/>
      <c r="DO387" s="34"/>
      <c r="DP387" s="34"/>
      <c r="DQ387" s="34"/>
      <c r="DR387" s="34"/>
      <c r="DS387" s="34"/>
      <c r="DT387" s="34"/>
      <c r="DU387" s="34"/>
      <c r="DV387" s="34"/>
      <c r="DW387" s="34"/>
      <c r="DX387" s="34"/>
      <c r="DY387" s="34"/>
      <c r="DZ387" s="34"/>
      <c r="EA387" s="34"/>
      <c r="EB387" s="34"/>
      <c r="EC387" s="34"/>
      <c r="ED387" s="34"/>
      <c r="EE387" s="34"/>
      <c r="EF387" s="34"/>
      <c r="EG387" s="34"/>
      <c r="EH387" s="34"/>
      <c r="EI387" s="34"/>
      <c r="EJ387" s="34"/>
      <c r="EK387" s="34"/>
      <c r="EL387" s="34"/>
      <c r="EM387" s="34"/>
      <c r="EN387" s="34"/>
      <c r="EO387" s="34"/>
      <c r="EP387" s="34"/>
      <c r="EQ387" s="34"/>
      <c r="ER387" s="34"/>
      <c r="ES387" s="34"/>
      <c r="ET387" s="34"/>
      <c r="EU387" s="34"/>
      <c r="EV387" s="34"/>
      <c r="EW387" s="34"/>
      <c r="EX387" s="34"/>
      <c r="EY387" s="34"/>
      <c r="EZ387" s="34"/>
      <c r="FA387" s="34"/>
      <c r="FB387" s="34"/>
      <c r="FC387" s="34"/>
      <c r="FD387" s="34"/>
      <c r="FE387" s="34"/>
      <c r="FF387" s="34"/>
      <c r="FG387" s="34"/>
      <c r="FH387" s="34"/>
      <c r="FI387" s="34"/>
      <c r="FJ387" s="34"/>
      <c r="FK387" s="34"/>
      <c r="FL387" s="34"/>
      <c r="FM387" s="34"/>
      <c r="FN387" s="34"/>
      <c r="FO387" s="34"/>
      <c r="FP387" s="34"/>
      <c r="FQ387" s="34"/>
      <c r="FR387" s="34"/>
      <c r="FS387" s="34"/>
      <c r="FT387" s="34"/>
      <c r="FU387" s="34"/>
      <c r="FV387" s="34"/>
      <c r="FW387" s="34"/>
      <c r="FX387" s="34"/>
      <c r="FY387" s="34"/>
      <c r="FZ387" s="34"/>
      <c r="GA387" s="34"/>
      <c r="GB387" s="34"/>
      <c r="GC387" s="34"/>
      <c r="GD387" s="34"/>
      <c r="GE387" s="34"/>
      <c r="GF387" s="34"/>
      <c r="GG387" s="34"/>
      <c r="GH387" s="34"/>
      <c r="GI387" s="34"/>
      <c r="GJ387" s="34"/>
      <c r="GK387" s="34"/>
      <c r="GL387" s="34"/>
      <c r="GM387" s="34"/>
      <c r="GN387" s="34"/>
      <c r="GO387" s="34"/>
      <c r="GP387" s="34"/>
      <c r="GQ387" s="34"/>
      <c r="GR387" s="34"/>
      <c r="GS387" s="34"/>
      <c r="GT387" s="34"/>
      <c r="GU387" s="34"/>
      <c r="GV387" s="34"/>
      <c r="GW387" s="34"/>
      <c r="GX387" s="34"/>
      <c r="GY387" s="34"/>
      <c r="GZ387" s="34"/>
      <c r="HA387" s="34"/>
      <c r="HB387" s="34"/>
      <c r="HC387" s="34"/>
      <c r="HD387" s="34"/>
      <c r="HE387" s="34"/>
      <c r="HF387" s="34"/>
      <c r="HG387" s="34"/>
      <c r="HH387" s="34"/>
      <c r="HI387" s="34"/>
      <c r="HJ387" s="34"/>
      <c r="HK387" s="34"/>
      <c r="HL387" s="34"/>
      <c r="HM387" s="34"/>
      <c r="HN387" s="34"/>
      <c r="HO387" s="34"/>
      <c r="HP387" s="34"/>
      <c r="HQ387" s="34"/>
      <c r="HR387" s="34"/>
      <c r="HS387" s="34"/>
      <c r="HT387" s="34"/>
      <c r="HU387" s="34"/>
      <c r="HV387" s="34"/>
      <c r="HW387" s="34"/>
      <c r="HX387" s="34"/>
      <c r="HY387" s="34"/>
      <c r="HZ387" s="34"/>
      <c r="IA387" s="34"/>
      <c r="IB387" s="34"/>
      <c r="IC387" s="34"/>
      <c r="ID387" s="34"/>
      <c r="IE387" s="34"/>
      <c r="IF387" s="34"/>
      <c r="IG387" s="34"/>
      <c r="IH387" s="34"/>
      <c r="II387" s="34"/>
      <c r="IJ387" s="34"/>
      <c r="IK387" s="34"/>
      <c r="IL387" s="34"/>
      <c r="IM387" s="34"/>
      <c r="IN387" s="34"/>
      <c r="IO387" s="34"/>
      <c r="IP387" s="34"/>
      <c r="IQ387" s="34"/>
      <c r="IR387" s="34"/>
      <c r="IS387" s="34"/>
      <c r="IT387" s="34"/>
      <c r="IU387" s="34"/>
      <c r="IV387" s="34"/>
      <c r="IW387" s="34"/>
      <c r="IX387" s="34"/>
      <c r="IY387" s="34"/>
      <c r="IZ387" s="34"/>
      <c r="JA387" s="34"/>
      <c r="JB387" s="34"/>
      <c r="JC387" s="34"/>
      <c r="JD387" s="34"/>
      <c r="JE387" s="34"/>
      <c r="JF387" s="34"/>
      <c r="JG387" s="34"/>
      <c r="JH387" s="34"/>
      <c r="JI387" s="34"/>
      <c r="JJ387" s="34"/>
      <c r="JK387" s="34"/>
      <c r="JL387" s="34"/>
      <c r="JM387" s="34"/>
      <c r="JN387" s="34"/>
      <c r="JO387" s="34"/>
      <c r="JP387" s="34"/>
      <c r="JQ387" s="34"/>
      <c r="JR387" s="34"/>
      <c r="JS387" s="34"/>
      <c r="JT387" s="34"/>
      <c r="JU387" s="34"/>
      <c r="JV387" s="34"/>
      <c r="JW387" s="34"/>
      <c r="JX387" s="34"/>
      <c r="JY387" s="34"/>
      <c r="JZ387" s="34"/>
      <c r="KA387" s="34"/>
      <c r="KB387" s="34"/>
      <c r="KC387" s="34"/>
      <c r="KD387" s="34"/>
      <c r="KE387" s="34"/>
      <c r="KF387" s="34"/>
      <c r="KG387" s="34"/>
      <c r="KH387" s="34"/>
      <c r="KI387" s="34"/>
      <c r="KJ387" s="34"/>
      <c r="KK387" s="34"/>
      <c r="KL387" s="34"/>
      <c r="KM387" s="34"/>
      <c r="KN387" s="34"/>
      <c r="KO387" s="34"/>
      <c r="KP387" s="34"/>
      <c r="KQ387" s="34"/>
      <c r="KR387" s="34"/>
      <c r="KS387" s="34"/>
      <c r="KT387" s="34"/>
      <c r="KU387" s="34"/>
      <c r="KV387" s="34"/>
      <c r="KW387" s="34"/>
      <c r="KX387" s="34"/>
      <c r="KY387" s="34"/>
      <c r="KZ387" s="34"/>
      <c r="LA387" s="34"/>
      <c r="LB387" s="34"/>
      <c r="LC387" s="34"/>
      <c r="LD387" s="34"/>
      <c r="LE387" s="34"/>
      <c r="LF387" s="34"/>
      <c r="LG387" s="34"/>
      <c r="LH387" s="34"/>
      <c r="LI387" s="34"/>
      <c r="LJ387" s="34"/>
      <c r="LK387" s="34"/>
      <c r="LL387" s="34"/>
      <c r="LM387" s="34"/>
      <c r="LN387" s="34"/>
      <c r="LO387" s="34"/>
      <c r="LP387" s="34"/>
      <c r="LQ387" s="34"/>
      <c r="LR387" s="34"/>
      <c r="LS387" s="34"/>
      <c r="LT387" s="34"/>
      <c r="LU387" s="34"/>
      <c r="LV387" s="34"/>
      <c r="LW387" s="34"/>
      <c r="LX387" s="34"/>
      <c r="LY387" s="34"/>
      <c r="LZ387" s="34"/>
      <c r="MA387" s="34"/>
      <c r="MB387" s="34"/>
      <c r="MC387" s="34"/>
      <c r="MD387" s="34"/>
      <c r="ME387" s="34"/>
      <c r="MF387" s="34"/>
      <c r="MG387" s="34"/>
      <c r="MH387" s="34"/>
      <c r="MI387" s="34"/>
      <c r="MJ387" s="34"/>
      <c r="MK387" s="34"/>
      <c r="ML387" s="34"/>
      <c r="MM387" s="34"/>
      <c r="MN387" s="34"/>
      <c r="MO387" s="34"/>
      <c r="MP387" s="34"/>
      <c r="MQ387" s="34"/>
      <c r="MR387" s="34"/>
      <c r="MS387" s="34"/>
      <c r="MT387" s="34"/>
      <c r="MU387" s="34"/>
      <c r="MV387" s="34"/>
      <c r="MW387" s="34"/>
      <c r="MX387" s="34"/>
      <c r="MY387" s="34"/>
      <c r="MZ387" s="34"/>
      <c r="NA387" s="34"/>
      <c r="NB387" s="34"/>
      <c r="NC387" s="34"/>
      <c r="ND387" s="34"/>
      <c r="NE387" s="34"/>
      <c r="NF387" s="34"/>
      <c r="NG387" s="34"/>
      <c r="NH387" s="34"/>
      <c r="NI387" s="34"/>
      <c r="NJ387" s="34"/>
      <c r="NK387" s="34"/>
      <c r="NL387" s="34"/>
      <c r="NM387" s="34"/>
      <c r="NN387" s="34"/>
      <c r="NO387" s="34"/>
      <c r="NP387" s="34"/>
      <c r="NQ387" s="34"/>
      <c r="NR387" s="34"/>
      <c r="NS387" s="34"/>
      <c r="NT387" s="34"/>
      <c r="NU387" s="34"/>
      <c r="NV387" s="34"/>
      <c r="NW387" s="34"/>
      <c r="NX387" s="34"/>
      <c r="NY387" s="34"/>
      <c r="NZ387" s="34"/>
      <c r="OA387" s="34"/>
      <c r="OB387" s="34"/>
      <c r="OC387" s="34"/>
      <c r="OD387" s="34"/>
      <c r="OE387" s="34"/>
      <c r="OF387" s="34"/>
      <c r="OG387" s="34"/>
      <c r="OH387" s="34"/>
      <c r="OI387" s="34"/>
      <c r="OJ387" s="34"/>
      <c r="OK387" s="34"/>
      <c r="OL387" s="34"/>
      <c r="OM387" s="34"/>
      <c r="ON387" s="34"/>
      <c r="OO387" s="34"/>
      <c r="OP387" s="34"/>
      <c r="OQ387" s="34"/>
      <c r="OR387" s="34"/>
      <c r="OS387" s="34"/>
      <c r="OT387" s="34"/>
      <c r="OU387" s="34"/>
      <c r="OV387" s="34"/>
      <c r="OW387" s="34"/>
      <c r="OX387" s="34"/>
      <c r="OY387" s="34"/>
      <c r="OZ387" s="34"/>
      <c r="PA387" s="34"/>
      <c r="PB387" s="34"/>
      <c r="PC387" s="34"/>
      <c r="PD387" s="34"/>
      <c r="PE387" s="34"/>
      <c r="PF387" s="34"/>
      <c r="PG387" s="34"/>
      <c r="PH387" s="34"/>
      <c r="PI387" s="34"/>
      <c r="PJ387" s="34"/>
      <c r="PK387" s="34"/>
      <c r="PL387" s="34"/>
      <c r="PM387" s="34"/>
      <c r="PN387" s="34"/>
      <c r="PO387" s="34"/>
      <c r="PP387" s="34"/>
      <c r="PQ387" s="34"/>
      <c r="PR387" s="34"/>
      <c r="PS387" s="34"/>
      <c r="PT387" s="34"/>
      <c r="PU387" s="34"/>
      <c r="PV387" s="34"/>
      <c r="PW387" s="34"/>
      <c r="PX387" s="34"/>
      <c r="PY387" s="34"/>
      <c r="PZ387" s="34"/>
      <c r="QA387" s="34"/>
      <c r="QB387" s="34"/>
      <c r="QC387" s="34"/>
      <c r="QD387" s="34"/>
      <c r="QE387" s="34"/>
      <c r="QF387" s="34"/>
      <c r="QG387" s="34"/>
      <c r="QH387" s="34"/>
      <c r="QI387" s="34"/>
      <c r="QJ387" s="34"/>
      <c r="QK387" s="34"/>
      <c r="QL387" s="34"/>
      <c r="QM387" s="34"/>
      <c r="QN387" s="34"/>
      <c r="QO387" s="34"/>
      <c r="QP387" s="34"/>
      <c r="QQ387" s="34"/>
      <c r="QR387" s="34"/>
      <c r="QS387" s="34"/>
      <c r="QT387" s="34"/>
      <c r="QU387" s="34"/>
      <c r="QV387" s="34"/>
      <c r="QW387" s="34"/>
      <c r="QX387" s="34"/>
      <c r="QY387" s="34"/>
      <c r="QZ387" s="34"/>
      <c r="RA387" s="34"/>
      <c r="RB387" s="34"/>
      <c r="RC387" s="34"/>
      <c r="RD387" s="34"/>
      <c r="RE387" s="34"/>
      <c r="RF387" s="34"/>
      <c r="RG387" s="34"/>
      <c r="RH387" s="34"/>
      <c r="RI387" s="34"/>
      <c r="RJ387" s="34"/>
      <c r="RK387" s="34"/>
      <c r="RL387" s="34"/>
      <c r="RM387" s="34"/>
      <c r="RN387" s="34"/>
      <c r="RO387" s="34"/>
      <c r="RP387" s="34"/>
      <c r="RQ387" s="34"/>
      <c r="RR387" s="34"/>
      <c r="RS387" s="34"/>
      <c r="RT387" s="34"/>
      <c r="RU387" s="34"/>
      <c r="RV387" s="34"/>
      <c r="RW387" s="34"/>
      <c r="RX387" s="34"/>
      <c r="RY387" s="34"/>
      <c r="RZ387" s="34"/>
      <c r="SA387" s="34"/>
      <c r="SB387" s="34"/>
      <c r="SC387" s="34"/>
      <c r="SD387" s="34"/>
      <c r="SE387" s="34"/>
      <c r="SF387" s="34"/>
      <c r="SG387" s="34"/>
      <c r="SH387" s="34"/>
      <c r="SI387" s="34"/>
      <c r="SJ387" s="34"/>
      <c r="SK387" s="34"/>
      <c r="SL387" s="34"/>
      <c r="SM387" s="34"/>
      <c r="SN387" s="34"/>
      <c r="SO387" s="34"/>
      <c r="SP387" s="34"/>
      <c r="SQ387" s="34"/>
      <c r="SR387" s="34"/>
      <c r="SS387" s="34"/>
      <c r="ST387" s="34"/>
      <c r="SU387" s="34"/>
      <c r="SV387" s="34"/>
      <c r="SW387" s="34"/>
      <c r="SX387" s="34"/>
      <c r="SY387" s="34"/>
      <c r="SZ387" s="34"/>
      <c r="TA387" s="34"/>
      <c r="TB387" s="34"/>
      <c r="TC387" s="34"/>
      <c r="TD387" s="34"/>
      <c r="TE387" s="34"/>
      <c r="TF387" s="34"/>
      <c r="TG387" s="34"/>
      <c r="TH387" s="34"/>
      <c r="TI387" s="34"/>
      <c r="TJ387" s="34"/>
      <c r="TK387" s="34"/>
      <c r="TL387" s="34"/>
      <c r="TM387" s="34"/>
      <c r="TN387" s="34"/>
      <c r="TO387" s="34"/>
      <c r="TP387" s="34"/>
      <c r="TQ387" s="34"/>
      <c r="TR387" s="34"/>
      <c r="TS387" s="34"/>
      <c r="TT387" s="34"/>
      <c r="TU387" s="34"/>
      <c r="TV387" s="34"/>
      <c r="TW387" s="34"/>
      <c r="TX387" s="34"/>
      <c r="TY387" s="34"/>
      <c r="TZ387" s="34"/>
      <c r="UA387" s="34"/>
      <c r="UB387" s="34"/>
      <c r="UC387" s="34"/>
      <c r="UD387" s="34"/>
      <c r="UE387" s="34"/>
      <c r="UF387" s="34"/>
      <c r="UG387" s="34"/>
      <c r="UH387" s="34"/>
      <c r="UI387" s="34"/>
      <c r="UJ387" s="34"/>
      <c r="UK387" s="34"/>
      <c r="UL387" s="34"/>
      <c r="UM387" s="34"/>
      <c r="UN387" s="34"/>
      <c r="UO387" s="34"/>
      <c r="UP387" s="34"/>
      <c r="UQ387" s="34"/>
      <c r="UR387" s="34"/>
      <c r="US387" s="34"/>
      <c r="UT387" s="34"/>
      <c r="UU387" s="34"/>
      <c r="UV387" s="34"/>
      <c r="UW387" s="34"/>
      <c r="UX387" s="34"/>
      <c r="UY387" s="34"/>
      <c r="UZ387" s="34"/>
      <c r="VA387" s="34"/>
      <c r="VB387" s="34"/>
      <c r="VC387" s="34"/>
      <c r="VD387" s="34"/>
      <c r="VE387" s="34"/>
      <c r="VF387" s="34"/>
      <c r="VG387" s="34"/>
      <c r="VH387" s="34"/>
      <c r="VI387" s="34"/>
      <c r="VJ387" s="34"/>
      <c r="VK387" s="34"/>
      <c r="VL387" s="34"/>
      <c r="VM387" s="34"/>
      <c r="VN387" s="34"/>
      <c r="VO387" s="34"/>
      <c r="VP387" s="34"/>
      <c r="VQ387" s="34"/>
      <c r="VR387" s="34"/>
      <c r="VS387" s="34"/>
      <c r="VT387" s="34"/>
      <c r="VU387" s="34"/>
      <c r="VV387" s="34"/>
      <c r="VW387" s="34"/>
      <c r="VX387" s="34"/>
      <c r="VY387" s="34"/>
      <c r="VZ387" s="34"/>
      <c r="WA387" s="34"/>
      <c r="WB387" s="34"/>
      <c r="WC387" s="34"/>
      <c r="WD387" s="34"/>
      <c r="WE387" s="34"/>
      <c r="WF387" s="34"/>
      <c r="WG387" s="34"/>
      <c r="WH387" s="34"/>
      <c r="WI387" s="34"/>
      <c r="WJ387" s="34"/>
      <c r="WK387" s="34"/>
      <c r="WL387" s="34"/>
      <c r="WM387" s="34"/>
      <c r="WN387" s="34"/>
      <c r="WO387" s="34"/>
      <c r="WP387" s="34"/>
      <c r="WQ387" s="34"/>
      <c r="WR387" s="34"/>
      <c r="WS387" s="34"/>
      <c r="WT387" s="34"/>
      <c r="WU387" s="34"/>
      <c r="WV387" s="34"/>
      <c r="WW387" s="34"/>
      <c r="WX387" s="34"/>
      <c r="WY387" s="34"/>
      <c r="WZ387" s="34"/>
      <c r="XA387" s="34"/>
      <c r="XB387" s="34"/>
      <c r="XC387" s="34"/>
      <c r="XD387" s="34"/>
      <c r="XE387" s="34"/>
      <c r="XF387" s="34"/>
      <c r="XG387" s="34"/>
      <c r="XH387" s="34"/>
      <c r="XI387" s="34"/>
      <c r="XJ387" s="34"/>
      <c r="XK387" s="34"/>
      <c r="XL387" s="34"/>
      <c r="XM387" s="34"/>
      <c r="XN387" s="34"/>
      <c r="XO387" s="34"/>
      <c r="XP387" s="34"/>
      <c r="XQ387" s="34"/>
      <c r="XR387" s="34"/>
      <c r="XS387" s="34"/>
      <c r="XT387" s="34"/>
      <c r="XU387" s="34"/>
      <c r="XV387" s="34"/>
      <c r="XW387" s="34"/>
      <c r="XX387" s="34"/>
      <c r="XY387" s="34"/>
      <c r="XZ387" s="34"/>
      <c r="YA387" s="34"/>
      <c r="YB387" s="34"/>
      <c r="YC387" s="34"/>
      <c r="YD387" s="34"/>
      <c r="YE387" s="34"/>
      <c r="YF387" s="34"/>
      <c r="YG387" s="34"/>
      <c r="YH387" s="34"/>
      <c r="YI387" s="34"/>
      <c r="YJ387" s="34"/>
      <c r="YK387" s="34"/>
      <c r="YL387" s="34"/>
      <c r="YM387" s="34"/>
      <c r="YN387" s="34"/>
      <c r="YO387" s="34"/>
      <c r="YP387" s="34"/>
      <c r="YQ387" s="34"/>
      <c r="YR387" s="34"/>
      <c r="YS387" s="34"/>
      <c r="YT387" s="34"/>
      <c r="YU387" s="34"/>
      <c r="YV387" s="34"/>
      <c r="YW387" s="34"/>
      <c r="YX387" s="34"/>
      <c r="YY387" s="34"/>
      <c r="YZ387" s="34"/>
      <c r="ZA387" s="34"/>
      <c r="ZB387" s="34"/>
      <c r="ZC387" s="34"/>
      <c r="ZD387" s="34"/>
      <c r="ZE387" s="34"/>
      <c r="ZF387" s="34"/>
      <c r="ZG387" s="34"/>
      <c r="ZH387" s="34"/>
      <c r="ZI387" s="34"/>
      <c r="ZJ387" s="34"/>
      <c r="ZK387" s="34"/>
      <c r="ZL387" s="34"/>
      <c r="ZM387" s="34"/>
      <c r="ZN387" s="34"/>
      <c r="ZO387" s="34"/>
      <c r="ZP387" s="34"/>
      <c r="ZQ387" s="34"/>
      <c r="ZR387" s="34"/>
      <c r="ZS387" s="34"/>
      <c r="ZT387" s="34"/>
      <c r="ZU387" s="34"/>
      <c r="ZV387" s="34"/>
      <c r="ZW387" s="34"/>
      <c r="ZX387" s="34"/>
      <c r="ZY387" s="34"/>
      <c r="ZZ387" s="34"/>
      <c r="AAA387" s="34"/>
      <c r="AAB387" s="34"/>
      <c r="AAC387" s="34"/>
      <c r="AAD387" s="34"/>
      <c r="AAE387" s="34"/>
      <c r="AAF387" s="34"/>
      <c r="AAG387" s="34"/>
      <c r="AAH387" s="34"/>
      <c r="AAI387" s="34"/>
      <c r="AAJ387" s="34"/>
      <c r="AAK387" s="34"/>
      <c r="AAL387" s="34"/>
      <c r="AAM387" s="34"/>
      <c r="AAN387" s="34"/>
      <c r="AAO387" s="34"/>
      <c r="AAP387" s="34"/>
      <c r="AAQ387" s="34"/>
      <c r="AAR387" s="34"/>
      <c r="AAS387" s="34"/>
      <c r="AAT387" s="34"/>
      <c r="AAU387" s="34"/>
      <c r="AAV387" s="34"/>
      <c r="AAW387" s="34"/>
      <c r="AAX387" s="34"/>
      <c r="AAY387" s="34"/>
      <c r="AAZ387" s="34"/>
      <c r="ABA387" s="34"/>
      <c r="ABB387" s="34"/>
      <c r="ABC387" s="34"/>
      <c r="ABD387" s="34"/>
      <c r="ABE387" s="34"/>
      <c r="ABF387" s="34"/>
      <c r="ABG387" s="34"/>
      <c r="ABH387" s="34"/>
      <c r="ABI387" s="34"/>
      <c r="ABJ387" s="34"/>
      <c r="ABK387" s="34"/>
      <c r="ABL387" s="34"/>
      <c r="ABM387" s="34"/>
      <c r="ABN387" s="34"/>
      <c r="ABO387" s="34"/>
      <c r="ABP387" s="34"/>
      <c r="ABQ387" s="34"/>
      <c r="ABR387" s="34"/>
      <c r="ABS387" s="34"/>
      <c r="ABT387" s="34"/>
      <c r="ABU387" s="34"/>
      <c r="ABV387" s="34"/>
      <c r="ABW387" s="34"/>
      <c r="ABX387" s="34"/>
      <c r="ABY387" s="34"/>
      <c r="ABZ387" s="34"/>
      <c r="ACA387" s="34"/>
      <c r="ACB387" s="34"/>
      <c r="ACC387" s="34"/>
      <c r="ACD387" s="34"/>
      <c r="ACE387" s="34"/>
      <c r="ACF387" s="34"/>
      <c r="ACG387" s="34"/>
      <c r="ACH387" s="34"/>
      <c r="ACI387" s="34"/>
      <c r="ACJ387" s="34"/>
      <c r="ACK387" s="34"/>
      <c r="ACL387" s="34"/>
      <c r="ACM387" s="34"/>
      <c r="ACN387" s="34"/>
      <c r="ACO387" s="34"/>
      <c r="ACP387" s="34"/>
      <c r="ACQ387" s="34"/>
      <c r="ACR387" s="34"/>
      <c r="ACS387" s="34"/>
      <c r="ACT387" s="34"/>
      <c r="ACU387" s="34"/>
      <c r="ACV387" s="34"/>
      <c r="ACW387" s="34"/>
      <c r="ACX387" s="34"/>
      <c r="ACY387" s="34"/>
      <c r="ACZ387" s="34"/>
      <c r="ADA387" s="34"/>
      <c r="ADB387" s="34"/>
      <c r="ADC387" s="34"/>
      <c r="ADD387" s="34"/>
      <c r="ADE387" s="34"/>
      <c r="ADF387" s="34"/>
      <c r="ADG387" s="34"/>
      <c r="ADH387" s="34"/>
      <c r="ADI387" s="34"/>
      <c r="ADJ387" s="34"/>
      <c r="ADK387" s="34"/>
      <c r="ADL387" s="34"/>
      <c r="ADM387" s="34"/>
      <c r="ADN387" s="34"/>
      <c r="ADO387" s="34"/>
      <c r="ADP387" s="34"/>
      <c r="ADQ387" s="34"/>
      <c r="ADR387" s="34"/>
      <c r="ADS387" s="34"/>
      <c r="ADT387" s="34"/>
      <c r="ADU387" s="34"/>
      <c r="ADV387" s="34"/>
      <c r="ADW387" s="34"/>
      <c r="ADX387" s="34"/>
      <c r="ADY387" s="34"/>
      <c r="ADZ387" s="34"/>
      <c r="AEA387" s="34"/>
      <c r="AEB387" s="34"/>
      <c r="AEC387" s="34"/>
      <c r="AED387" s="34"/>
      <c r="AEE387" s="34"/>
      <c r="AEF387" s="34"/>
      <c r="AEG387" s="34"/>
      <c r="AEH387" s="34"/>
      <c r="AEI387" s="34"/>
      <c r="AEJ387" s="34"/>
      <c r="AEK387" s="34"/>
      <c r="AEL387" s="34"/>
      <c r="AEM387" s="34"/>
      <c r="AEN387" s="34"/>
      <c r="AEO387" s="34"/>
      <c r="AEP387" s="34"/>
      <c r="AEQ387" s="34"/>
      <c r="AER387" s="34"/>
      <c r="AES387" s="34"/>
      <c r="AET387" s="34"/>
      <c r="AEU387" s="34"/>
      <c r="AEV387" s="34"/>
      <c r="AEW387" s="34"/>
      <c r="AEX387" s="34"/>
      <c r="AEY387" s="34"/>
      <c r="AEZ387" s="34"/>
      <c r="AFA387" s="34"/>
      <c r="AFB387" s="34"/>
      <c r="AFC387" s="34"/>
      <c r="AFD387" s="34"/>
      <c r="AFE387" s="34"/>
      <c r="AFF387" s="34"/>
      <c r="AFG387" s="34"/>
      <c r="AFH387" s="34"/>
      <c r="AFI387" s="34"/>
      <c r="AFJ387" s="34"/>
      <c r="AFK387" s="34"/>
      <c r="AFL387" s="34"/>
      <c r="AFM387" s="34"/>
      <c r="AFN387" s="34"/>
      <c r="AFO387" s="34"/>
      <c r="AFP387" s="34"/>
      <c r="AFQ387" s="34"/>
      <c r="AFR387" s="34"/>
      <c r="AFS387" s="34"/>
      <c r="AFT387" s="34"/>
      <c r="AFU387" s="34"/>
      <c r="AFV387" s="34"/>
      <c r="AFW387" s="34"/>
      <c r="AFX387" s="34"/>
      <c r="AFY387" s="34"/>
      <c r="AFZ387" s="34"/>
      <c r="AGA387" s="34"/>
      <c r="AGB387" s="34"/>
      <c r="AGC387" s="34"/>
      <c r="AGD387" s="34"/>
      <c r="AGE387" s="34"/>
      <c r="AGF387" s="34"/>
      <c r="AGG387" s="34"/>
      <c r="AGH387" s="34"/>
      <c r="AGI387" s="34"/>
      <c r="AGJ387" s="34"/>
      <c r="AGK387" s="34"/>
      <c r="AGL387" s="34"/>
      <c r="AGM387" s="34"/>
      <c r="AGN387" s="34"/>
      <c r="AGO387" s="34"/>
      <c r="AGP387" s="34"/>
      <c r="AGQ387" s="34"/>
      <c r="AGR387" s="34"/>
      <c r="AGS387" s="34"/>
      <c r="AGT387" s="34"/>
      <c r="AGU387" s="34"/>
      <c r="AGV387" s="34"/>
      <c r="AGW387" s="34"/>
      <c r="AGX387" s="34"/>
      <c r="AGY387" s="34"/>
      <c r="AGZ387" s="34"/>
      <c r="AHA387" s="34"/>
      <c r="AHB387" s="34"/>
      <c r="AHC387" s="34"/>
      <c r="AHD387" s="34"/>
      <c r="AHE387" s="34"/>
      <c r="AHF387" s="34"/>
      <c r="AHG387" s="34"/>
      <c r="AHH387" s="34"/>
      <c r="AHI387" s="34"/>
      <c r="AHJ387" s="34"/>
      <c r="AHK387" s="34"/>
      <c r="AHL387" s="34"/>
      <c r="AHM387" s="34"/>
      <c r="AHN387" s="34"/>
      <c r="AHO387" s="34"/>
      <c r="AHP387" s="34"/>
      <c r="AHQ387" s="34"/>
      <c r="AHR387" s="34"/>
      <c r="AHS387" s="34"/>
      <c r="AHT387" s="34"/>
      <c r="AHU387" s="34"/>
      <c r="AHV387" s="34"/>
      <c r="AHW387" s="34"/>
      <c r="AHX387" s="34"/>
      <c r="AHY387" s="34"/>
      <c r="AHZ387" s="34"/>
      <c r="AIA387" s="34"/>
      <c r="AIB387" s="34"/>
      <c r="AIC387" s="34"/>
      <c r="AID387" s="34"/>
      <c r="AIE387" s="34"/>
      <c r="AIF387" s="34"/>
      <c r="AIG387" s="34"/>
      <c r="AIH387" s="34"/>
      <c r="AII387" s="34"/>
      <c r="AIJ387" s="34"/>
      <c r="AIK387" s="34"/>
      <c r="AIL387" s="34"/>
      <c r="AIM387" s="34"/>
      <c r="AIN387" s="34"/>
      <c r="AIO387" s="34"/>
      <c r="AIP387" s="34"/>
      <c r="AIQ387" s="34"/>
      <c r="AIR387" s="34"/>
      <c r="AIS387" s="34"/>
      <c r="AIT387" s="34"/>
      <c r="AIU387" s="34"/>
      <c r="AIV387" s="34"/>
      <c r="AIW387" s="34"/>
      <c r="AIX387" s="34"/>
      <c r="AIY387" s="34"/>
      <c r="AIZ387" s="34"/>
      <c r="AJA387" s="34"/>
      <c r="AJB387" s="34"/>
      <c r="AJC387" s="34"/>
      <c r="AJD387" s="34"/>
      <c r="AJE387" s="34"/>
      <c r="AJF387" s="34"/>
      <c r="AJG387" s="34"/>
      <c r="AJH387" s="34"/>
      <c r="AJI387" s="34"/>
      <c r="AJJ387" s="34"/>
      <c r="AJK387" s="34"/>
      <c r="AJL387" s="34"/>
      <c r="AJM387" s="34"/>
      <c r="AJN387" s="34"/>
      <c r="AJO387" s="34"/>
      <c r="AJP387" s="34"/>
      <c r="AJQ387" s="34"/>
      <c r="AJR387" s="34"/>
      <c r="AJS387" s="34"/>
      <c r="AJT387" s="34"/>
      <c r="AJU387" s="34"/>
      <c r="AJV387" s="34"/>
      <c r="AJW387" s="34"/>
      <c r="AJX387" s="34"/>
      <c r="AJY387" s="34"/>
      <c r="AJZ387" s="34"/>
      <c r="AKA387" s="34"/>
      <c r="AKB387" s="34"/>
      <c r="AKC387" s="34"/>
      <c r="AKD387" s="34"/>
      <c r="AKE387" s="34"/>
      <c r="AKF387" s="34"/>
      <c r="AKG387" s="34"/>
    </row>
    <row r="388" spans="1:969" s="40" customFormat="1" x14ac:dyDescent="0.25">
      <c r="A388" s="35" t="s">
        <v>2</v>
      </c>
      <c r="B388" s="35" t="s">
        <v>3</v>
      </c>
      <c r="C388" s="35" t="s">
        <v>4</v>
      </c>
      <c r="D388" s="36"/>
      <c r="E388" s="35"/>
      <c r="F388" s="35" t="s">
        <v>1069</v>
      </c>
      <c r="G388" s="35" t="s">
        <v>6</v>
      </c>
      <c r="H388" s="37">
        <v>0.39583333333333331</v>
      </c>
      <c r="I388" s="38">
        <v>103.47</v>
      </c>
      <c r="J388" s="35" t="s">
        <v>1779</v>
      </c>
      <c r="K388" s="38">
        <v>1034700</v>
      </c>
      <c r="L388" s="35" t="s">
        <v>39</v>
      </c>
      <c r="M388" s="35" t="s">
        <v>143</v>
      </c>
      <c r="N388" s="35" t="s">
        <v>40</v>
      </c>
      <c r="O388" s="38">
        <v>103.47</v>
      </c>
      <c r="P388" s="38"/>
      <c r="Q388" s="38"/>
      <c r="R388" s="34"/>
      <c r="S388" s="34"/>
      <c r="T388" s="34"/>
      <c r="U388" s="34"/>
      <c r="V388" s="34"/>
      <c r="W388" s="34"/>
      <c r="X388" s="34"/>
      <c r="Y388" s="34"/>
      <c r="Z388" s="34"/>
      <c r="AA388" s="34"/>
      <c r="AB388" s="34"/>
      <c r="AC388" s="34"/>
      <c r="AD388" s="34"/>
      <c r="AE388" s="34"/>
      <c r="AF388" s="34"/>
      <c r="AG388" s="34"/>
      <c r="AH388" s="34"/>
      <c r="AI388" s="34"/>
      <c r="AJ388" s="34"/>
      <c r="AK388" s="34"/>
      <c r="AL388" s="34"/>
      <c r="AM388" s="34"/>
      <c r="AN388" s="34"/>
      <c r="AO388" s="34"/>
      <c r="AP388" s="34"/>
      <c r="AQ388" s="34"/>
      <c r="AR388" s="34"/>
      <c r="AS388" s="34"/>
      <c r="AT388" s="34"/>
      <c r="AU388" s="34"/>
      <c r="AV388" s="34"/>
      <c r="AW388" s="34"/>
      <c r="AX388" s="34"/>
      <c r="AY388" s="34"/>
      <c r="AZ388" s="34"/>
      <c r="BA388" s="34"/>
      <c r="BB388" s="34"/>
      <c r="BC388" s="34"/>
      <c r="BD388" s="34"/>
      <c r="BE388" s="34"/>
      <c r="BF388" s="34"/>
      <c r="BG388" s="34"/>
      <c r="BH388" s="34"/>
      <c r="BI388" s="34"/>
      <c r="BJ388" s="34"/>
      <c r="BK388" s="34"/>
      <c r="BL388" s="34"/>
      <c r="BM388" s="34"/>
      <c r="BN388" s="34"/>
      <c r="BO388" s="34"/>
      <c r="BP388" s="34"/>
      <c r="BQ388" s="34"/>
      <c r="BR388" s="34"/>
      <c r="BS388" s="34"/>
      <c r="BT388" s="34"/>
      <c r="BU388" s="34"/>
      <c r="BV388" s="34"/>
      <c r="BW388" s="34"/>
      <c r="BX388" s="34"/>
      <c r="BY388" s="34"/>
      <c r="BZ388" s="34"/>
      <c r="CA388" s="34"/>
      <c r="CB388" s="34"/>
      <c r="CC388" s="34"/>
      <c r="CD388" s="34"/>
      <c r="CE388" s="34"/>
      <c r="CF388" s="34"/>
      <c r="CG388" s="34"/>
      <c r="CH388" s="34"/>
      <c r="CI388" s="34"/>
      <c r="CJ388" s="34"/>
      <c r="CK388" s="34"/>
      <c r="CL388" s="34"/>
      <c r="CM388" s="34"/>
      <c r="CN388" s="34"/>
      <c r="CO388" s="34"/>
      <c r="CP388" s="34"/>
      <c r="CQ388" s="34"/>
      <c r="CR388" s="34"/>
      <c r="CS388" s="34"/>
      <c r="CT388" s="34"/>
      <c r="CU388" s="34"/>
      <c r="CV388" s="34"/>
      <c r="CW388" s="34"/>
      <c r="CX388" s="34"/>
      <c r="CY388" s="34"/>
      <c r="CZ388" s="34"/>
      <c r="DA388" s="34"/>
      <c r="DB388" s="34"/>
      <c r="DC388" s="34"/>
      <c r="DD388" s="34"/>
      <c r="DE388" s="34"/>
      <c r="DF388" s="34"/>
      <c r="DG388" s="34"/>
      <c r="DH388" s="34"/>
      <c r="DI388" s="34"/>
      <c r="DJ388" s="34"/>
      <c r="DK388" s="34"/>
      <c r="DL388" s="34"/>
      <c r="DM388" s="34"/>
      <c r="DN388" s="34"/>
      <c r="DO388" s="34"/>
      <c r="DP388" s="34"/>
      <c r="DQ388" s="34"/>
      <c r="DR388" s="34"/>
      <c r="DS388" s="34"/>
      <c r="DT388" s="34"/>
      <c r="DU388" s="34"/>
      <c r="DV388" s="34"/>
      <c r="DW388" s="34"/>
      <c r="DX388" s="34"/>
      <c r="DY388" s="34"/>
      <c r="DZ388" s="34"/>
      <c r="EA388" s="34"/>
      <c r="EB388" s="34"/>
      <c r="EC388" s="34"/>
      <c r="ED388" s="34"/>
      <c r="EE388" s="34"/>
      <c r="EF388" s="34"/>
      <c r="EG388" s="34"/>
      <c r="EH388" s="34"/>
      <c r="EI388" s="34"/>
      <c r="EJ388" s="34"/>
      <c r="EK388" s="34"/>
      <c r="EL388" s="34"/>
      <c r="EM388" s="34"/>
      <c r="EN388" s="34"/>
      <c r="EO388" s="34"/>
      <c r="EP388" s="34"/>
      <c r="EQ388" s="34"/>
      <c r="ER388" s="34"/>
      <c r="ES388" s="34"/>
      <c r="ET388" s="34"/>
      <c r="EU388" s="34"/>
      <c r="EV388" s="34"/>
      <c r="EW388" s="34"/>
      <c r="EX388" s="34"/>
      <c r="EY388" s="34"/>
      <c r="EZ388" s="34"/>
      <c r="FA388" s="34"/>
      <c r="FB388" s="34"/>
      <c r="FC388" s="34"/>
      <c r="FD388" s="34"/>
      <c r="FE388" s="34"/>
      <c r="FF388" s="34"/>
      <c r="FG388" s="34"/>
      <c r="FH388" s="34"/>
      <c r="FI388" s="34"/>
      <c r="FJ388" s="34"/>
      <c r="FK388" s="34"/>
      <c r="FL388" s="34"/>
      <c r="FM388" s="34"/>
      <c r="FN388" s="34"/>
      <c r="FO388" s="34"/>
      <c r="FP388" s="34"/>
      <c r="FQ388" s="34"/>
      <c r="FR388" s="34"/>
      <c r="FS388" s="34"/>
      <c r="FT388" s="34"/>
      <c r="FU388" s="34"/>
      <c r="FV388" s="34"/>
      <c r="FW388" s="34"/>
      <c r="FX388" s="34"/>
      <c r="FY388" s="34"/>
      <c r="FZ388" s="34"/>
      <c r="GA388" s="34"/>
      <c r="GB388" s="34"/>
      <c r="GC388" s="34"/>
      <c r="GD388" s="34"/>
      <c r="GE388" s="34"/>
      <c r="GF388" s="34"/>
      <c r="GG388" s="34"/>
      <c r="GH388" s="34"/>
      <c r="GI388" s="34"/>
      <c r="GJ388" s="34"/>
      <c r="GK388" s="34"/>
      <c r="GL388" s="34"/>
      <c r="GM388" s="34"/>
      <c r="GN388" s="34"/>
      <c r="GO388" s="34"/>
      <c r="GP388" s="34"/>
      <c r="GQ388" s="34"/>
      <c r="GR388" s="34"/>
      <c r="GS388" s="34"/>
      <c r="GT388" s="34"/>
      <c r="GU388" s="34"/>
      <c r="GV388" s="34"/>
      <c r="GW388" s="34"/>
      <c r="GX388" s="34"/>
      <c r="GY388" s="34"/>
      <c r="GZ388" s="34"/>
      <c r="HA388" s="34"/>
      <c r="HB388" s="34"/>
      <c r="HC388" s="34"/>
      <c r="HD388" s="34"/>
      <c r="HE388" s="34"/>
      <c r="HF388" s="34"/>
      <c r="HG388" s="34"/>
      <c r="HH388" s="34"/>
      <c r="HI388" s="34"/>
      <c r="HJ388" s="34"/>
      <c r="HK388" s="34"/>
      <c r="HL388" s="34"/>
      <c r="HM388" s="34"/>
      <c r="HN388" s="34"/>
      <c r="HO388" s="34"/>
      <c r="HP388" s="34"/>
      <c r="HQ388" s="34"/>
      <c r="HR388" s="34"/>
      <c r="HS388" s="34"/>
      <c r="HT388" s="34"/>
      <c r="HU388" s="34"/>
      <c r="HV388" s="34"/>
      <c r="HW388" s="34"/>
      <c r="HX388" s="34"/>
      <c r="HY388" s="34"/>
      <c r="HZ388" s="34"/>
      <c r="IA388" s="34"/>
      <c r="IB388" s="34"/>
      <c r="IC388" s="34"/>
      <c r="ID388" s="34"/>
      <c r="IE388" s="34"/>
      <c r="IF388" s="34"/>
      <c r="IG388" s="34"/>
      <c r="IH388" s="34"/>
      <c r="II388" s="34"/>
      <c r="IJ388" s="34"/>
      <c r="IK388" s="34"/>
      <c r="IL388" s="34"/>
      <c r="IM388" s="34"/>
      <c r="IN388" s="34"/>
      <c r="IO388" s="34"/>
      <c r="IP388" s="34"/>
      <c r="IQ388" s="34"/>
      <c r="IR388" s="34"/>
      <c r="IS388" s="34"/>
      <c r="IT388" s="34"/>
      <c r="IU388" s="34"/>
      <c r="IV388" s="34"/>
      <c r="IW388" s="34"/>
      <c r="IX388" s="34"/>
      <c r="IY388" s="34"/>
      <c r="IZ388" s="34"/>
      <c r="JA388" s="34"/>
      <c r="JB388" s="34"/>
      <c r="JC388" s="34"/>
      <c r="JD388" s="34"/>
      <c r="JE388" s="34"/>
      <c r="JF388" s="34"/>
      <c r="JG388" s="34"/>
      <c r="JH388" s="34"/>
      <c r="JI388" s="34"/>
      <c r="JJ388" s="34"/>
      <c r="JK388" s="34"/>
      <c r="JL388" s="34"/>
      <c r="JM388" s="34"/>
      <c r="JN388" s="34"/>
      <c r="JO388" s="34"/>
      <c r="JP388" s="34"/>
      <c r="JQ388" s="34"/>
      <c r="JR388" s="34"/>
      <c r="JS388" s="34"/>
      <c r="JT388" s="34"/>
      <c r="JU388" s="34"/>
      <c r="JV388" s="34"/>
      <c r="JW388" s="34"/>
      <c r="JX388" s="34"/>
      <c r="JY388" s="34"/>
      <c r="JZ388" s="34"/>
      <c r="KA388" s="34"/>
      <c r="KB388" s="34"/>
      <c r="KC388" s="34"/>
      <c r="KD388" s="34"/>
      <c r="KE388" s="34"/>
      <c r="KF388" s="34"/>
      <c r="KG388" s="34"/>
      <c r="KH388" s="34"/>
      <c r="KI388" s="34"/>
      <c r="KJ388" s="34"/>
      <c r="KK388" s="34"/>
      <c r="KL388" s="34"/>
      <c r="KM388" s="34"/>
      <c r="KN388" s="34"/>
      <c r="KO388" s="34"/>
      <c r="KP388" s="34"/>
      <c r="KQ388" s="34"/>
      <c r="KR388" s="34"/>
      <c r="KS388" s="34"/>
      <c r="KT388" s="34"/>
      <c r="KU388" s="34"/>
      <c r="KV388" s="34"/>
      <c r="KW388" s="34"/>
      <c r="KX388" s="34"/>
      <c r="KY388" s="34"/>
      <c r="KZ388" s="34"/>
      <c r="LA388" s="34"/>
      <c r="LB388" s="34"/>
      <c r="LC388" s="34"/>
      <c r="LD388" s="34"/>
      <c r="LE388" s="34"/>
      <c r="LF388" s="34"/>
      <c r="LG388" s="34"/>
      <c r="LH388" s="34"/>
      <c r="LI388" s="34"/>
      <c r="LJ388" s="34"/>
      <c r="LK388" s="34"/>
      <c r="LL388" s="34"/>
      <c r="LM388" s="34"/>
      <c r="LN388" s="34"/>
      <c r="LO388" s="34"/>
      <c r="LP388" s="34"/>
      <c r="LQ388" s="34"/>
      <c r="LR388" s="34"/>
      <c r="LS388" s="34"/>
      <c r="LT388" s="34"/>
      <c r="LU388" s="34"/>
      <c r="LV388" s="34"/>
      <c r="LW388" s="34"/>
      <c r="LX388" s="34"/>
      <c r="LY388" s="34"/>
      <c r="LZ388" s="34"/>
      <c r="MA388" s="34"/>
      <c r="MB388" s="34"/>
      <c r="MC388" s="34"/>
      <c r="MD388" s="34"/>
      <c r="ME388" s="34"/>
      <c r="MF388" s="34"/>
      <c r="MG388" s="34"/>
      <c r="MH388" s="34"/>
      <c r="MI388" s="34"/>
      <c r="MJ388" s="34"/>
      <c r="MK388" s="34"/>
      <c r="ML388" s="34"/>
      <c r="MM388" s="34"/>
      <c r="MN388" s="34"/>
      <c r="MO388" s="34"/>
      <c r="MP388" s="34"/>
      <c r="MQ388" s="34"/>
      <c r="MR388" s="34"/>
      <c r="MS388" s="34"/>
      <c r="MT388" s="34"/>
      <c r="MU388" s="34"/>
      <c r="MV388" s="34"/>
      <c r="MW388" s="34"/>
      <c r="MX388" s="34"/>
      <c r="MY388" s="34"/>
      <c r="MZ388" s="34"/>
      <c r="NA388" s="34"/>
      <c r="NB388" s="34"/>
      <c r="NC388" s="34"/>
      <c r="ND388" s="34"/>
      <c r="NE388" s="34"/>
      <c r="NF388" s="34"/>
      <c r="NG388" s="34"/>
      <c r="NH388" s="34"/>
      <c r="NI388" s="34"/>
      <c r="NJ388" s="34"/>
      <c r="NK388" s="34"/>
      <c r="NL388" s="34"/>
      <c r="NM388" s="34"/>
      <c r="NN388" s="34"/>
      <c r="NO388" s="34"/>
      <c r="NP388" s="34"/>
      <c r="NQ388" s="34"/>
      <c r="NR388" s="34"/>
      <c r="NS388" s="34"/>
      <c r="NT388" s="34"/>
      <c r="NU388" s="34"/>
      <c r="NV388" s="34"/>
      <c r="NW388" s="34"/>
      <c r="NX388" s="34"/>
      <c r="NY388" s="34"/>
      <c r="NZ388" s="34"/>
      <c r="OA388" s="34"/>
      <c r="OB388" s="34"/>
      <c r="OC388" s="34"/>
      <c r="OD388" s="34"/>
      <c r="OE388" s="34"/>
      <c r="OF388" s="34"/>
      <c r="OG388" s="34"/>
      <c r="OH388" s="34"/>
      <c r="OI388" s="34"/>
      <c r="OJ388" s="34"/>
      <c r="OK388" s="34"/>
      <c r="OL388" s="34"/>
      <c r="OM388" s="34"/>
      <c r="ON388" s="34"/>
      <c r="OO388" s="34"/>
      <c r="OP388" s="34"/>
      <c r="OQ388" s="34"/>
      <c r="OR388" s="34"/>
      <c r="OS388" s="34"/>
      <c r="OT388" s="34"/>
      <c r="OU388" s="34"/>
      <c r="OV388" s="34"/>
      <c r="OW388" s="34"/>
      <c r="OX388" s="34"/>
      <c r="OY388" s="34"/>
      <c r="OZ388" s="34"/>
      <c r="PA388" s="34"/>
      <c r="PB388" s="34"/>
      <c r="PC388" s="34"/>
      <c r="PD388" s="34"/>
      <c r="PE388" s="34"/>
      <c r="PF388" s="34"/>
      <c r="PG388" s="34"/>
      <c r="PH388" s="34"/>
      <c r="PI388" s="34"/>
      <c r="PJ388" s="34"/>
      <c r="PK388" s="34"/>
      <c r="PL388" s="34"/>
      <c r="PM388" s="34"/>
      <c r="PN388" s="34"/>
      <c r="PO388" s="34"/>
      <c r="PP388" s="34"/>
      <c r="PQ388" s="34"/>
      <c r="PR388" s="34"/>
      <c r="PS388" s="34"/>
      <c r="PT388" s="34"/>
      <c r="PU388" s="34"/>
      <c r="PV388" s="34"/>
      <c r="PW388" s="34"/>
      <c r="PX388" s="34"/>
      <c r="PY388" s="34"/>
      <c r="PZ388" s="34"/>
      <c r="QA388" s="34"/>
      <c r="QB388" s="34"/>
      <c r="QC388" s="34"/>
      <c r="QD388" s="34"/>
      <c r="QE388" s="34"/>
      <c r="QF388" s="34"/>
      <c r="QG388" s="34"/>
      <c r="QH388" s="34"/>
      <c r="QI388" s="34"/>
      <c r="QJ388" s="34"/>
      <c r="QK388" s="34"/>
      <c r="QL388" s="34"/>
      <c r="QM388" s="34"/>
      <c r="QN388" s="34"/>
      <c r="QO388" s="34"/>
      <c r="QP388" s="34"/>
      <c r="QQ388" s="34"/>
      <c r="QR388" s="34"/>
      <c r="QS388" s="34"/>
      <c r="QT388" s="34"/>
      <c r="QU388" s="34"/>
      <c r="QV388" s="34"/>
      <c r="QW388" s="34"/>
      <c r="QX388" s="34"/>
      <c r="QY388" s="34"/>
      <c r="QZ388" s="34"/>
      <c r="RA388" s="34"/>
      <c r="RB388" s="34"/>
      <c r="RC388" s="34"/>
      <c r="RD388" s="34"/>
      <c r="RE388" s="34"/>
      <c r="RF388" s="34"/>
      <c r="RG388" s="34"/>
      <c r="RH388" s="34"/>
      <c r="RI388" s="34"/>
      <c r="RJ388" s="34"/>
      <c r="RK388" s="34"/>
      <c r="RL388" s="34"/>
      <c r="RM388" s="34"/>
      <c r="RN388" s="34"/>
      <c r="RO388" s="34"/>
      <c r="RP388" s="34"/>
      <c r="RQ388" s="34"/>
      <c r="RR388" s="34"/>
      <c r="RS388" s="34"/>
      <c r="RT388" s="34"/>
      <c r="RU388" s="34"/>
      <c r="RV388" s="34"/>
      <c r="RW388" s="34"/>
      <c r="RX388" s="34"/>
      <c r="RY388" s="34"/>
      <c r="RZ388" s="34"/>
      <c r="SA388" s="34"/>
      <c r="SB388" s="34"/>
      <c r="SC388" s="34"/>
      <c r="SD388" s="34"/>
      <c r="SE388" s="34"/>
      <c r="SF388" s="34"/>
      <c r="SG388" s="34"/>
      <c r="SH388" s="34"/>
      <c r="SI388" s="34"/>
      <c r="SJ388" s="34"/>
      <c r="SK388" s="34"/>
      <c r="SL388" s="34"/>
      <c r="SM388" s="34"/>
      <c r="SN388" s="34"/>
      <c r="SO388" s="34"/>
      <c r="SP388" s="34"/>
      <c r="SQ388" s="34"/>
      <c r="SR388" s="34"/>
      <c r="SS388" s="34"/>
      <c r="ST388" s="34"/>
      <c r="SU388" s="34"/>
      <c r="SV388" s="34"/>
      <c r="SW388" s="34"/>
      <c r="SX388" s="34"/>
      <c r="SY388" s="34"/>
      <c r="SZ388" s="34"/>
      <c r="TA388" s="34"/>
      <c r="TB388" s="34"/>
      <c r="TC388" s="34"/>
      <c r="TD388" s="34"/>
      <c r="TE388" s="34"/>
      <c r="TF388" s="34"/>
      <c r="TG388" s="34"/>
      <c r="TH388" s="34"/>
      <c r="TI388" s="34"/>
      <c r="TJ388" s="34"/>
      <c r="TK388" s="34"/>
      <c r="TL388" s="34"/>
      <c r="TM388" s="34"/>
      <c r="TN388" s="34"/>
      <c r="TO388" s="34"/>
      <c r="TP388" s="34"/>
      <c r="TQ388" s="34"/>
      <c r="TR388" s="34"/>
      <c r="TS388" s="34"/>
      <c r="TT388" s="34"/>
      <c r="TU388" s="34"/>
      <c r="TV388" s="34"/>
      <c r="TW388" s="34"/>
      <c r="TX388" s="34"/>
      <c r="TY388" s="34"/>
      <c r="TZ388" s="34"/>
      <c r="UA388" s="34"/>
      <c r="UB388" s="34"/>
      <c r="UC388" s="34"/>
      <c r="UD388" s="34"/>
      <c r="UE388" s="34"/>
      <c r="UF388" s="34"/>
      <c r="UG388" s="34"/>
      <c r="UH388" s="34"/>
      <c r="UI388" s="34"/>
      <c r="UJ388" s="34"/>
      <c r="UK388" s="34"/>
      <c r="UL388" s="34"/>
      <c r="UM388" s="34"/>
      <c r="UN388" s="34"/>
      <c r="UO388" s="34"/>
      <c r="UP388" s="34"/>
      <c r="UQ388" s="34"/>
      <c r="UR388" s="34"/>
      <c r="US388" s="34"/>
      <c r="UT388" s="34"/>
      <c r="UU388" s="34"/>
      <c r="UV388" s="34"/>
      <c r="UW388" s="34"/>
      <c r="UX388" s="34"/>
      <c r="UY388" s="34"/>
      <c r="UZ388" s="34"/>
      <c r="VA388" s="34"/>
      <c r="VB388" s="34"/>
      <c r="VC388" s="34"/>
      <c r="VD388" s="34"/>
      <c r="VE388" s="34"/>
      <c r="VF388" s="34"/>
      <c r="VG388" s="34"/>
      <c r="VH388" s="34"/>
      <c r="VI388" s="34"/>
      <c r="VJ388" s="34"/>
      <c r="VK388" s="34"/>
      <c r="VL388" s="34"/>
      <c r="VM388" s="34"/>
      <c r="VN388" s="34"/>
      <c r="VO388" s="34"/>
      <c r="VP388" s="34"/>
      <c r="VQ388" s="34"/>
      <c r="VR388" s="34"/>
      <c r="VS388" s="34"/>
      <c r="VT388" s="34"/>
      <c r="VU388" s="34"/>
      <c r="VV388" s="34"/>
      <c r="VW388" s="34"/>
      <c r="VX388" s="34"/>
      <c r="VY388" s="34"/>
      <c r="VZ388" s="34"/>
      <c r="WA388" s="34"/>
      <c r="WB388" s="34"/>
      <c r="WC388" s="34"/>
      <c r="WD388" s="34"/>
      <c r="WE388" s="34"/>
      <c r="WF388" s="34"/>
      <c r="WG388" s="34"/>
      <c r="WH388" s="34"/>
      <c r="WI388" s="34"/>
      <c r="WJ388" s="34"/>
      <c r="WK388" s="34"/>
      <c r="WL388" s="34"/>
      <c r="WM388" s="34"/>
      <c r="WN388" s="34"/>
      <c r="WO388" s="34"/>
      <c r="WP388" s="34"/>
      <c r="WQ388" s="34"/>
      <c r="WR388" s="34"/>
      <c r="WS388" s="34"/>
      <c r="WT388" s="34"/>
      <c r="WU388" s="34"/>
      <c r="WV388" s="34"/>
      <c r="WW388" s="34"/>
      <c r="WX388" s="34"/>
      <c r="WY388" s="34"/>
      <c r="WZ388" s="34"/>
      <c r="XA388" s="34"/>
      <c r="XB388" s="34"/>
      <c r="XC388" s="34"/>
      <c r="XD388" s="34"/>
      <c r="XE388" s="34"/>
      <c r="XF388" s="34"/>
      <c r="XG388" s="34"/>
      <c r="XH388" s="34"/>
      <c r="XI388" s="34"/>
      <c r="XJ388" s="34"/>
      <c r="XK388" s="34"/>
      <c r="XL388" s="34"/>
      <c r="XM388" s="34"/>
      <c r="XN388" s="34"/>
      <c r="XO388" s="34"/>
      <c r="XP388" s="34"/>
      <c r="XQ388" s="34"/>
      <c r="XR388" s="34"/>
      <c r="XS388" s="34"/>
      <c r="XT388" s="34"/>
      <c r="XU388" s="34"/>
      <c r="XV388" s="34"/>
      <c r="XW388" s="34"/>
      <c r="XX388" s="34"/>
      <c r="XY388" s="34"/>
      <c r="XZ388" s="34"/>
      <c r="YA388" s="34"/>
      <c r="YB388" s="34"/>
      <c r="YC388" s="34"/>
      <c r="YD388" s="34"/>
      <c r="YE388" s="34"/>
      <c r="YF388" s="34"/>
      <c r="YG388" s="34"/>
      <c r="YH388" s="34"/>
      <c r="YI388" s="34"/>
      <c r="YJ388" s="34"/>
      <c r="YK388" s="34"/>
      <c r="YL388" s="34"/>
      <c r="YM388" s="34"/>
      <c r="YN388" s="34"/>
      <c r="YO388" s="34"/>
      <c r="YP388" s="34"/>
      <c r="YQ388" s="34"/>
      <c r="YR388" s="34"/>
      <c r="YS388" s="34"/>
      <c r="YT388" s="34"/>
      <c r="YU388" s="34"/>
      <c r="YV388" s="34"/>
      <c r="YW388" s="34"/>
      <c r="YX388" s="34"/>
      <c r="YY388" s="34"/>
      <c r="YZ388" s="34"/>
      <c r="ZA388" s="34"/>
      <c r="ZB388" s="34"/>
      <c r="ZC388" s="34"/>
      <c r="ZD388" s="34"/>
      <c r="ZE388" s="34"/>
      <c r="ZF388" s="34"/>
      <c r="ZG388" s="34"/>
      <c r="ZH388" s="34"/>
      <c r="ZI388" s="34"/>
      <c r="ZJ388" s="34"/>
      <c r="ZK388" s="34"/>
      <c r="ZL388" s="34"/>
      <c r="ZM388" s="34"/>
      <c r="ZN388" s="34"/>
      <c r="ZO388" s="34"/>
      <c r="ZP388" s="34"/>
      <c r="ZQ388" s="34"/>
      <c r="ZR388" s="34"/>
      <c r="ZS388" s="34"/>
      <c r="ZT388" s="34"/>
      <c r="ZU388" s="34"/>
      <c r="ZV388" s="34"/>
      <c r="ZW388" s="34"/>
      <c r="ZX388" s="34"/>
      <c r="ZY388" s="34"/>
      <c r="ZZ388" s="34"/>
      <c r="AAA388" s="34"/>
      <c r="AAB388" s="34"/>
      <c r="AAC388" s="34"/>
      <c r="AAD388" s="34"/>
      <c r="AAE388" s="34"/>
      <c r="AAF388" s="34"/>
      <c r="AAG388" s="34"/>
      <c r="AAH388" s="34"/>
      <c r="AAI388" s="34"/>
      <c r="AAJ388" s="34"/>
      <c r="AAK388" s="34"/>
      <c r="AAL388" s="34"/>
      <c r="AAM388" s="34"/>
      <c r="AAN388" s="34"/>
      <c r="AAO388" s="34"/>
      <c r="AAP388" s="34"/>
      <c r="AAQ388" s="34"/>
      <c r="AAR388" s="34"/>
      <c r="AAS388" s="34"/>
      <c r="AAT388" s="34"/>
      <c r="AAU388" s="34"/>
      <c r="AAV388" s="34"/>
      <c r="AAW388" s="34"/>
      <c r="AAX388" s="34"/>
      <c r="AAY388" s="34"/>
      <c r="AAZ388" s="34"/>
      <c r="ABA388" s="34"/>
      <c r="ABB388" s="34"/>
      <c r="ABC388" s="34"/>
      <c r="ABD388" s="34"/>
      <c r="ABE388" s="34"/>
      <c r="ABF388" s="34"/>
      <c r="ABG388" s="34"/>
      <c r="ABH388" s="34"/>
      <c r="ABI388" s="34"/>
      <c r="ABJ388" s="34"/>
      <c r="ABK388" s="34"/>
      <c r="ABL388" s="34"/>
      <c r="ABM388" s="34"/>
      <c r="ABN388" s="34"/>
      <c r="ABO388" s="34"/>
      <c r="ABP388" s="34"/>
      <c r="ABQ388" s="34"/>
      <c r="ABR388" s="34"/>
      <c r="ABS388" s="34"/>
      <c r="ABT388" s="34"/>
      <c r="ABU388" s="34"/>
      <c r="ABV388" s="34"/>
      <c r="ABW388" s="34"/>
      <c r="ABX388" s="34"/>
      <c r="ABY388" s="34"/>
      <c r="ABZ388" s="34"/>
      <c r="ACA388" s="34"/>
      <c r="ACB388" s="34"/>
      <c r="ACC388" s="34"/>
      <c r="ACD388" s="34"/>
      <c r="ACE388" s="34"/>
      <c r="ACF388" s="34"/>
      <c r="ACG388" s="34"/>
      <c r="ACH388" s="34"/>
      <c r="ACI388" s="34"/>
      <c r="ACJ388" s="34"/>
      <c r="ACK388" s="34"/>
      <c r="ACL388" s="34"/>
      <c r="ACM388" s="34"/>
      <c r="ACN388" s="34"/>
      <c r="ACO388" s="34"/>
      <c r="ACP388" s="34"/>
      <c r="ACQ388" s="34"/>
      <c r="ACR388" s="34"/>
      <c r="ACS388" s="34"/>
      <c r="ACT388" s="34"/>
      <c r="ACU388" s="34"/>
      <c r="ACV388" s="34"/>
      <c r="ACW388" s="34"/>
      <c r="ACX388" s="34"/>
      <c r="ACY388" s="34"/>
      <c r="ACZ388" s="34"/>
      <c r="ADA388" s="34"/>
      <c r="ADB388" s="34"/>
      <c r="ADC388" s="34"/>
      <c r="ADD388" s="34"/>
      <c r="ADE388" s="34"/>
      <c r="ADF388" s="34"/>
      <c r="ADG388" s="34"/>
      <c r="ADH388" s="34"/>
      <c r="ADI388" s="34"/>
      <c r="ADJ388" s="34"/>
      <c r="ADK388" s="34"/>
      <c r="ADL388" s="34"/>
      <c r="ADM388" s="34"/>
      <c r="ADN388" s="34"/>
      <c r="ADO388" s="34"/>
      <c r="ADP388" s="34"/>
      <c r="ADQ388" s="34"/>
      <c r="ADR388" s="34"/>
      <c r="ADS388" s="34"/>
      <c r="ADT388" s="34"/>
      <c r="ADU388" s="34"/>
      <c r="ADV388" s="34"/>
      <c r="ADW388" s="34"/>
      <c r="ADX388" s="34"/>
      <c r="ADY388" s="34"/>
      <c r="ADZ388" s="34"/>
      <c r="AEA388" s="34"/>
      <c r="AEB388" s="34"/>
      <c r="AEC388" s="34"/>
      <c r="AED388" s="34"/>
      <c r="AEE388" s="34"/>
      <c r="AEF388" s="34"/>
      <c r="AEG388" s="34"/>
      <c r="AEH388" s="34"/>
      <c r="AEI388" s="34"/>
      <c r="AEJ388" s="34"/>
      <c r="AEK388" s="34"/>
      <c r="AEL388" s="34"/>
      <c r="AEM388" s="34"/>
      <c r="AEN388" s="34"/>
      <c r="AEO388" s="34"/>
      <c r="AEP388" s="34"/>
      <c r="AEQ388" s="34"/>
      <c r="AER388" s="34"/>
      <c r="AES388" s="34"/>
      <c r="AET388" s="34"/>
      <c r="AEU388" s="34"/>
      <c r="AEV388" s="34"/>
      <c r="AEW388" s="34"/>
      <c r="AEX388" s="34"/>
      <c r="AEY388" s="34"/>
      <c r="AEZ388" s="34"/>
      <c r="AFA388" s="34"/>
      <c r="AFB388" s="34"/>
      <c r="AFC388" s="34"/>
      <c r="AFD388" s="34"/>
      <c r="AFE388" s="34"/>
      <c r="AFF388" s="34"/>
      <c r="AFG388" s="34"/>
      <c r="AFH388" s="34"/>
      <c r="AFI388" s="34"/>
      <c r="AFJ388" s="34"/>
      <c r="AFK388" s="34"/>
      <c r="AFL388" s="34"/>
      <c r="AFM388" s="34"/>
      <c r="AFN388" s="34"/>
      <c r="AFO388" s="34"/>
      <c r="AFP388" s="34"/>
      <c r="AFQ388" s="34"/>
      <c r="AFR388" s="34"/>
      <c r="AFS388" s="34"/>
      <c r="AFT388" s="34"/>
      <c r="AFU388" s="34"/>
      <c r="AFV388" s="34"/>
      <c r="AFW388" s="34"/>
      <c r="AFX388" s="34"/>
      <c r="AFY388" s="34"/>
      <c r="AFZ388" s="34"/>
      <c r="AGA388" s="34"/>
      <c r="AGB388" s="34"/>
      <c r="AGC388" s="34"/>
      <c r="AGD388" s="34"/>
      <c r="AGE388" s="34"/>
      <c r="AGF388" s="34"/>
      <c r="AGG388" s="34"/>
      <c r="AGH388" s="34"/>
      <c r="AGI388" s="34"/>
      <c r="AGJ388" s="34"/>
      <c r="AGK388" s="34"/>
      <c r="AGL388" s="34"/>
      <c r="AGM388" s="34"/>
      <c r="AGN388" s="34"/>
      <c r="AGO388" s="34"/>
      <c r="AGP388" s="34"/>
      <c r="AGQ388" s="34"/>
      <c r="AGR388" s="34"/>
      <c r="AGS388" s="34"/>
      <c r="AGT388" s="34"/>
      <c r="AGU388" s="34"/>
      <c r="AGV388" s="34"/>
      <c r="AGW388" s="34"/>
      <c r="AGX388" s="34"/>
      <c r="AGY388" s="34"/>
      <c r="AGZ388" s="34"/>
      <c r="AHA388" s="34"/>
      <c r="AHB388" s="34"/>
      <c r="AHC388" s="34"/>
      <c r="AHD388" s="34"/>
      <c r="AHE388" s="34"/>
      <c r="AHF388" s="34"/>
      <c r="AHG388" s="34"/>
      <c r="AHH388" s="34"/>
      <c r="AHI388" s="34"/>
      <c r="AHJ388" s="34"/>
      <c r="AHK388" s="34"/>
      <c r="AHL388" s="34"/>
      <c r="AHM388" s="34"/>
      <c r="AHN388" s="34"/>
      <c r="AHO388" s="34"/>
      <c r="AHP388" s="34"/>
      <c r="AHQ388" s="34"/>
      <c r="AHR388" s="34"/>
      <c r="AHS388" s="34"/>
      <c r="AHT388" s="34"/>
      <c r="AHU388" s="34"/>
      <c r="AHV388" s="34"/>
      <c r="AHW388" s="34"/>
      <c r="AHX388" s="34"/>
      <c r="AHY388" s="34"/>
      <c r="AHZ388" s="34"/>
      <c r="AIA388" s="34"/>
      <c r="AIB388" s="34"/>
      <c r="AIC388" s="34"/>
      <c r="AID388" s="34"/>
      <c r="AIE388" s="34"/>
      <c r="AIF388" s="34"/>
      <c r="AIG388" s="34"/>
      <c r="AIH388" s="34"/>
      <c r="AII388" s="34"/>
      <c r="AIJ388" s="34"/>
      <c r="AIK388" s="34"/>
      <c r="AIL388" s="34"/>
      <c r="AIM388" s="34"/>
      <c r="AIN388" s="34"/>
      <c r="AIO388" s="34"/>
      <c r="AIP388" s="34"/>
      <c r="AIQ388" s="34"/>
      <c r="AIR388" s="34"/>
      <c r="AIS388" s="34"/>
      <c r="AIT388" s="34"/>
      <c r="AIU388" s="34"/>
      <c r="AIV388" s="34"/>
      <c r="AIW388" s="34"/>
      <c r="AIX388" s="34"/>
      <c r="AIY388" s="34"/>
      <c r="AIZ388" s="34"/>
      <c r="AJA388" s="34"/>
      <c r="AJB388" s="34"/>
      <c r="AJC388" s="34"/>
      <c r="AJD388" s="34"/>
      <c r="AJE388" s="34"/>
      <c r="AJF388" s="34"/>
      <c r="AJG388" s="34"/>
      <c r="AJH388" s="34"/>
      <c r="AJI388" s="34"/>
      <c r="AJJ388" s="34"/>
      <c r="AJK388" s="34"/>
      <c r="AJL388" s="34"/>
      <c r="AJM388" s="34"/>
      <c r="AJN388" s="34"/>
      <c r="AJO388" s="34"/>
      <c r="AJP388" s="34"/>
      <c r="AJQ388" s="34"/>
      <c r="AJR388" s="34"/>
      <c r="AJS388" s="34"/>
      <c r="AJT388" s="34"/>
      <c r="AJU388" s="34"/>
      <c r="AJV388" s="34"/>
      <c r="AJW388" s="34"/>
      <c r="AJX388" s="34"/>
      <c r="AJY388" s="34"/>
      <c r="AJZ388" s="34"/>
      <c r="AKA388" s="34"/>
      <c r="AKB388" s="34"/>
      <c r="AKC388" s="34"/>
      <c r="AKD388" s="34"/>
      <c r="AKE388" s="34"/>
      <c r="AKF388" s="34"/>
      <c r="AKG388" s="34"/>
    </row>
    <row r="389" spans="1:969" s="40" customFormat="1" x14ac:dyDescent="0.25">
      <c r="A389" s="35" t="s">
        <v>2</v>
      </c>
      <c r="B389" s="35" t="s">
        <v>3</v>
      </c>
      <c r="C389" s="35" t="s">
        <v>4</v>
      </c>
      <c r="D389" s="36"/>
      <c r="E389" s="35"/>
      <c r="F389" s="35" t="s">
        <v>502</v>
      </c>
      <c r="G389" s="35" t="s">
        <v>6</v>
      </c>
      <c r="H389" s="37">
        <v>0.39583333333333331</v>
      </c>
      <c r="I389" s="38">
        <v>98.43</v>
      </c>
      <c r="J389" s="35" t="s">
        <v>1780</v>
      </c>
      <c r="K389" s="38">
        <v>984300</v>
      </c>
      <c r="L389" s="35" t="s">
        <v>39</v>
      </c>
      <c r="M389" s="35" t="s">
        <v>143</v>
      </c>
      <c r="N389" s="35" t="s">
        <v>40</v>
      </c>
      <c r="O389" s="38">
        <v>98.43</v>
      </c>
      <c r="P389" s="38"/>
      <c r="Q389" s="38"/>
      <c r="R389" s="34"/>
      <c r="S389" s="34"/>
      <c r="T389" s="34"/>
      <c r="U389" s="34"/>
      <c r="V389" s="34"/>
      <c r="W389" s="34"/>
      <c r="X389" s="34"/>
      <c r="Y389" s="34"/>
      <c r="Z389" s="34"/>
      <c r="AA389" s="34"/>
      <c r="AB389" s="34"/>
      <c r="AC389" s="34"/>
      <c r="AD389" s="34"/>
      <c r="AE389" s="34"/>
      <c r="AF389" s="34"/>
      <c r="AG389" s="34"/>
      <c r="AH389" s="34"/>
      <c r="AI389" s="34"/>
      <c r="AJ389" s="34"/>
      <c r="AK389" s="34"/>
      <c r="AL389" s="34"/>
      <c r="AM389" s="34"/>
      <c r="AN389" s="34"/>
      <c r="AO389" s="34"/>
      <c r="AP389" s="34"/>
      <c r="AQ389" s="34"/>
      <c r="AR389" s="34"/>
      <c r="AS389" s="34"/>
      <c r="AT389" s="34"/>
      <c r="AU389" s="34"/>
      <c r="AV389" s="34"/>
      <c r="AW389" s="34"/>
      <c r="AX389" s="34"/>
      <c r="AY389" s="34"/>
      <c r="AZ389" s="34"/>
      <c r="BA389" s="34"/>
      <c r="BB389" s="34"/>
      <c r="BC389" s="34"/>
      <c r="BD389" s="34"/>
      <c r="BE389" s="34"/>
      <c r="BF389" s="34"/>
      <c r="BG389" s="34"/>
      <c r="BH389" s="34"/>
      <c r="BI389" s="34"/>
      <c r="BJ389" s="34"/>
      <c r="BK389" s="34"/>
      <c r="BL389" s="34"/>
      <c r="BM389" s="34"/>
      <c r="BN389" s="34"/>
      <c r="BO389" s="34"/>
      <c r="BP389" s="34"/>
      <c r="BQ389" s="34"/>
      <c r="BR389" s="34"/>
      <c r="BS389" s="34"/>
      <c r="BT389" s="34"/>
      <c r="BU389" s="34"/>
      <c r="BV389" s="34"/>
      <c r="BW389" s="34"/>
      <c r="BX389" s="34"/>
      <c r="BY389" s="34"/>
      <c r="BZ389" s="34"/>
      <c r="CA389" s="34"/>
      <c r="CB389" s="34"/>
      <c r="CC389" s="34"/>
      <c r="CD389" s="34"/>
      <c r="CE389" s="34"/>
      <c r="CF389" s="34"/>
      <c r="CG389" s="34"/>
      <c r="CH389" s="34"/>
      <c r="CI389" s="34"/>
      <c r="CJ389" s="34"/>
      <c r="CK389" s="34"/>
      <c r="CL389" s="34"/>
      <c r="CM389" s="34"/>
      <c r="CN389" s="34"/>
      <c r="CO389" s="34"/>
      <c r="CP389" s="34"/>
      <c r="CQ389" s="34"/>
      <c r="CR389" s="34"/>
      <c r="CS389" s="34"/>
      <c r="CT389" s="34"/>
      <c r="CU389" s="34"/>
      <c r="CV389" s="34"/>
      <c r="CW389" s="34"/>
      <c r="CX389" s="34"/>
      <c r="CY389" s="34"/>
      <c r="CZ389" s="34"/>
      <c r="DA389" s="34"/>
      <c r="DB389" s="34"/>
      <c r="DC389" s="34"/>
      <c r="DD389" s="34"/>
      <c r="DE389" s="34"/>
      <c r="DF389" s="34"/>
      <c r="DG389" s="34"/>
      <c r="DH389" s="34"/>
      <c r="DI389" s="34"/>
      <c r="DJ389" s="34"/>
      <c r="DK389" s="34"/>
      <c r="DL389" s="34"/>
      <c r="DM389" s="34"/>
      <c r="DN389" s="34"/>
      <c r="DO389" s="34"/>
      <c r="DP389" s="34"/>
      <c r="DQ389" s="34"/>
      <c r="DR389" s="34"/>
      <c r="DS389" s="34"/>
      <c r="DT389" s="34"/>
      <c r="DU389" s="34"/>
      <c r="DV389" s="34"/>
      <c r="DW389" s="34"/>
      <c r="DX389" s="34"/>
      <c r="DY389" s="34"/>
      <c r="DZ389" s="34"/>
      <c r="EA389" s="34"/>
      <c r="EB389" s="34"/>
      <c r="EC389" s="34"/>
      <c r="ED389" s="34"/>
      <c r="EE389" s="34"/>
      <c r="EF389" s="34"/>
      <c r="EG389" s="34"/>
      <c r="EH389" s="34"/>
      <c r="EI389" s="34"/>
      <c r="EJ389" s="34"/>
      <c r="EK389" s="34"/>
      <c r="EL389" s="34"/>
      <c r="EM389" s="34"/>
      <c r="EN389" s="34"/>
      <c r="EO389" s="34"/>
      <c r="EP389" s="34"/>
      <c r="EQ389" s="34"/>
      <c r="ER389" s="34"/>
      <c r="ES389" s="34"/>
      <c r="ET389" s="34"/>
      <c r="EU389" s="34"/>
      <c r="EV389" s="34"/>
      <c r="EW389" s="34"/>
      <c r="EX389" s="34"/>
      <c r="EY389" s="34"/>
      <c r="EZ389" s="34"/>
      <c r="FA389" s="34"/>
      <c r="FB389" s="34"/>
      <c r="FC389" s="34"/>
      <c r="FD389" s="34"/>
      <c r="FE389" s="34"/>
      <c r="FF389" s="34"/>
      <c r="FG389" s="34"/>
      <c r="FH389" s="34"/>
      <c r="FI389" s="34"/>
      <c r="FJ389" s="34"/>
      <c r="FK389" s="34"/>
      <c r="FL389" s="34"/>
      <c r="FM389" s="34"/>
      <c r="FN389" s="34"/>
      <c r="FO389" s="34"/>
      <c r="FP389" s="34"/>
      <c r="FQ389" s="34"/>
      <c r="FR389" s="34"/>
      <c r="FS389" s="34"/>
      <c r="FT389" s="34"/>
      <c r="FU389" s="34"/>
      <c r="FV389" s="34"/>
      <c r="FW389" s="34"/>
      <c r="FX389" s="34"/>
      <c r="FY389" s="34"/>
      <c r="FZ389" s="34"/>
      <c r="GA389" s="34"/>
      <c r="GB389" s="34"/>
      <c r="GC389" s="34"/>
      <c r="GD389" s="34"/>
      <c r="GE389" s="34"/>
      <c r="GF389" s="34"/>
      <c r="GG389" s="34"/>
      <c r="GH389" s="34"/>
      <c r="GI389" s="34"/>
      <c r="GJ389" s="34"/>
      <c r="GK389" s="34"/>
      <c r="GL389" s="34"/>
      <c r="GM389" s="34"/>
      <c r="GN389" s="34"/>
      <c r="GO389" s="34"/>
      <c r="GP389" s="34"/>
      <c r="GQ389" s="34"/>
      <c r="GR389" s="34"/>
      <c r="GS389" s="34"/>
      <c r="GT389" s="34"/>
      <c r="GU389" s="34"/>
      <c r="GV389" s="34"/>
      <c r="GW389" s="34"/>
      <c r="GX389" s="34"/>
      <c r="GY389" s="34"/>
      <c r="GZ389" s="34"/>
      <c r="HA389" s="34"/>
      <c r="HB389" s="34"/>
      <c r="HC389" s="34"/>
      <c r="HD389" s="34"/>
      <c r="HE389" s="34"/>
      <c r="HF389" s="34"/>
      <c r="HG389" s="34"/>
      <c r="HH389" s="34"/>
      <c r="HI389" s="34"/>
      <c r="HJ389" s="34"/>
      <c r="HK389" s="34"/>
      <c r="HL389" s="34"/>
      <c r="HM389" s="34"/>
      <c r="HN389" s="34"/>
      <c r="HO389" s="34"/>
      <c r="HP389" s="34"/>
      <c r="HQ389" s="34"/>
      <c r="HR389" s="34"/>
      <c r="HS389" s="34"/>
      <c r="HT389" s="34"/>
      <c r="HU389" s="34"/>
      <c r="HV389" s="34"/>
      <c r="HW389" s="34"/>
      <c r="HX389" s="34"/>
      <c r="HY389" s="34"/>
      <c r="HZ389" s="34"/>
      <c r="IA389" s="34"/>
      <c r="IB389" s="34"/>
      <c r="IC389" s="34"/>
      <c r="ID389" s="34"/>
      <c r="IE389" s="34"/>
      <c r="IF389" s="34"/>
      <c r="IG389" s="34"/>
      <c r="IH389" s="34"/>
      <c r="II389" s="34"/>
      <c r="IJ389" s="34"/>
      <c r="IK389" s="34"/>
      <c r="IL389" s="34"/>
      <c r="IM389" s="34"/>
      <c r="IN389" s="34"/>
      <c r="IO389" s="34"/>
      <c r="IP389" s="34"/>
      <c r="IQ389" s="34"/>
      <c r="IR389" s="34"/>
      <c r="IS389" s="34"/>
      <c r="IT389" s="34"/>
      <c r="IU389" s="34"/>
      <c r="IV389" s="34"/>
      <c r="IW389" s="34"/>
      <c r="IX389" s="34"/>
      <c r="IY389" s="34"/>
      <c r="IZ389" s="34"/>
      <c r="JA389" s="34"/>
      <c r="JB389" s="34"/>
      <c r="JC389" s="34"/>
      <c r="JD389" s="34"/>
      <c r="JE389" s="34"/>
      <c r="JF389" s="34"/>
      <c r="JG389" s="34"/>
      <c r="JH389" s="34"/>
      <c r="JI389" s="34"/>
      <c r="JJ389" s="34"/>
      <c r="JK389" s="34"/>
      <c r="JL389" s="34"/>
      <c r="JM389" s="34"/>
      <c r="JN389" s="34"/>
      <c r="JO389" s="34"/>
      <c r="JP389" s="34"/>
      <c r="JQ389" s="34"/>
      <c r="JR389" s="34"/>
      <c r="JS389" s="34"/>
      <c r="JT389" s="34"/>
      <c r="JU389" s="34"/>
      <c r="JV389" s="34"/>
      <c r="JW389" s="34"/>
      <c r="JX389" s="34"/>
      <c r="JY389" s="34"/>
      <c r="JZ389" s="34"/>
      <c r="KA389" s="34"/>
      <c r="KB389" s="34"/>
      <c r="KC389" s="34"/>
      <c r="KD389" s="34"/>
      <c r="KE389" s="34"/>
      <c r="KF389" s="34"/>
      <c r="KG389" s="34"/>
      <c r="KH389" s="34"/>
      <c r="KI389" s="34"/>
      <c r="KJ389" s="34"/>
      <c r="KK389" s="34"/>
      <c r="KL389" s="34"/>
      <c r="KM389" s="34"/>
      <c r="KN389" s="34"/>
      <c r="KO389" s="34"/>
      <c r="KP389" s="34"/>
      <c r="KQ389" s="34"/>
      <c r="KR389" s="34"/>
      <c r="KS389" s="34"/>
      <c r="KT389" s="34"/>
      <c r="KU389" s="34"/>
      <c r="KV389" s="34"/>
      <c r="KW389" s="34"/>
      <c r="KX389" s="34"/>
      <c r="KY389" s="34"/>
      <c r="KZ389" s="34"/>
      <c r="LA389" s="34"/>
      <c r="LB389" s="34"/>
      <c r="LC389" s="34"/>
      <c r="LD389" s="34"/>
      <c r="LE389" s="34"/>
      <c r="LF389" s="34"/>
      <c r="LG389" s="34"/>
      <c r="LH389" s="34"/>
      <c r="LI389" s="34"/>
      <c r="LJ389" s="34"/>
      <c r="LK389" s="34"/>
      <c r="LL389" s="34"/>
      <c r="LM389" s="34"/>
      <c r="LN389" s="34"/>
      <c r="LO389" s="34"/>
      <c r="LP389" s="34"/>
      <c r="LQ389" s="34"/>
      <c r="LR389" s="34"/>
      <c r="LS389" s="34"/>
      <c r="LT389" s="34"/>
      <c r="LU389" s="34"/>
      <c r="LV389" s="34"/>
      <c r="LW389" s="34"/>
      <c r="LX389" s="34"/>
      <c r="LY389" s="34"/>
      <c r="LZ389" s="34"/>
      <c r="MA389" s="34"/>
      <c r="MB389" s="34"/>
      <c r="MC389" s="34"/>
      <c r="MD389" s="34"/>
      <c r="ME389" s="34"/>
      <c r="MF389" s="34"/>
      <c r="MG389" s="34"/>
      <c r="MH389" s="34"/>
      <c r="MI389" s="34"/>
      <c r="MJ389" s="34"/>
      <c r="MK389" s="34"/>
      <c r="ML389" s="34"/>
      <c r="MM389" s="34"/>
      <c r="MN389" s="34"/>
      <c r="MO389" s="34"/>
      <c r="MP389" s="34"/>
      <c r="MQ389" s="34"/>
      <c r="MR389" s="34"/>
      <c r="MS389" s="34"/>
      <c r="MT389" s="34"/>
      <c r="MU389" s="34"/>
      <c r="MV389" s="34"/>
      <c r="MW389" s="34"/>
      <c r="MX389" s="34"/>
      <c r="MY389" s="34"/>
      <c r="MZ389" s="34"/>
      <c r="NA389" s="34"/>
      <c r="NB389" s="34"/>
      <c r="NC389" s="34"/>
      <c r="ND389" s="34"/>
      <c r="NE389" s="34"/>
      <c r="NF389" s="34"/>
      <c r="NG389" s="34"/>
      <c r="NH389" s="34"/>
      <c r="NI389" s="34"/>
      <c r="NJ389" s="34"/>
      <c r="NK389" s="34"/>
      <c r="NL389" s="34"/>
      <c r="NM389" s="34"/>
      <c r="NN389" s="34"/>
      <c r="NO389" s="34"/>
      <c r="NP389" s="34"/>
      <c r="NQ389" s="34"/>
      <c r="NR389" s="34"/>
      <c r="NS389" s="34"/>
      <c r="NT389" s="34"/>
      <c r="NU389" s="34"/>
      <c r="NV389" s="34"/>
      <c r="NW389" s="34"/>
      <c r="NX389" s="34"/>
      <c r="NY389" s="34"/>
      <c r="NZ389" s="34"/>
      <c r="OA389" s="34"/>
      <c r="OB389" s="34"/>
      <c r="OC389" s="34"/>
      <c r="OD389" s="34"/>
      <c r="OE389" s="34"/>
      <c r="OF389" s="34"/>
      <c r="OG389" s="34"/>
      <c r="OH389" s="34"/>
      <c r="OI389" s="34"/>
      <c r="OJ389" s="34"/>
      <c r="OK389" s="34"/>
      <c r="OL389" s="34"/>
      <c r="OM389" s="34"/>
      <c r="ON389" s="34"/>
      <c r="OO389" s="34"/>
      <c r="OP389" s="34"/>
      <c r="OQ389" s="34"/>
      <c r="OR389" s="34"/>
      <c r="OS389" s="34"/>
      <c r="OT389" s="34"/>
      <c r="OU389" s="34"/>
      <c r="OV389" s="34"/>
      <c r="OW389" s="34"/>
      <c r="OX389" s="34"/>
      <c r="OY389" s="34"/>
      <c r="OZ389" s="34"/>
      <c r="PA389" s="34"/>
      <c r="PB389" s="34"/>
      <c r="PC389" s="34"/>
      <c r="PD389" s="34"/>
      <c r="PE389" s="34"/>
      <c r="PF389" s="34"/>
      <c r="PG389" s="34"/>
      <c r="PH389" s="34"/>
      <c r="PI389" s="34"/>
      <c r="PJ389" s="34"/>
      <c r="PK389" s="34"/>
      <c r="PL389" s="34"/>
      <c r="PM389" s="34"/>
      <c r="PN389" s="34"/>
      <c r="PO389" s="34"/>
      <c r="PP389" s="34"/>
      <c r="PQ389" s="34"/>
      <c r="PR389" s="34"/>
      <c r="PS389" s="34"/>
      <c r="PT389" s="34"/>
      <c r="PU389" s="34"/>
      <c r="PV389" s="34"/>
      <c r="PW389" s="34"/>
      <c r="PX389" s="34"/>
      <c r="PY389" s="34"/>
      <c r="PZ389" s="34"/>
      <c r="QA389" s="34"/>
      <c r="QB389" s="34"/>
      <c r="QC389" s="34"/>
      <c r="QD389" s="34"/>
      <c r="QE389" s="34"/>
      <c r="QF389" s="34"/>
      <c r="QG389" s="34"/>
      <c r="QH389" s="34"/>
      <c r="QI389" s="34"/>
      <c r="QJ389" s="34"/>
      <c r="QK389" s="34"/>
      <c r="QL389" s="34"/>
      <c r="QM389" s="34"/>
      <c r="QN389" s="34"/>
      <c r="QO389" s="34"/>
      <c r="QP389" s="34"/>
      <c r="QQ389" s="34"/>
      <c r="QR389" s="34"/>
      <c r="QS389" s="34"/>
      <c r="QT389" s="34"/>
      <c r="QU389" s="34"/>
      <c r="QV389" s="34"/>
      <c r="QW389" s="34"/>
      <c r="QX389" s="34"/>
      <c r="QY389" s="34"/>
      <c r="QZ389" s="34"/>
      <c r="RA389" s="34"/>
      <c r="RB389" s="34"/>
      <c r="RC389" s="34"/>
      <c r="RD389" s="34"/>
      <c r="RE389" s="34"/>
      <c r="RF389" s="34"/>
      <c r="RG389" s="34"/>
      <c r="RH389" s="34"/>
      <c r="RI389" s="34"/>
      <c r="RJ389" s="34"/>
      <c r="RK389" s="34"/>
      <c r="RL389" s="34"/>
      <c r="RM389" s="34"/>
      <c r="RN389" s="34"/>
      <c r="RO389" s="34"/>
      <c r="RP389" s="34"/>
      <c r="RQ389" s="34"/>
      <c r="RR389" s="34"/>
      <c r="RS389" s="34"/>
      <c r="RT389" s="34"/>
      <c r="RU389" s="34"/>
      <c r="RV389" s="34"/>
      <c r="RW389" s="34"/>
      <c r="RX389" s="34"/>
      <c r="RY389" s="34"/>
      <c r="RZ389" s="34"/>
      <c r="SA389" s="34"/>
      <c r="SB389" s="34"/>
      <c r="SC389" s="34"/>
      <c r="SD389" s="34"/>
      <c r="SE389" s="34"/>
      <c r="SF389" s="34"/>
      <c r="SG389" s="34"/>
      <c r="SH389" s="34"/>
      <c r="SI389" s="34"/>
      <c r="SJ389" s="34"/>
      <c r="SK389" s="34"/>
      <c r="SL389" s="34"/>
      <c r="SM389" s="34"/>
      <c r="SN389" s="34"/>
      <c r="SO389" s="34"/>
      <c r="SP389" s="34"/>
      <c r="SQ389" s="34"/>
      <c r="SR389" s="34"/>
      <c r="SS389" s="34"/>
      <c r="ST389" s="34"/>
      <c r="SU389" s="34"/>
      <c r="SV389" s="34"/>
      <c r="SW389" s="34"/>
      <c r="SX389" s="34"/>
      <c r="SY389" s="34"/>
      <c r="SZ389" s="34"/>
      <c r="TA389" s="34"/>
      <c r="TB389" s="34"/>
      <c r="TC389" s="34"/>
      <c r="TD389" s="34"/>
      <c r="TE389" s="34"/>
      <c r="TF389" s="34"/>
      <c r="TG389" s="34"/>
      <c r="TH389" s="34"/>
      <c r="TI389" s="34"/>
      <c r="TJ389" s="34"/>
      <c r="TK389" s="34"/>
      <c r="TL389" s="34"/>
      <c r="TM389" s="34"/>
      <c r="TN389" s="34"/>
      <c r="TO389" s="34"/>
      <c r="TP389" s="34"/>
      <c r="TQ389" s="34"/>
      <c r="TR389" s="34"/>
      <c r="TS389" s="34"/>
      <c r="TT389" s="34"/>
      <c r="TU389" s="34"/>
      <c r="TV389" s="34"/>
      <c r="TW389" s="34"/>
      <c r="TX389" s="34"/>
      <c r="TY389" s="34"/>
      <c r="TZ389" s="34"/>
      <c r="UA389" s="34"/>
      <c r="UB389" s="34"/>
      <c r="UC389" s="34"/>
      <c r="UD389" s="34"/>
      <c r="UE389" s="34"/>
      <c r="UF389" s="34"/>
      <c r="UG389" s="34"/>
      <c r="UH389" s="34"/>
      <c r="UI389" s="34"/>
      <c r="UJ389" s="34"/>
      <c r="UK389" s="34"/>
      <c r="UL389" s="34"/>
      <c r="UM389" s="34"/>
      <c r="UN389" s="34"/>
      <c r="UO389" s="34"/>
      <c r="UP389" s="34"/>
      <c r="UQ389" s="34"/>
      <c r="UR389" s="34"/>
      <c r="US389" s="34"/>
      <c r="UT389" s="34"/>
      <c r="UU389" s="34"/>
      <c r="UV389" s="34"/>
      <c r="UW389" s="34"/>
      <c r="UX389" s="34"/>
      <c r="UY389" s="34"/>
      <c r="UZ389" s="34"/>
      <c r="VA389" s="34"/>
      <c r="VB389" s="34"/>
      <c r="VC389" s="34"/>
      <c r="VD389" s="34"/>
      <c r="VE389" s="34"/>
      <c r="VF389" s="34"/>
      <c r="VG389" s="34"/>
      <c r="VH389" s="34"/>
      <c r="VI389" s="34"/>
      <c r="VJ389" s="34"/>
      <c r="VK389" s="34"/>
      <c r="VL389" s="34"/>
      <c r="VM389" s="34"/>
      <c r="VN389" s="34"/>
      <c r="VO389" s="34"/>
      <c r="VP389" s="34"/>
      <c r="VQ389" s="34"/>
      <c r="VR389" s="34"/>
      <c r="VS389" s="34"/>
      <c r="VT389" s="34"/>
      <c r="VU389" s="34"/>
      <c r="VV389" s="34"/>
      <c r="VW389" s="34"/>
      <c r="VX389" s="34"/>
      <c r="VY389" s="34"/>
      <c r="VZ389" s="34"/>
      <c r="WA389" s="34"/>
      <c r="WB389" s="34"/>
      <c r="WC389" s="34"/>
      <c r="WD389" s="34"/>
      <c r="WE389" s="34"/>
      <c r="WF389" s="34"/>
      <c r="WG389" s="34"/>
      <c r="WH389" s="34"/>
      <c r="WI389" s="34"/>
      <c r="WJ389" s="34"/>
      <c r="WK389" s="34"/>
      <c r="WL389" s="34"/>
      <c r="WM389" s="34"/>
      <c r="WN389" s="34"/>
      <c r="WO389" s="34"/>
      <c r="WP389" s="34"/>
      <c r="WQ389" s="34"/>
      <c r="WR389" s="34"/>
      <c r="WS389" s="34"/>
      <c r="WT389" s="34"/>
      <c r="WU389" s="34"/>
      <c r="WV389" s="34"/>
      <c r="WW389" s="34"/>
      <c r="WX389" s="34"/>
      <c r="WY389" s="34"/>
      <c r="WZ389" s="34"/>
      <c r="XA389" s="34"/>
      <c r="XB389" s="34"/>
      <c r="XC389" s="34"/>
      <c r="XD389" s="34"/>
      <c r="XE389" s="34"/>
      <c r="XF389" s="34"/>
      <c r="XG389" s="34"/>
      <c r="XH389" s="34"/>
      <c r="XI389" s="34"/>
      <c r="XJ389" s="34"/>
      <c r="XK389" s="34"/>
      <c r="XL389" s="34"/>
      <c r="XM389" s="34"/>
      <c r="XN389" s="34"/>
      <c r="XO389" s="34"/>
      <c r="XP389" s="34"/>
      <c r="XQ389" s="34"/>
      <c r="XR389" s="34"/>
      <c r="XS389" s="34"/>
      <c r="XT389" s="34"/>
      <c r="XU389" s="34"/>
      <c r="XV389" s="34"/>
      <c r="XW389" s="34"/>
      <c r="XX389" s="34"/>
      <c r="XY389" s="34"/>
      <c r="XZ389" s="34"/>
      <c r="YA389" s="34"/>
      <c r="YB389" s="34"/>
      <c r="YC389" s="34"/>
      <c r="YD389" s="34"/>
      <c r="YE389" s="34"/>
      <c r="YF389" s="34"/>
      <c r="YG389" s="34"/>
      <c r="YH389" s="34"/>
      <c r="YI389" s="34"/>
      <c r="YJ389" s="34"/>
      <c r="YK389" s="34"/>
      <c r="YL389" s="34"/>
      <c r="YM389" s="34"/>
      <c r="YN389" s="34"/>
      <c r="YO389" s="34"/>
      <c r="YP389" s="34"/>
      <c r="YQ389" s="34"/>
      <c r="YR389" s="34"/>
      <c r="YS389" s="34"/>
      <c r="YT389" s="34"/>
      <c r="YU389" s="34"/>
      <c r="YV389" s="34"/>
      <c r="YW389" s="34"/>
      <c r="YX389" s="34"/>
      <c r="YY389" s="34"/>
      <c r="YZ389" s="34"/>
      <c r="ZA389" s="34"/>
      <c r="ZB389" s="34"/>
      <c r="ZC389" s="34"/>
      <c r="ZD389" s="34"/>
      <c r="ZE389" s="34"/>
      <c r="ZF389" s="34"/>
      <c r="ZG389" s="34"/>
      <c r="ZH389" s="34"/>
      <c r="ZI389" s="34"/>
      <c r="ZJ389" s="34"/>
      <c r="ZK389" s="34"/>
      <c r="ZL389" s="34"/>
      <c r="ZM389" s="34"/>
      <c r="ZN389" s="34"/>
      <c r="ZO389" s="34"/>
      <c r="ZP389" s="34"/>
      <c r="ZQ389" s="34"/>
      <c r="ZR389" s="34"/>
      <c r="ZS389" s="34"/>
      <c r="ZT389" s="34"/>
      <c r="ZU389" s="34"/>
      <c r="ZV389" s="34"/>
      <c r="ZW389" s="34"/>
      <c r="ZX389" s="34"/>
      <c r="ZY389" s="34"/>
      <c r="ZZ389" s="34"/>
      <c r="AAA389" s="34"/>
      <c r="AAB389" s="34"/>
      <c r="AAC389" s="34"/>
      <c r="AAD389" s="34"/>
      <c r="AAE389" s="34"/>
      <c r="AAF389" s="34"/>
      <c r="AAG389" s="34"/>
      <c r="AAH389" s="34"/>
      <c r="AAI389" s="34"/>
      <c r="AAJ389" s="34"/>
      <c r="AAK389" s="34"/>
      <c r="AAL389" s="34"/>
      <c r="AAM389" s="34"/>
      <c r="AAN389" s="34"/>
      <c r="AAO389" s="34"/>
      <c r="AAP389" s="34"/>
      <c r="AAQ389" s="34"/>
      <c r="AAR389" s="34"/>
      <c r="AAS389" s="34"/>
      <c r="AAT389" s="34"/>
      <c r="AAU389" s="34"/>
      <c r="AAV389" s="34"/>
      <c r="AAW389" s="34"/>
      <c r="AAX389" s="34"/>
      <c r="AAY389" s="34"/>
      <c r="AAZ389" s="34"/>
      <c r="ABA389" s="34"/>
      <c r="ABB389" s="34"/>
      <c r="ABC389" s="34"/>
      <c r="ABD389" s="34"/>
      <c r="ABE389" s="34"/>
      <c r="ABF389" s="34"/>
      <c r="ABG389" s="34"/>
      <c r="ABH389" s="34"/>
      <c r="ABI389" s="34"/>
      <c r="ABJ389" s="34"/>
      <c r="ABK389" s="34"/>
      <c r="ABL389" s="34"/>
      <c r="ABM389" s="34"/>
      <c r="ABN389" s="34"/>
      <c r="ABO389" s="34"/>
      <c r="ABP389" s="34"/>
      <c r="ABQ389" s="34"/>
      <c r="ABR389" s="34"/>
      <c r="ABS389" s="34"/>
      <c r="ABT389" s="34"/>
      <c r="ABU389" s="34"/>
      <c r="ABV389" s="34"/>
      <c r="ABW389" s="34"/>
      <c r="ABX389" s="34"/>
      <c r="ABY389" s="34"/>
      <c r="ABZ389" s="34"/>
      <c r="ACA389" s="34"/>
      <c r="ACB389" s="34"/>
      <c r="ACC389" s="34"/>
      <c r="ACD389" s="34"/>
      <c r="ACE389" s="34"/>
      <c r="ACF389" s="34"/>
      <c r="ACG389" s="34"/>
      <c r="ACH389" s="34"/>
      <c r="ACI389" s="34"/>
      <c r="ACJ389" s="34"/>
      <c r="ACK389" s="34"/>
      <c r="ACL389" s="34"/>
      <c r="ACM389" s="34"/>
      <c r="ACN389" s="34"/>
      <c r="ACO389" s="34"/>
      <c r="ACP389" s="34"/>
      <c r="ACQ389" s="34"/>
      <c r="ACR389" s="34"/>
      <c r="ACS389" s="34"/>
      <c r="ACT389" s="34"/>
      <c r="ACU389" s="34"/>
      <c r="ACV389" s="34"/>
      <c r="ACW389" s="34"/>
      <c r="ACX389" s="34"/>
      <c r="ACY389" s="34"/>
      <c r="ACZ389" s="34"/>
      <c r="ADA389" s="34"/>
      <c r="ADB389" s="34"/>
      <c r="ADC389" s="34"/>
      <c r="ADD389" s="34"/>
      <c r="ADE389" s="34"/>
      <c r="ADF389" s="34"/>
      <c r="ADG389" s="34"/>
      <c r="ADH389" s="34"/>
      <c r="ADI389" s="34"/>
      <c r="ADJ389" s="34"/>
      <c r="ADK389" s="34"/>
      <c r="ADL389" s="34"/>
      <c r="ADM389" s="34"/>
      <c r="ADN389" s="34"/>
      <c r="ADO389" s="34"/>
      <c r="ADP389" s="34"/>
      <c r="ADQ389" s="34"/>
      <c r="ADR389" s="34"/>
      <c r="ADS389" s="34"/>
      <c r="ADT389" s="34"/>
      <c r="ADU389" s="34"/>
      <c r="ADV389" s="34"/>
      <c r="ADW389" s="34"/>
      <c r="ADX389" s="34"/>
      <c r="ADY389" s="34"/>
      <c r="ADZ389" s="34"/>
      <c r="AEA389" s="34"/>
      <c r="AEB389" s="34"/>
      <c r="AEC389" s="34"/>
      <c r="AED389" s="34"/>
      <c r="AEE389" s="34"/>
      <c r="AEF389" s="34"/>
      <c r="AEG389" s="34"/>
      <c r="AEH389" s="34"/>
      <c r="AEI389" s="34"/>
      <c r="AEJ389" s="34"/>
      <c r="AEK389" s="34"/>
      <c r="AEL389" s="34"/>
      <c r="AEM389" s="34"/>
      <c r="AEN389" s="34"/>
      <c r="AEO389" s="34"/>
      <c r="AEP389" s="34"/>
      <c r="AEQ389" s="34"/>
      <c r="AER389" s="34"/>
      <c r="AES389" s="34"/>
      <c r="AET389" s="34"/>
      <c r="AEU389" s="34"/>
      <c r="AEV389" s="34"/>
      <c r="AEW389" s="34"/>
      <c r="AEX389" s="34"/>
      <c r="AEY389" s="34"/>
      <c r="AEZ389" s="34"/>
      <c r="AFA389" s="34"/>
      <c r="AFB389" s="34"/>
      <c r="AFC389" s="34"/>
      <c r="AFD389" s="34"/>
      <c r="AFE389" s="34"/>
      <c r="AFF389" s="34"/>
      <c r="AFG389" s="34"/>
      <c r="AFH389" s="34"/>
      <c r="AFI389" s="34"/>
      <c r="AFJ389" s="34"/>
      <c r="AFK389" s="34"/>
      <c r="AFL389" s="34"/>
      <c r="AFM389" s="34"/>
      <c r="AFN389" s="34"/>
      <c r="AFO389" s="34"/>
      <c r="AFP389" s="34"/>
      <c r="AFQ389" s="34"/>
      <c r="AFR389" s="34"/>
      <c r="AFS389" s="34"/>
      <c r="AFT389" s="34"/>
      <c r="AFU389" s="34"/>
      <c r="AFV389" s="34"/>
      <c r="AFW389" s="34"/>
      <c r="AFX389" s="34"/>
      <c r="AFY389" s="34"/>
      <c r="AFZ389" s="34"/>
      <c r="AGA389" s="34"/>
      <c r="AGB389" s="34"/>
      <c r="AGC389" s="34"/>
      <c r="AGD389" s="34"/>
      <c r="AGE389" s="34"/>
      <c r="AGF389" s="34"/>
      <c r="AGG389" s="34"/>
      <c r="AGH389" s="34"/>
      <c r="AGI389" s="34"/>
      <c r="AGJ389" s="34"/>
      <c r="AGK389" s="34"/>
      <c r="AGL389" s="34"/>
      <c r="AGM389" s="34"/>
      <c r="AGN389" s="34"/>
      <c r="AGO389" s="34"/>
      <c r="AGP389" s="34"/>
      <c r="AGQ389" s="34"/>
      <c r="AGR389" s="34"/>
      <c r="AGS389" s="34"/>
      <c r="AGT389" s="34"/>
      <c r="AGU389" s="34"/>
      <c r="AGV389" s="34"/>
      <c r="AGW389" s="34"/>
      <c r="AGX389" s="34"/>
      <c r="AGY389" s="34"/>
      <c r="AGZ389" s="34"/>
      <c r="AHA389" s="34"/>
      <c r="AHB389" s="34"/>
      <c r="AHC389" s="34"/>
      <c r="AHD389" s="34"/>
      <c r="AHE389" s="34"/>
      <c r="AHF389" s="34"/>
      <c r="AHG389" s="34"/>
      <c r="AHH389" s="34"/>
      <c r="AHI389" s="34"/>
      <c r="AHJ389" s="34"/>
      <c r="AHK389" s="34"/>
      <c r="AHL389" s="34"/>
      <c r="AHM389" s="34"/>
      <c r="AHN389" s="34"/>
      <c r="AHO389" s="34"/>
      <c r="AHP389" s="34"/>
      <c r="AHQ389" s="34"/>
      <c r="AHR389" s="34"/>
      <c r="AHS389" s="34"/>
      <c r="AHT389" s="34"/>
      <c r="AHU389" s="34"/>
      <c r="AHV389" s="34"/>
      <c r="AHW389" s="34"/>
      <c r="AHX389" s="34"/>
      <c r="AHY389" s="34"/>
      <c r="AHZ389" s="34"/>
      <c r="AIA389" s="34"/>
      <c r="AIB389" s="34"/>
      <c r="AIC389" s="34"/>
      <c r="AID389" s="34"/>
      <c r="AIE389" s="34"/>
      <c r="AIF389" s="34"/>
      <c r="AIG389" s="34"/>
      <c r="AIH389" s="34"/>
      <c r="AII389" s="34"/>
      <c r="AIJ389" s="34"/>
      <c r="AIK389" s="34"/>
      <c r="AIL389" s="34"/>
      <c r="AIM389" s="34"/>
      <c r="AIN389" s="34"/>
      <c r="AIO389" s="34"/>
      <c r="AIP389" s="34"/>
      <c r="AIQ389" s="34"/>
      <c r="AIR389" s="34"/>
      <c r="AIS389" s="34"/>
      <c r="AIT389" s="34"/>
      <c r="AIU389" s="34"/>
      <c r="AIV389" s="34"/>
      <c r="AIW389" s="34"/>
      <c r="AIX389" s="34"/>
      <c r="AIY389" s="34"/>
      <c r="AIZ389" s="34"/>
      <c r="AJA389" s="34"/>
      <c r="AJB389" s="34"/>
      <c r="AJC389" s="34"/>
      <c r="AJD389" s="34"/>
      <c r="AJE389" s="34"/>
      <c r="AJF389" s="34"/>
      <c r="AJG389" s="34"/>
      <c r="AJH389" s="34"/>
      <c r="AJI389" s="34"/>
      <c r="AJJ389" s="34"/>
      <c r="AJK389" s="34"/>
      <c r="AJL389" s="34"/>
      <c r="AJM389" s="34"/>
      <c r="AJN389" s="34"/>
      <c r="AJO389" s="34"/>
      <c r="AJP389" s="34"/>
      <c r="AJQ389" s="34"/>
      <c r="AJR389" s="34"/>
      <c r="AJS389" s="34"/>
      <c r="AJT389" s="34"/>
      <c r="AJU389" s="34"/>
      <c r="AJV389" s="34"/>
      <c r="AJW389" s="34"/>
      <c r="AJX389" s="34"/>
      <c r="AJY389" s="34"/>
      <c r="AJZ389" s="34"/>
      <c r="AKA389" s="34"/>
      <c r="AKB389" s="34"/>
      <c r="AKC389" s="34"/>
      <c r="AKD389" s="34"/>
      <c r="AKE389" s="34"/>
      <c r="AKF389" s="34"/>
      <c r="AKG389" s="34"/>
    </row>
    <row r="390" spans="1:969" s="40" customFormat="1" x14ac:dyDescent="0.25">
      <c r="A390" s="35" t="s">
        <v>2</v>
      </c>
      <c r="B390" s="35" t="s">
        <v>3</v>
      </c>
      <c r="C390" s="35" t="s">
        <v>4</v>
      </c>
      <c r="D390" s="36"/>
      <c r="E390" s="35"/>
      <c r="F390" s="35" t="s">
        <v>422</v>
      </c>
      <c r="G390" s="35" t="s">
        <v>51</v>
      </c>
      <c r="H390" s="37">
        <v>0.39583333333333331</v>
      </c>
      <c r="I390" s="38">
        <v>1.1349</v>
      </c>
      <c r="J390" s="35" t="s">
        <v>1781</v>
      </c>
      <c r="K390" s="38">
        <v>881140.41</v>
      </c>
      <c r="L390" s="35" t="s">
        <v>39</v>
      </c>
      <c r="M390" s="35" t="s">
        <v>143</v>
      </c>
      <c r="N390" s="35" t="s">
        <v>40</v>
      </c>
      <c r="O390" s="38">
        <v>1.1349</v>
      </c>
      <c r="P390" s="38"/>
      <c r="Q390" s="38"/>
      <c r="R390" s="34"/>
      <c r="S390" s="34"/>
      <c r="T390" s="34"/>
      <c r="U390" s="34"/>
      <c r="V390" s="34"/>
      <c r="W390" s="34"/>
      <c r="X390" s="34"/>
      <c r="Y390" s="34"/>
      <c r="Z390" s="34"/>
      <c r="AA390" s="34"/>
      <c r="AB390" s="34"/>
      <c r="AC390" s="34"/>
      <c r="AD390" s="34"/>
      <c r="AE390" s="34"/>
      <c r="AF390" s="34"/>
      <c r="AG390" s="34"/>
      <c r="AH390" s="34"/>
      <c r="AI390" s="34"/>
      <c r="AJ390" s="34"/>
      <c r="AK390" s="34"/>
      <c r="AL390" s="34"/>
      <c r="AM390" s="34"/>
      <c r="AN390" s="34"/>
      <c r="AO390" s="34"/>
      <c r="AP390" s="34"/>
      <c r="AQ390" s="34"/>
      <c r="AR390" s="34"/>
      <c r="AS390" s="34"/>
      <c r="AT390" s="34"/>
      <c r="AU390" s="34"/>
      <c r="AV390" s="34"/>
      <c r="AW390" s="34"/>
      <c r="AX390" s="34"/>
      <c r="AY390" s="34"/>
      <c r="AZ390" s="34"/>
      <c r="BA390" s="34"/>
      <c r="BB390" s="34"/>
      <c r="BC390" s="34"/>
      <c r="BD390" s="34"/>
      <c r="BE390" s="34"/>
      <c r="BF390" s="34"/>
      <c r="BG390" s="34"/>
      <c r="BH390" s="34"/>
      <c r="BI390" s="34"/>
      <c r="BJ390" s="34"/>
      <c r="BK390" s="34"/>
      <c r="BL390" s="34"/>
      <c r="BM390" s="34"/>
      <c r="BN390" s="34"/>
      <c r="BO390" s="34"/>
      <c r="BP390" s="34"/>
      <c r="BQ390" s="34"/>
      <c r="BR390" s="34"/>
      <c r="BS390" s="34"/>
      <c r="BT390" s="34"/>
      <c r="BU390" s="34"/>
      <c r="BV390" s="34"/>
      <c r="BW390" s="34"/>
      <c r="BX390" s="34"/>
      <c r="BY390" s="34"/>
      <c r="BZ390" s="34"/>
      <c r="CA390" s="34"/>
      <c r="CB390" s="34"/>
      <c r="CC390" s="34"/>
      <c r="CD390" s="34"/>
      <c r="CE390" s="34"/>
      <c r="CF390" s="34"/>
      <c r="CG390" s="34"/>
      <c r="CH390" s="34"/>
      <c r="CI390" s="34"/>
      <c r="CJ390" s="34"/>
      <c r="CK390" s="34"/>
      <c r="CL390" s="34"/>
      <c r="CM390" s="34"/>
      <c r="CN390" s="34"/>
      <c r="CO390" s="34"/>
      <c r="CP390" s="34"/>
      <c r="CQ390" s="34"/>
      <c r="CR390" s="34"/>
      <c r="CS390" s="34"/>
      <c r="CT390" s="34"/>
      <c r="CU390" s="34"/>
      <c r="CV390" s="34"/>
      <c r="CW390" s="34"/>
      <c r="CX390" s="34"/>
      <c r="CY390" s="34"/>
      <c r="CZ390" s="34"/>
      <c r="DA390" s="34"/>
      <c r="DB390" s="34"/>
      <c r="DC390" s="34"/>
      <c r="DD390" s="34"/>
      <c r="DE390" s="34"/>
      <c r="DF390" s="34"/>
      <c r="DG390" s="34"/>
      <c r="DH390" s="34"/>
      <c r="DI390" s="34"/>
      <c r="DJ390" s="34"/>
      <c r="DK390" s="34"/>
      <c r="DL390" s="34"/>
      <c r="DM390" s="34"/>
      <c r="DN390" s="34"/>
      <c r="DO390" s="34"/>
      <c r="DP390" s="34"/>
      <c r="DQ390" s="34"/>
      <c r="DR390" s="34"/>
      <c r="DS390" s="34"/>
      <c r="DT390" s="34"/>
      <c r="DU390" s="34"/>
      <c r="DV390" s="34"/>
      <c r="DW390" s="34"/>
      <c r="DX390" s="34"/>
      <c r="DY390" s="34"/>
      <c r="DZ390" s="34"/>
      <c r="EA390" s="34"/>
      <c r="EB390" s="34"/>
      <c r="EC390" s="34"/>
      <c r="ED390" s="34"/>
      <c r="EE390" s="34"/>
      <c r="EF390" s="34"/>
      <c r="EG390" s="34"/>
      <c r="EH390" s="34"/>
      <c r="EI390" s="34"/>
      <c r="EJ390" s="34"/>
      <c r="EK390" s="34"/>
      <c r="EL390" s="34"/>
      <c r="EM390" s="34"/>
      <c r="EN390" s="34"/>
      <c r="EO390" s="34"/>
      <c r="EP390" s="34"/>
      <c r="EQ390" s="34"/>
      <c r="ER390" s="34"/>
      <c r="ES390" s="34"/>
      <c r="ET390" s="34"/>
      <c r="EU390" s="34"/>
      <c r="EV390" s="34"/>
      <c r="EW390" s="34"/>
      <c r="EX390" s="34"/>
      <c r="EY390" s="34"/>
      <c r="EZ390" s="34"/>
      <c r="FA390" s="34"/>
      <c r="FB390" s="34"/>
      <c r="FC390" s="34"/>
      <c r="FD390" s="34"/>
      <c r="FE390" s="34"/>
      <c r="FF390" s="34"/>
      <c r="FG390" s="34"/>
      <c r="FH390" s="34"/>
      <c r="FI390" s="34"/>
      <c r="FJ390" s="34"/>
      <c r="FK390" s="34"/>
      <c r="FL390" s="34"/>
      <c r="FM390" s="34"/>
      <c r="FN390" s="34"/>
      <c r="FO390" s="34"/>
      <c r="FP390" s="34"/>
      <c r="FQ390" s="34"/>
      <c r="FR390" s="34"/>
      <c r="FS390" s="34"/>
      <c r="FT390" s="34"/>
      <c r="FU390" s="34"/>
      <c r="FV390" s="34"/>
      <c r="FW390" s="34"/>
      <c r="FX390" s="34"/>
      <c r="FY390" s="34"/>
      <c r="FZ390" s="34"/>
      <c r="GA390" s="34"/>
      <c r="GB390" s="34"/>
      <c r="GC390" s="34"/>
      <c r="GD390" s="34"/>
      <c r="GE390" s="34"/>
      <c r="GF390" s="34"/>
      <c r="GG390" s="34"/>
      <c r="GH390" s="34"/>
      <c r="GI390" s="34"/>
      <c r="GJ390" s="34"/>
      <c r="GK390" s="34"/>
      <c r="GL390" s="34"/>
      <c r="GM390" s="34"/>
      <c r="GN390" s="34"/>
      <c r="GO390" s="34"/>
      <c r="GP390" s="34"/>
      <c r="GQ390" s="34"/>
      <c r="GR390" s="34"/>
      <c r="GS390" s="34"/>
      <c r="GT390" s="34"/>
      <c r="GU390" s="34"/>
      <c r="GV390" s="34"/>
      <c r="GW390" s="34"/>
      <c r="GX390" s="34"/>
      <c r="GY390" s="34"/>
      <c r="GZ390" s="34"/>
      <c r="HA390" s="34"/>
      <c r="HB390" s="34"/>
      <c r="HC390" s="34"/>
      <c r="HD390" s="34"/>
      <c r="HE390" s="34"/>
      <c r="HF390" s="34"/>
      <c r="HG390" s="34"/>
      <c r="HH390" s="34"/>
      <c r="HI390" s="34"/>
      <c r="HJ390" s="34"/>
      <c r="HK390" s="34"/>
      <c r="HL390" s="34"/>
      <c r="HM390" s="34"/>
      <c r="HN390" s="34"/>
      <c r="HO390" s="34"/>
      <c r="HP390" s="34"/>
      <c r="HQ390" s="34"/>
      <c r="HR390" s="34"/>
      <c r="HS390" s="34"/>
      <c r="HT390" s="34"/>
      <c r="HU390" s="34"/>
      <c r="HV390" s="34"/>
      <c r="HW390" s="34"/>
      <c r="HX390" s="34"/>
      <c r="HY390" s="34"/>
      <c r="HZ390" s="34"/>
      <c r="IA390" s="34"/>
      <c r="IB390" s="34"/>
      <c r="IC390" s="34"/>
      <c r="ID390" s="34"/>
      <c r="IE390" s="34"/>
      <c r="IF390" s="34"/>
      <c r="IG390" s="34"/>
      <c r="IH390" s="34"/>
      <c r="II390" s="34"/>
      <c r="IJ390" s="34"/>
      <c r="IK390" s="34"/>
      <c r="IL390" s="34"/>
      <c r="IM390" s="34"/>
      <c r="IN390" s="34"/>
      <c r="IO390" s="34"/>
      <c r="IP390" s="34"/>
      <c r="IQ390" s="34"/>
      <c r="IR390" s="34"/>
      <c r="IS390" s="34"/>
      <c r="IT390" s="34"/>
      <c r="IU390" s="34"/>
      <c r="IV390" s="34"/>
      <c r="IW390" s="34"/>
      <c r="IX390" s="34"/>
      <c r="IY390" s="34"/>
      <c r="IZ390" s="34"/>
      <c r="JA390" s="34"/>
      <c r="JB390" s="34"/>
      <c r="JC390" s="34"/>
      <c r="JD390" s="34"/>
      <c r="JE390" s="34"/>
      <c r="JF390" s="34"/>
      <c r="JG390" s="34"/>
      <c r="JH390" s="34"/>
      <c r="JI390" s="34"/>
      <c r="JJ390" s="34"/>
      <c r="JK390" s="34"/>
      <c r="JL390" s="34"/>
      <c r="JM390" s="34"/>
      <c r="JN390" s="34"/>
      <c r="JO390" s="34"/>
      <c r="JP390" s="34"/>
      <c r="JQ390" s="34"/>
      <c r="JR390" s="34"/>
      <c r="JS390" s="34"/>
      <c r="JT390" s="34"/>
      <c r="JU390" s="34"/>
      <c r="JV390" s="34"/>
      <c r="JW390" s="34"/>
      <c r="JX390" s="34"/>
      <c r="JY390" s="34"/>
      <c r="JZ390" s="34"/>
      <c r="KA390" s="34"/>
      <c r="KB390" s="34"/>
      <c r="KC390" s="34"/>
      <c r="KD390" s="34"/>
      <c r="KE390" s="34"/>
      <c r="KF390" s="34"/>
      <c r="KG390" s="34"/>
      <c r="KH390" s="34"/>
      <c r="KI390" s="34"/>
      <c r="KJ390" s="34"/>
      <c r="KK390" s="34"/>
      <c r="KL390" s="34"/>
      <c r="KM390" s="34"/>
      <c r="KN390" s="34"/>
      <c r="KO390" s="34"/>
      <c r="KP390" s="34"/>
      <c r="KQ390" s="34"/>
      <c r="KR390" s="34"/>
      <c r="KS390" s="34"/>
      <c r="KT390" s="34"/>
      <c r="KU390" s="34"/>
      <c r="KV390" s="34"/>
      <c r="KW390" s="34"/>
      <c r="KX390" s="34"/>
      <c r="KY390" s="34"/>
      <c r="KZ390" s="34"/>
      <c r="LA390" s="34"/>
      <c r="LB390" s="34"/>
      <c r="LC390" s="34"/>
      <c r="LD390" s="34"/>
      <c r="LE390" s="34"/>
      <c r="LF390" s="34"/>
      <c r="LG390" s="34"/>
      <c r="LH390" s="34"/>
      <c r="LI390" s="34"/>
      <c r="LJ390" s="34"/>
      <c r="LK390" s="34"/>
      <c r="LL390" s="34"/>
      <c r="LM390" s="34"/>
      <c r="LN390" s="34"/>
      <c r="LO390" s="34"/>
      <c r="LP390" s="34"/>
      <c r="LQ390" s="34"/>
      <c r="LR390" s="34"/>
      <c r="LS390" s="34"/>
      <c r="LT390" s="34"/>
      <c r="LU390" s="34"/>
      <c r="LV390" s="34"/>
      <c r="LW390" s="34"/>
      <c r="LX390" s="34"/>
      <c r="LY390" s="34"/>
      <c r="LZ390" s="34"/>
      <c r="MA390" s="34"/>
      <c r="MB390" s="34"/>
      <c r="MC390" s="34"/>
      <c r="MD390" s="34"/>
      <c r="ME390" s="34"/>
      <c r="MF390" s="34"/>
      <c r="MG390" s="34"/>
      <c r="MH390" s="34"/>
      <c r="MI390" s="34"/>
      <c r="MJ390" s="34"/>
      <c r="MK390" s="34"/>
      <c r="ML390" s="34"/>
      <c r="MM390" s="34"/>
      <c r="MN390" s="34"/>
      <c r="MO390" s="34"/>
      <c r="MP390" s="34"/>
      <c r="MQ390" s="34"/>
      <c r="MR390" s="34"/>
      <c r="MS390" s="34"/>
      <c r="MT390" s="34"/>
      <c r="MU390" s="34"/>
      <c r="MV390" s="34"/>
      <c r="MW390" s="34"/>
      <c r="MX390" s="34"/>
      <c r="MY390" s="34"/>
      <c r="MZ390" s="34"/>
      <c r="NA390" s="34"/>
      <c r="NB390" s="34"/>
      <c r="NC390" s="34"/>
      <c r="ND390" s="34"/>
      <c r="NE390" s="34"/>
      <c r="NF390" s="34"/>
      <c r="NG390" s="34"/>
      <c r="NH390" s="34"/>
      <c r="NI390" s="34"/>
      <c r="NJ390" s="34"/>
      <c r="NK390" s="34"/>
      <c r="NL390" s="34"/>
      <c r="NM390" s="34"/>
      <c r="NN390" s="34"/>
      <c r="NO390" s="34"/>
      <c r="NP390" s="34"/>
      <c r="NQ390" s="34"/>
      <c r="NR390" s="34"/>
      <c r="NS390" s="34"/>
      <c r="NT390" s="34"/>
      <c r="NU390" s="34"/>
      <c r="NV390" s="34"/>
      <c r="NW390" s="34"/>
      <c r="NX390" s="34"/>
      <c r="NY390" s="34"/>
      <c r="NZ390" s="34"/>
      <c r="OA390" s="34"/>
      <c r="OB390" s="34"/>
      <c r="OC390" s="34"/>
      <c r="OD390" s="34"/>
      <c r="OE390" s="34"/>
      <c r="OF390" s="34"/>
      <c r="OG390" s="34"/>
      <c r="OH390" s="34"/>
      <c r="OI390" s="34"/>
      <c r="OJ390" s="34"/>
      <c r="OK390" s="34"/>
      <c r="OL390" s="34"/>
      <c r="OM390" s="34"/>
      <c r="ON390" s="34"/>
      <c r="OO390" s="34"/>
      <c r="OP390" s="34"/>
      <c r="OQ390" s="34"/>
      <c r="OR390" s="34"/>
      <c r="OS390" s="34"/>
      <c r="OT390" s="34"/>
      <c r="OU390" s="34"/>
      <c r="OV390" s="34"/>
      <c r="OW390" s="34"/>
      <c r="OX390" s="34"/>
      <c r="OY390" s="34"/>
      <c r="OZ390" s="34"/>
      <c r="PA390" s="34"/>
      <c r="PB390" s="34"/>
      <c r="PC390" s="34"/>
      <c r="PD390" s="34"/>
      <c r="PE390" s="34"/>
      <c r="PF390" s="34"/>
      <c r="PG390" s="34"/>
      <c r="PH390" s="34"/>
      <c r="PI390" s="34"/>
      <c r="PJ390" s="34"/>
      <c r="PK390" s="34"/>
      <c r="PL390" s="34"/>
      <c r="PM390" s="34"/>
      <c r="PN390" s="34"/>
      <c r="PO390" s="34"/>
      <c r="PP390" s="34"/>
      <c r="PQ390" s="34"/>
      <c r="PR390" s="34"/>
      <c r="PS390" s="34"/>
      <c r="PT390" s="34"/>
      <c r="PU390" s="34"/>
      <c r="PV390" s="34"/>
      <c r="PW390" s="34"/>
      <c r="PX390" s="34"/>
      <c r="PY390" s="34"/>
      <c r="PZ390" s="34"/>
      <c r="QA390" s="34"/>
      <c r="QB390" s="34"/>
      <c r="QC390" s="34"/>
      <c r="QD390" s="34"/>
      <c r="QE390" s="34"/>
      <c r="QF390" s="34"/>
      <c r="QG390" s="34"/>
      <c r="QH390" s="34"/>
      <c r="QI390" s="34"/>
      <c r="QJ390" s="34"/>
      <c r="QK390" s="34"/>
      <c r="QL390" s="34"/>
      <c r="QM390" s="34"/>
      <c r="QN390" s="34"/>
      <c r="QO390" s="34"/>
      <c r="QP390" s="34"/>
      <c r="QQ390" s="34"/>
      <c r="QR390" s="34"/>
      <c r="QS390" s="34"/>
      <c r="QT390" s="34"/>
      <c r="QU390" s="34"/>
      <c r="QV390" s="34"/>
      <c r="QW390" s="34"/>
      <c r="QX390" s="34"/>
      <c r="QY390" s="34"/>
      <c r="QZ390" s="34"/>
      <c r="RA390" s="34"/>
      <c r="RB390" s="34"/>
      <c r="RC390" s="34"/>
      <c r="RD390" s="34"/>
      <c r="RE390" s="34"/>
      <c r="RF390" s="34"/>
      <c r="RG390" s="34"/>
      <c r="RH390" s="34"/>
      <c r="RI390" s="34"/>
      <c r="RJ390" s="34"/>
      <c r="RK390" s="34"/>
      <c r="RL390" s="34"/>
      <c r="RM390" s="34"/>
      <c r="RN390" s="34"/>
      <c r="RO390" s="34"/>
      <c r="RP390" s="34"/>
      <c r="RQ390" s="34"/>
      <c r="RR390" s="34"/>
      <c r="RS390" s="34"/>
      <c r="RT390" s="34"/>
      <c r="RU390" s="34"/>
      <c r="RV390" s="34"/>
      <c r="RW390" s="34"/>
      <c r="RX390" s="34"/>
      <c r="RY390" s="34"/>
      <c r="RZ390" s="34"/>
      <c r="SA390" s="34"/>
      <c r="SB390" s="34"/>
      <c r="SC390" s="34"/>
      <c r="SD390" s="34"/>
      <c r="SE390" s="34"/>
      <c r="SF390" s="34"/>
      <c r="SG390" s="34"/>
      <c r="SH390" s="34"/>
      <c r="SI390" s="34"/>
      <c r="SJ390" s="34"/>
      <c r="SK390" s="34"/>
      <c r="SL390" s="34"/>
      <c r="SM390" s="34"/>
      <c r="SN390" s="34"/>
      <c r="SO390" s="34"/>
      <c r="SP390" s="34"/>
      <c r="SQ390" s="34"/>
      <c r="SR390" s="34"/>
      <c r="SS390" s="34"/>
      <c r="ST390" s="34"/>
      <c r="SU390" s="34"/>
      <c r="SV390" s="34"/>
      <c r="SW390" s="34"/>
      <c r="SX390" s="34"/>
      <c r="SY390" s="34"/>
      <c r="SZ390" s="34"/>
      <c r="TA390" s="34"/>
      <c r="TB390" s="34"/>
      <c r="TC390" s="34"/>
      <c r="TD390" s="34"/>
      <c r="TE390" s="34"/>
      <c r="TF390" s="34"/>
      <c r="TG390" s="34"/>
      <c r="TH390" s="34"/>
      <c r="TI390" s="34"/>
      <c r="TJ390" s="34"/>
      <c r="TK390" s="34"/>
      <c r="TL390" s="34"/>
      <c r="TM390" s="34"/>
      <c r="TN390" s="34"/>
      <c r="TO390" s="34"/>
      <c r="TP390" s="34"/>
      <c r="TQ390" s="34"/>
      <c r="TR390" s="34"/>
      <c r="TS390" s="34"/>
      <c r="TT390" s="34"/>
      <c r="TU390" s="34"/>
      <c r="TV390" s="34"/>
      <c r="TW390" s="34"/>
      <c r="TX390" s="34"/>
      <c r="TY390" s="34"/>
      <c r="TZ390" s="34"/>
      <c r="UA390" s="34"/>
      <c r="UB390" s="34"/>
      <c r="UC390" s="34"/>
      <c r="UD390" s="34"/>
      <c r="UE390" s="34"/>
      <c r="UF390" s="34"/>
      <c r="UG390" s="34"/>
      <c r="UH390" s="34"/>
      <c r="UI390" s="34"/>
      <c r="UJ390" s="34"/>
      <c r="UK390" s="34"/>
      <c r="UL390" s="34"/>
      <c r="UM390" s="34"/>
      <c r="UN390" s="34"/>
      <c r="UO390" s="34"/>
      <c r="UP390" s="34"/>
      <c r="UQ390" s="34"/>
      <c r="UR390" s="34"/>
      <c r="US390" s="34"/>
      <c r="UT390" s="34"/>
      <c r="UU390" s="34"/>
      <c r="UV390" s="34"/>
      <c r="UW390" s="34"/>
      <c r="UX390" s="34"/>
      <c r="UY390" s="34"/>
      <c r="UZ390" s="34"/>
      <c r="VA390" s="34"/>
      <c r="VB390" s="34"/>
      <c r="VC390" s="34"/>
      <c r="VD390" s="34"/>
      <c r="VE390" s="34"/>
      <c r="VF390" s="34"/>
      <c r="VG390" s="34"/>
      <c r="VH390" s="34"/>
      <c r="VI390" s="34"/>
      <c r="VJ390" s="34"/>
      <c r="VK390" s="34"/>
      <c r="VL390" s="34"/>
      <c r="VM390" s="34"/>
      <c r="VN390" s="34"/>
      <c r="VO390" s="34"/>
      <c r="VP390" s="34"/>
      <c r="VQ390" s="34"/>
      <c r="VR390" s="34"/>
      <c r="VS390" s="34"/>
      <c r="VT390" s="34"/>
      <c r="VU390" s="34"/>
      <c r="VV390" s="34"/>
      <c r="VW390" s="34"/>
      <c r="VX390" s="34"/>
      <c r="VY390" s="34"/>
      <c r="VZ390" s="34"/>
      <c r="WA390" s="34"/>
      <c r="WB390" s="34"/>
      <c r="WC390" s="34"/>
      <c r="WD390" s="34"/>
      <c r="WE390" s="34"/>
      <c r="WF390" s="34"/>
      <c r="WG390" s="34"/>
      <c r="WH390" s="34"/>
      <c r="WI390" s="34"/>
      <c r="WJ390" s="34"/>
      <c r="WK390" s="34"/>
      <c r="WL390" s="34"/>
      <c r="WM390" s="34"/>
      <c r="WN390" s="34"/>
      <c r="WO390" s="34"/>
      <c r="WP390" s="34"/>
      <c r="WQ390" s="34"/>
      <c r="WR390" s="34"/>
      <c r="WS390" s="34"/>
      <c r="WT390" s="34"/>
      <c r="WU390" s="34"/>
      <c r="WV390" s="34"/>
      <c r="WW390" s="34"/>
      <c r="WX390" s="34"/>
      <c r="WY390" s="34"/>
      <c r="WZ390" s="34"/>
      <c r="XA390" s="34"/>
      <c r="XB390" s="34"/>
      <c r="XC390" s="34"/>
      <c r="XD390" s="34"/>
      <c r="XE390" s="34"/>
      <c r="XF390" s="34"/>
      <c r="XG390" s="34"/>
      <c r="XH390" s="34"/>
      <c r="XI390" s="34"/>
      <c r="XJ390" s="34"/>
      <c r="XK390" s="34"/>
      <c r="XL390" s="34"/>
      <c r="XM390" s="34"/>
      <c r="XN390" s="34"/>
      <c r="XO390" s="34"/>
      <c r="XP390" s="34"/>
      <c r="XQ390" s="34"/>
      <c r="XR390" s="34"/>
      <c r="XS390" s="34"/>
      <c r="XT390" s="34"/>
      <c r="XU390" s="34"/>
      <c r="XV390" s="34"/>
      <c r="XW390" s="34"/>
      <c r="XX390" s="34"/>
      <c r="XY390" s="34"/>
      <c r="XZ390" s="34"/>
      <c r="YA390" s="34"/>
      <c r="YB390" s="34"/>
      <c r="YC390" s="34"/>
      <c r="YD390" s="34"/>
      <c r="YE390" s="34"/>
      <c r="YF390" s="34"/>
      <c r="YG390" s="34"/>
      <c r="YH390" s="34"/>
      <c r="YI390" s="34"/>
      <c r="YJ390" s="34"/>
      <c r="YK390" s="34"/>
      <c r="YL390" s="34"/>
      <c r="YM390" s="34"/>
      <c r="YN390" s="34"/>
      <c r="YO390" s="34"/>
      <c r="YP390" s="34"/>
      <c r="YQ390" s="34"/>
      <c r="YR390" s="34"/>
      <c r="YS390" s="34"/>
      <c r="YT390" s="34"/>
      <c r="YU390" s="34"/>
      <c r="YV390" s="34"/>
      <c r="YW390" s="34"/>
      <c r="YX390" s="34"/>
      <c r="YY390" s="34"/>
      <c r="YZ390" s="34"/>
      <c r="ZA390" s="34"/>
      <c r="ZB390" s="34"/>
      <c r="ZC390" s="34"/>
      <c r="ZD390" s="34"/>
      <c r="ZE390" s="34"/>
      <c r="ZF390" s="34"/>
      <c r="ZG390" s="34"/>
      <c r="ZH390" s="34"/>
      <c r="ZI390" s="34"/>
      <c r="ZJ390" s="34"/>
      <c r="ZK390" s="34"/>
      <c r="ZL390" s="34"/>
      <c r="ZM390" s="34"/>
      <c r="ZN390" s="34"/>
      <c r="ZO390" s="34"/>
      <c r="ZP390" s="34"/>
      <c r="ZQ390" s="34"/>
      <c r="ZR390" s="34"/>
      <c r="ZS390" s="34"/>
      <c r="ZT390" s="34"/>
      <c r="ZU390" s="34"/>
      <c r="ZV390" s="34"/>
      <c r="ZW390" s="34"/>
      <c r="ZX390" s="34"/>
      <c r="ZY390" s="34"/>
      <c r="ZZ390" s="34"/>
      <c r="AAA390" s="34"/>
      <c r="AAB390" s="34"/>
      <c r="AAC390" s="34"/>
      <c r="AAD390" s="34"/>
      <c r="AAE390" s="34"/>
      <c r="AAF390" s="34"/>
      <c r="AAG390" s="34"/>
      <c r="AAH390" s="34"/>
      <c r="AAI390" s="34"/>
      <c r="AAJ390" s="34"/>
      <c r="AAK390" s="34"/>
      <c r="AAL390" s="34"/>
      <c r="AAM390" s="34"/>
      <c r="AAN390" s="34"/>
      <c r="AAO390" s="34"/>
      <c r="AAP390" s="34"/>
      <c r="AAQ390" s="34"/>
      <c r="AAR390" s="34"/>
      <c r="AAS390" s="34"/>
      <c r="AAT390" s="34"/>
      <c r="AAU390" s="34"/>
      <c r="AAV390" s="34"/>
      <c r="AAW390" s="34"/>
      <c r="AAX390" s="34"/>
      <c r="AAY390" s="34"/>
      <c r="AAZ390" s="34"/>
      <c r="ABA390" s="34"/>
      <c r="ABB390" s="34"/>
      <c r="ABC390" s="34"/>
      <c r="ABD390" s="34"/>
      <c r="ABE390" s="34"/>
      <c r="ABF390" s="34"/>
      <c r="ABG390" s="34"/>
      <c r="ABH390" s="34"/>
      <c r="ABI390" s="34"/>
      <c r="ABJ390" s="34"/>
      <c r="ABK390" s="34"/>
      <c r="ABL390" s="34"/>
      <c r="ABM390" s="34"/>
      <c r="ABN390" s="34"/>
      <c r="ABO390" s="34"/>
      <c r="ABP390" s="34"/>
      <c r="ABQ390" s="34"/>
      <c r="ABR390" s="34"/>
      <c r="ABS390" s="34"/>
      <c r="ABT390" s="34"/>
      <c r="ABU390" s="34"/>
      <c r="ABV390" s="34"/>
      <c r="ABW390" s="34"/>
      <c r="ABX390" s="34"/>
      <c r="ABY390" s="34"/>
      <c r="ABZ390" s="34"/>
      <c r="ACA390" s="34"/>
      <c r="ACB390" s="34"/>
      <c r="ACC390" s="34"/>
      <c r="ACD390" s="34"/>
      <c r="ACE390" s="34"/>
      <c r="ACF390" s="34"/>
      <c r="ACG390" s="34"/>
      <c r="ACH390" s="34"/>
      <c r="ACI390" s="34"/>
      <c r="ACJ390" s="34"/>
      <c r="ACK390" s="34"/>
      <c r="ACL390" s="34"/>
      <c r="ACM390" s="34"/>
      <c r="ACN390" s="34"/>
      <c r="ACO390" s="34"/>
      <c r="ACP390" s="34"/>
      <c r="ACQ390" s="34"/>
      <c r="ACR390" s="34"/>
      <c r="ACS390" s="34"/>
      <c r="ACT390" s="34"/>
      <c r="ACU390" s="34"/>
      <c r="ACV390" s="34"/>
      <c r="ACW390" s="34"/>
      <c r="ACX390" s="34"/>
      <c r="ACY390" s="34"/>
      <c r="ACZ390" s="34"/>
      <c r="ADA390" s="34"/>
      <c r="ADB390" s="34"/>
      <c r="ADC390" s="34"/>
      <c r="ADD390" s="34"/>
      <c r="ADE390" s="34"/>
      <c r="ADF390" s="34"/>
      <c r="ADG390" s="34"/>
      <c r="ADH390" s="34"/>
      <c r="ADI390" s="34"/>
      <c r="ADJ390" s="34"/>
      <c r="ADK390" s="34"/>
      <c r="ADL390" s="34"/>
      <c r="ADM390" s="34"/>
      <c r="ADN390" s="34"/>
      <c r="ADO390" s="34"/>
      <c r="ADP390" s="34"/>
      <c r="ADQ390" s="34"/>
      <c r="ADR390" s="34"/>
      <c r="ADS390" s="34"/>
      <c r="ADT390" s="34"/>
      <c r="ADU390" s="34"/>
      <c r="ADV390" s="34"/>
      <c r="ADW390" s="34"/>
      <c r="ADX390" s="34"/>
      <c r="ADY390" s="34"/>
      <c r="ADZ390" s="34"/>
      <c r="AEA390" s="34"/>
      <c r="AEB390" s="34"/>
      <c r="AEC390" s="34"/>
      <c r="AED390" s="34"/>
      <c r="AEE390" s="34"/>
      <c r="AEF390" s="34"/>
      <c r="AEG390" s="34"/>
      <c r="AEH390" s="34"/>
      <c r="AEI390" s="34"/>
      <c r="AEJ390" s="34"/>
      <c r="AEK390" s="34"/>
      <c r="AEL390" s="34"/>
      <c r="AEM390" s="34"/>
      <c r="AEN390" s="34"/>
      <c r="AEO390" s="34"/>
      <c r="AEP390" s="34"/>
      <c r="AEQ390" s="34"/>
      <c r="AER390" s="34"/>
      <c r="AES390" s="34"/>
      <c r="AET390" s="34"/>
      <c r="AEU390" s="34"/>
      <c r="AEV390" s="34"/>
      <c r="AEW390" s="34"/>
      <c r="AEX390" s="34"/>
      <c r="AEY390" s="34"/>
      <c r="AEZ390" s="34"/>
      <c r="AFA390" s="34"/>
      <c r="AFB390" s="34"/>
      <c r="AFC390" s="34"/>
      <c r="AFD390" s="34"/>
      <c r="AFE390" s="34"/>
      <c r="AFF390" s="34"/>
      <c r="AFG390" s="34"/>
      <c r="AFH390" s="34"/>
      <c r="AFI390" s="34"/>
      <c r="AFJ390" s="34"/>
      <c r="AFK390" s="34"/>
      <c r="AFL390" s="34"/>
      <c r="AFM390" s="34"/>
      <c r="AFN390" s="34"/>
      <c r="AFO390" s="34"/>
      <c r="AFP390" s="34"/>
      <c r="AFQ390" s="34"/>
      <c r="AFR390" s="34"/>
      <c r="AFS390" s="34"/>
      <c r="AFT390" s="34"/>
      <c r="AFU390" s="34"/>
      <c r="AFV390" s="34"/>
      <c r="AFW390" s="34"/>
      <c r="AFX390" s="34"/>
      <c r="AFY390" s="34"/>
      <c r="AFZ390" s="34"/>
      <c r="AGA390" s="34"/>
      <c r="AGB390" s="34"/>
      <c r="AGC390" s="34"/>
      <c r="AGD390" s="34"/>
      <c r="AGE390" s="34"/>
      <c r="AGF390" s="34"/>
      <c r="AGG390" s="34"/>
      <c r="AGH390" s="34"/>
      <c r="AGI390" s="34"/>
      <c r="AGJ390" s="34"/>
      <c r="AGK390" s="34"/>
      <c r="AGL390" s="34"/>
      <c r="AGM390" s="34"/>
      <c r="AGN390" s="34"/>
      <c r="AGO390" s="34"/>
      <c r="AGP390" s="34"/>
      <c r="AGQ390" s="34"/>
      <c r="AGR390" s="34"/>
      <c r="AGS390" s="34"/>
      <c r="AGT390" s="34"/>
      <c r="AGU390" s="34"/>
      <c r="AGV390" s="34"/>
      <c r="AGW390" s="34"/>
      <c r="AGX390" s="34"/>
      <c r="AGY390" s="34"/>
      <c r="AGZ390" s="34"/>
      <c r="AHA390" s="34"/>
      <c r="AHB390" s="34"/>
      <c r="AHC390" s="34"/>
      <c r="AHD390" s="34"/>
      <c r="AHE390" s="34"/>
      <c r="AHF390" s="34"/>
      <c r="AHG390" s="34"/>
      <c r="AHH390" s="34"/>
      <c r="AHI390" s="34"/>
      <c r="AHJ390" s="34"/>
      <c r="AHK390" s="34"/>
      <c r="AHL390" s="34"/>
      <c r="AHM390" s="34"/>
      <c r="AHN390" s="34"/>
      <c r="AHO390" s="34"/>
      <c r="AHP390" s="34"/>
      <c r="AHQ390" s="34"/>
      <c r="AHR390" s="34"/>
      <c r="AHS390" s="34"/>
      <c r="AHT390" s="34"/>
      <c r="AHU390" s="34"/>
      <c r="AHV390" s="34"/>
      <c r="AHW390" s="34"/>
      <c r="AHX390" s="34"/>
      <c r="AHY390" s="34"/>
      <c r="AHZ390" s="34"/>
      <c r="AIA390" s="34"/>
      <c r="AIB390" s="34"/>
      <c r="AIC390" s="34"/>
      <c r="AID390" s="34"/>
      <c r="AIE390" s="34"/>
      <c r="AIF390" s="34"/>
      <c r="AIG390" s="34"/>
      <c r="AIH390" s="34"/>
      <c r="AII390" s="34"/>
      <c r="AIJ390" s="34"/>
      <c r="AIK390" s="34"/>
      <c r="AIL390" s="34"/>
      <c r="AIM390" s="34"/>
      <c r="AIN390" s="34"/>
      <c r="AIO390" s="34"/>
      <c r="AIP390" s="34"/>
      <c r="AIQ390" s="34"/>
      <c r="AIR390" s="34"/>
      <c r="AIS390" s="34"/>
      <c r="AIT390" s="34"/>
      <c r="AIU390" s="34"/>
      <c r="AIV390" s="34"/>
      <c r="AIW390" s="34"/>
      <c r="AIX390" s="34"/>
      <c r="AIY390" s="34"/>
      <c r="AIZ390" s="34"/>
      <c r="AJA390" s="34"/>
      <c r="AJB390" s="34"/>
      <c r="AJC390" s="34"/>
      <c r="AJD390" s="34"/>
      <c r="AJE390" s="34"/>
      <c r="AJF390" s="34"/>
      <c r="AJG390" s="34"/>
      <c r="AJH390" s="34"/>
      <c r="AJI390" s="34"/>
      <c r="AJJ390" s="34"/>
      <c r="AJK390" s="34"/>
      <c r="AJL390" s="34"/>
      <c r="AJM390" s="34"/>
      <c r="AJN390" s="34"/>
      <c r="AJO390" s="34"/>
      <c r="AJP390" s="34"/>
      <c r="AJQ390" s="34"/>
      <c r="AJR390" s="34"/>
      <c r="AJS390" s="34"/>
      <c r="AJT390" s="34"/>
      <c r="AJU390" s="34"/>
      <c r="AJV390" s="34"/>
      <c r="AJW390" s="34"/>
      <c r="AJX390" s="34"/>
      <c r="AJY390" s="34"/>
      <c r="AJZ390" s="34"/>
      <c r="AKA390" s="34"/>
      <c r="AKB390" s="34"/>
      <c r="AKC390" s="34"/>
      <c r="AKD390" s="34"/>
      <c r="AKE390" s="34"/>
      <c r="AKF390" s="34"/>
      <c r="AKG390" s="34"/>
    </row>
    <row r="391" spans="1:969" s="40" customFormat="1" x14ac:dyDescent="0.25">
      <c r="A391" s="35" t="s">
        <v>2</v>
      </c>
      <c r="B391" s="35" t="s">
        <v>3</v>
      </c>
      <c r="C391" s="35" t="s">
        <v>4</v>
      </c>
      <c r="D391" s="36"/>
      <c r="E391" s="35"/>
      <c r="F391" s="35" t="s">
        <v>1346</v>
      </c>
      <c r="G391" s="35" t="s">
        <v>6</v>
      </c>
      <c r="H391" s="37">
        <v>0.64583333333333337</v>
      </c>
      <c r="I391" s="38"/>
      <c r="J391" s="35"/>
      <c r="K391" s="38"/>
      <c r="L391" s="35"/>
      <c r="M391" s="35"/>
      <c r="N391" s="35"/>
      <c r="O391" s="38"/>
      <c r="P391" s="38">
        <v>99.683999999999997</v>
      </c>
      <c r="Q391" s="38">
        <v>199368</v>
      </c>
      <c r="R391" s="34"/>
      <c r="S391" s="34"/>
      <c r="T391" s="34"/>
      <c r="U391" s="34"/>
      <c r="V391" s="34"/>
      <c r="W391" s="34"/>
      <c r="X391" s="34"/>
      <c r="Y391" s="34"/>
      <c r="Z391" s="34"/>
      <c r="AA391" s="34"/>
      <c r="AB391" s="34"/>
      <c r="AC391" s="34"/>
      <c r="AD391" s="34"/>
      <c r="AE391" s="34"/>
      <c r="AF391" s="34"/>
      <c r="AG391" s="34"/>
      <c r="AH391" s="34"/>
      <c r="AI391" s="34"/>
      <c r="AJ391" s="34"/>
      <c r="AK391" s="34"/>
      <c r="AL391" s="34"/>
      <c r="AM391" s="34"/>
      <c r="AN391" s="34"/>
      <c r="AO391" s="34"/>
      <c r="AP391" s="34"/>
      <c r="AQ391" s="34"/>
      <c r="AR391" s="34"/>
      <c r="AS391" s="34"/>
      <c r="AT391" s="34"/>
      <c r="AU391" s="34"/>
      <c r="AV391" s="34"/>
      <c r="AW391" s="34"/>
      <c r="AX391" s="34"/>
      <c r="AY391" s="34"/>
      <c r="AZ391" s="34"/>
      <c r="BA391" s="34"/>
      <c r="BB391" s="34"/>
      <c r="BC391" s="34"/>
      <c r="BD391" s="34"/>
      <c r="BE391" s="34"/>
      <c r="BF391" s="34"/>
      <c r="BG391" s="34"/>
      <c r="BH391" s="34"/>
      <c r="BI391" s="34"/>
      <c r="BJ391" s="34"/>
      <c r="BK391" s="34"/>
      <c r="BL391" s="34"/>
      <c r="BM391" s="34"/>
      <c r="BN391" s="34"/>
      <c r="BO391" s="34"/>
      <c r="BP391" s="34"/>
      <c r="BQ391" s="34"/>
      <c r="BR391" s="34"/>
      <c r="BS391" s="34"/>
      <c r="BT391" s="34"/>
      <c r="BU391" s="34"/>
      <c r="BV391" s="34"/>
      <c r="BW391" s="34"/>
      <c r="BX391" s="34"/>
      <c r="BY391" s="34"/>
      <c r="BZ391" s="34"/>
      <c r="CA391" s="34"/>
      <c r="CB391" s="34"/>
      <c r="CC391" s="34"/>
      <c r="CD391" s="34"/>
      <c r="CE391" s="34"/>
      <c r="CF391" s="34"/>
      <c r="CG391" s="34"/>
      <c r="CH391" s="34"/>
      <c r="CI391" s="34"/>
      <c r="CJ391" s="34"/>
      <c r="CK391" s="34"/>
      <c r="CL391" s="34"/>
      <c r="CM391" s="34"/>
      <c r="CN391" s="34"/>
      <c r="CO391" s="34"/>
      <c r="CP391" s="34"/>
      <c r="CQ391" s="34"/>
      <c r="CR391" s="34"/>
      <c r="CS391" s="34"/>
      <c r="CT391" s="34"/>
      <c r="CU391" s="34"/>
      <c r="CV391" s="34"/>
      <c r="CW391" s="34"/>
      <c r="CX391" s="34"/>
      <c r="CY391" s="34"/>
      <c r="CZ391" s="34"/>
      <c r="DA391" s="34"/>
      <c r="DB391" s="34"/>
      <c r="DC391" s="34"/>
      <c r="DD391" s="34"/>
      <c r="DE391" s="34"/>
      <c r="DF391" s="34"/>
      <c r="DG391" s="34"/>
      <c r="DH391" s="34"/>
      <c r="DI391" s="34"/>
      <c r="DJ391" s="34"/>
      <c r="DK391" s="34"/>
      <c r="DL391" s="34"/>
      <c r="DM391" s="34"/>
      <c r="DN391" s="34"/>
      <c r="DO391" s="34"/>
      <c r="DP391" s="34"/>
      <c r="DQ391" s="34"/>
      <c r="DR391" s="34"/>
      <c r="DS391" s="34"/>
      <c r="DT391" s="34"/>
      <c r="DU391" s="34"/>
      <c r="DV391" s="34"/>
      <c r="DW391" s="34"/>
      <c r="DX391" s="34"/>
      <c r="DY391" s="34"/>
      <c r="DZ391" s="34"/>
      <c r="EA391" s="34"/>
      <c r="EB391" s="34"/>
      <c r="EC391" s="34"/>
      <c r="ED391" s="34"/>
      <c r="EE391" s="34"/>
      <c r="EF391" s="34"/>
      <c r="EG391" s="34"/>
      <c r="EH391" s="34"/>
      <c r="EI391" s="34"/>
      <c r="EJ391" s="34"/>
      <c r="EK391" s="34"/>
      <c r="EL391" s="34"/>
      <c r="EM391" s="34"/>
      <c r="EN391" s="34"/>
      <c r="EO391" s="34"/>
      <c r="EP391" s="34"/>
      <c r="EQ391" s="34"/>
      <c r="ER391" s="34"/>
      <c r="ES391" s="34"/>
      <c r="ET391" s="34"/>
      <c r="EU391" s="34"/>
      <c r="EV391" s="34"/>
      <c r="EW391" s="34"/>
      <c r="EX391" s="34"/>
      <c r="EY391" s="34"/>
      <c r="EZ391" s="34"/>
      <c r="FA391" s="34"/>
      <c r="FB391" s="34"/>
      <c r="FC391" s="34"/>
      <c r="FD391" s="34"/>
      <c r="FE391" s="34"/>
      <c r="FF391" s="34"/>
      <c r="FG391" s="34"/>
      <c r="FH391" s="34"/>
      <c r="FI391" s="34"/>
      <c r="FJ391" s="34"/>
      <c r="FK391" s="34"/>
      <c r="FL391" s="34"/>
      <c r="FM391" s="34"/>
      <c r="FN391" s="34"/>
      <c r="FO391" s="34"/>
      <c r="FP391" s="34"/>
      <c r="FQ391" s="34"/>
      <c r="FR391" s="34"/>
      <c r="FS391" s="34"/>
      <c r="FT391" s="34"/>
      <c r="FU391" s="34"/>
      <c r="FV391" s="34"/>
      <c r="FW391" s="34"/>
      <c r="FX391" s="34"/>
      <c r="FY391" s="34"/>
      <c r="FZ391" s="34"/>
      <c r="GA391" s="34"/>
      <c r="GB391" s="34"/>
      <c r="GC391" s="34"/>
      <c r="GD391" s="34"/>
      <c r="GE391" s="34"/>
      <c r="GF391" s="34"/>
      <c r="GG391" s="34"/>
      <c r="GH391" s="34"/>
      <c r="GI391" s="34"/>
      <c r="GJ391" s="34"/>
      <c r="GK391" s="34"/>
      <c r="GL391" s="34"/>
      <c r="GM391" s="34"/>
      <c r="GN391" s="34"/>
      <c r="GO391" s="34"/>
      <c r="GP391" s="34"/>
      <c r="GQ391" s="34"/>
      <c r="GR391" s="34"/>
      <c r="GS391" s="34"/>
      <c r="GT391" s="34"/>
      <c r="GU391" s="34"/>
      <c r="GV391" s="34"/>
      <c r="GW391" s="34"/>
      <c r="GX391" s="34"/>
      <c r="GY391" s="34"/>
      <c r="GZ391" s="34"/>
      <c r="HA391" s="34"/>
      <c r="HB391" s="34"/>
      <c r="HC391" s="34"/>
      <c r="HD391" s="34"/>
      <c r="HE391" s="34"/>
      <c r="HF391" s="34"/>
      <c r="HG391" s="34"/>
      <c r="HH391" s="34"/>
      <c r="HI391" s="34"/>
      <c r="HJ391" s="34"/>
      <c r="HK391" s="34"/>
      <c r="HL391" s="34"/>
      <c r="HM391" s="34"/>
      <c r="HN391" s="34"/>
      <c r="HO391" s="34"/>
      <c r="HP391" s="34"/>
      <c r="HQ391" s="34"/>
      <c r="HR391" s="34"/>
      <c r="HS391" s="34"/>
      <c r="HT391" s="34"/>
      <c r="HU391" s="34"/>
      <c r="HV391" s="34"/>
      <c r="HW391" s="34"/>
      <c r="HX391" s="34"/>
      <c r="HY391" s="34"/>
      <c r="HZ391" s="34"/>
      <c r="IA391" s="34"/>
      <c r="IB391" s="34"/>
      <c r="IC391" s="34"/>
      <c r="ID391" s="34"/>
      <c r="IE391" s="34"/>
      <c r="IF391" s="34"/>
      <c r="IG391" s="34"/>
      <c r="IH391" s="34"/>
      <c r="II391" s="34"/>
      <c r="IJ391" s="34"/>
      <c r="IK391" s="34"/>
      <c r="IL391" s="34"/>
      <c r="IM391" s="34"/>
      <c r="IN391" s="34"/>
      <c r="IO391" s="34"/>
      <c r="IP391" s="34"/>
      <c r="IQ391" s="34"/>
      <c r="IR391" s="34"/>
      <c r="IS391" s="34"/>
      <c r="IT391" s="34"/>
      <c r="IU391" s="34"/>
      <c r="IV391" s="34"/>
      <c r="IW391" s="34"/>
      <c r="IX391" s="34"/>
      <c r="IY391" s="34"/>
      <c r="IZ391" s="34"/>
      <c r="JA391" s="34"/>
      <c r="JB391" s="34"/>
      <c r="JC391" s="34"/>
      <c r="JD391" s="34"/>
      <c r="JE391" s="34"/>
      <c r="JF391" s="34"/>
      <c r="JG391" s="34"/>
      <c r="JH391" s="34"/>
      <c r="JI391" s="34"/>
      <c r="JJ391" s="34"/>
      <c r="JK391" s="34"/>
      <c r="JL391" s="34"/>
      <c r="JM391" s="34"/>
      <c r="JN391" s="34"/>
      <c r="JO391" s="34"/>
      <c r="JP391" s="34"/>
      <c r="JQ391" s="34"/>
      <c r="JR391" s="34"/>
      <c r="JS391" s="34"/>
      <c r="JT391" s="34"/>
      <c r="JU391" s="34"/>
      <c r="JV391" s="34"/>
      <c r="JW391" s="34"/>
      <c r="JX391" s="34"/>
      <c r="JY391" s="34"/>
      <c r="JZ391" s="34"/>
      <c r="KA391" s="34"/>
      <c r="KB391" s="34"/>
      <c r="KC391" s="34"/>
      <c r="KD391" s="34"/>
      <c r="KE391" s="34"/>
      <c r="KF391" s="34"/>
      <c r="KG391" s="34"/>
      <c r="KH391" s="34"/>
      <c r="KI391" s="34"/>
      <c r="KJ391" s="34"/>
      <c r="KK391" s="34"/>
      <c r="KL391" s="34"/>
      <c r="KM391" s="34"/>
      <c r="KN391" s="34"/>
      <c r="KO391" s="34"/>
      <c r="KP391" s="34"/>
      <c r="KQ391" s="34"/>
      <c r="KR391" s="34"/>
      <c r="KS391" s="34"/>
      <c r="KT391" s="34"/>
      <c r="KU391" s="34"/>
      <c r="KV391" s="34"/>
      <c r="KW391" s="34"/>
      <c r="KX391" s="34"/>
      <c r="KY391" s="34"/>
      <c r="KZ391" s="34"/>
      <c r="LA391" s="34"/>
      <c r="LB391" s="34"/>
      <c r="LC391" s="34"/>
      <c r="LD391" s="34"/>
      <c r="LE391" s="34"/>
      <c r="LF391" s="34"/>
      <c r="LG391" s="34"/>
      <c r="LH391" s="34"/>
      <c r="LI391" s="34"/>
      <c r="LJ391" s="34"/>
      <c r="LK391" s="34"/>
      <c r="LL391" s="34"/>
      <c r="LM391" s="34"/>
      <c r="LN391" s="34"/>
      <c r="LO391" s="34"/>
      <c r="LP391" s="34"/>
      <c r="LQ391" s="34"/>
      <c r="LR391" s="34"/>
      <c r="LS391" s="34"/>
      <c r="LT391" s="34"/>
      <c r="LU391" s="34"/>
      <c r="LV391" s="34"/>
      <c r="LW391" s="34"/>
      <c r="LX391" s="34"/>
      <c r="LY391" s="34"/>
      <c r="LZ391" s="34"/>
      <c r="MA391" s="34"/>
      <c r="MB391" s="34"/>
      <c r="MC391" s="34"/>
      <c r="MD391" s="34"/>
      <c r="ME391" s="34"/>
      <c r="MF391" s="34"/>
      <c r="MG391" s="34"/>
      <c r="MH391" s="34"/>
      <c r="MI391" s="34"/>
      <c r="MJ391" s="34"/>
      <c r="MK391" s="34"/>
      <c r="ML391" s="34"/>
      <c r="MM391" s="34"/>
      <c r="MN391" s="34"/>
      <c r="MO391" s="34"/>
      <c r="MP391" s="34"/>
      <c r="MQ391" s="34"/>
      <c r="MR391" s="34"/>
      <c r="MS391" s="34"/>
      <c r="MT391" s="34"/>
      <c r="MU391" s="34"/>
      <c r="MV391" s="34"/>
      <c r="MW391" s="34"/>
      <c r="MX391" s="34"/>
      <c r="MY391" s="34"/>
      <c r="MZ391" s="34"/>
      <c r="NA391" s="34"/>
      <c r="NB391" s="34"/>
      <c r="NC391" s="34"/>
      <c r="ND391" s="34"/>
      <c r="NE391" s="34"/>
      <c r="NF391" s="34"/>
      <c r="NG391" s="34"/>
      <c r="NH391" s="34"/>
      <c r="NI391" s="34"/>
      <c r="NJ391" s="34"/>
      <c r="NK391" s="34"/>
      <c r="NL391" s="34"/>
      <c r="NM391" s="34"/>
      <c r="NN391" s="34"/>
      <c r="NO391" s="34"/>
      <c r="NP391" s="34"/>
      <c r="NQ391" s="34"/>
      <c r="NR391" s="34"/>
      <c r="NS391" s="34"/>
      <c r="NT391" s="34"/>
      <c r="NU391" s="34"/>
      <c r="NV391" s="34"/>
      <c r="NW391" s="34"/>
      <c r="NX391" s="34"/>
      <c r="NY391" s="34"/>
      <c r="NZ391" s="34"/>
      <c r="OA391" s="34"/>
      <c r="OB391" s="34"/>
      <c r="OC391" s="34"/>
      <c r="OD391" s="34"/>
      <c r="OE391" s="34"/>
      <c r="OF391" s="34"/>
      <c r="OG391" s="34"/>
      <c r="OH391" s="34"/>
      <c r="OI391" s="34"/>
      <c r="OJ391" s="34"/>
      <c r="OK391" s="34"/>
      <c r="OL391" s="34"/>
      <c r="OM391" s="34"/>
      <c r="ON391" s="34"/>
      <c r="OO391" s="34"/>
      <c r="OP391" s="34"/>
      <c r="OQ391" s="34"/>
      <c r="OR391" s="34"/>
      <c r="OS391" s="34"/>
      <c r="OT391" s="34"/>
      <c r="OU391" s="34"/>
      <c r="OV391" s="34"/>
      <c r="OW391" s="34"/>
      <c r="OX391" s="34"/>
      <c r="OY391" s="34"/>
      <c r="OZ391" s="34"/>
      <c r="PA391" s="34"/>
      <c r="PB391" s="34"/>
      <c r="PC391" s="34"/>
      <c r="PD391" s="34"/>
      <c r="PE391" s="34"/>
      <c r="PF391" s="34"/>
      <c r="PG391" s="34"/>
      <c r="PH391" s="34"/>
      <c r="PI391" s="34"/>
      <c r="PJ391" s="34"/>
      <c r="PK391" s="34"/>
      <c r="PL391" s="34"/>
      <c r="PM391" s="34"/>
      <c r="PN391" s="34"/>
      <c r="PO391" s="34"/>
      <c r="PP391" s="34"/>
      <c r="PQ391" s="34"/>
      <c r="PR391" s="34"/>
      <c r="PS391" s="34"/>
      <c r="PT391" s="34"/>
      <c r="PU391" s="34"/>
      <c r="PV391" s="34"/>
      <c r="PW391" s="34"/>
      <c r="PX391" s="34"/>
      <c r="PY391" s="34"/>
      <c r="PZ391" s="34"/>
      <c r="QA391" s="34"/>
      <c r="QB391" s="34"/>
      <c r="QC391" s="34"/>
      <c r="QD391" s="34"/>
      <c r="QE391" s="34"/>
      <c r="QF391" s="34"/>
      <c r="QG391" s="34"/>
      <c r="QH391" s="34"/>
      <c r="QI391" s="34"/>
      <c r="QJ391" s="34"/>
      <c r="QK391" s="34"/>
      <c r="QL391" s="34"/>
      <c r="QM391" s="34"/>
      <c r="QN391" s="34"/>
      <c r="QO391" s="34"/>
      <c r="QP391" s="34"/>
      <c r="QQ391" s="34"/>
      <c r="QR391" s="34"/>
      <c r="QS391" s="34"/>
      <c r="QT391" s="34"/>
      <c r="QU391" s="34"/>
      <c r="QV391" s="34"/>
      <c r="QW391" s="34"/>
      <c r="QX391" s="34"/>
      <c r="QY391" s="34"/>
      <c r="QZ391" s="34"/>
      <c r="RA391" s="34"/>
      <c r="RB391" s="34"/>
      <c r="RC391" s="34"/>
      <c r="RD391" s="34"/>
      <c r="RE391" s="34"/>
      <c r="RF391" s="34"/>
      <c r="RG391" s="34"/>
      <c r="RH391" s="34"/>
      <c r="RI391" s="34"/>
      <c r="RJ391" s="34"/>
      <c r="RK391" s="34"/>
      <c r="RL391" s="34"/>
      <c r="RM391" s="34"/>
      <c r="RN391" s="34"/>
      <c r="RO391" s="34"/>
      <c r="RP391" s="34"/>
      <c r="RQ391" s="34"/>
      <c r="RR391" s="34"/>
      <c r="RS391" s="34"/>
      <c r="RT391" s="34"/>
      <c r="RU391" s="34"/>
      <c r="RV391" s="34"/>
      <c r="RW391" s="34"/>
      <c r="RX391" s="34"/>
      <c r="RY391" s="34"/>
      <c r="RZ391" s="34"/>
      <c r="SA391" s="34"/>
      <c r="SB391" s="34"/>
      <c r="SC391" s="34"/>
      <c r="SD391" s="34"/>
      <c r="SE391" s="34"/>
      <c r="SF391" s="34"/>
      <c r="SG391" s="34"/>
      <c r="SH391" s="34"/>
      <c r="SI391" s="34"/>
      <c r="SJ391" s="34"/>
      <c r="SK391" s="34"/>
      <c r="SL391" s="34"/>
      <c r="SM391" s="34"/>
      <c r="SN391" s="34"/>
      <c r="SO391" s="34"/>
      <c r="SP391" s="34"/>
      <c r="SQ391" s="34"/>
      <c r="SR391" s="34"/>
      <c r="SS391" s="34"/>
      <c r="ST391" s="34"/>
      <c r="SU391" s="34"/>
      <c r="SV391" s="34"/>
      <c r="SW391" s="34"/>
      <c r="SX391" s="34"/>
      <c r="SY391" s="34"/>
      <c r="SZ391" s="34"/>
      <c r="TA391" s="34"/>
      <c r="TB391" s="34"/>
      <c r="TC391" s="34"/>
      <c r="TD391" s="34"/>
      <c r="TE391" s="34"/>
      <c r="TF391" s="34"/>
      <c r="TG391" s="34"/>
      <c r="TH391" s="34"/>
      <c r="TI391" s="34"/>
      <c r="TJ391" s="34"/>
      <c r="TK391" s="34"/>
      <c r="TL391" s="34"/>
      <c r="TM391" s="34"/>
      <c r="TN391" s="34"/>
      <c r="TO391" s="34"/>
      <c r="TP391" s="34"/>
      <c r="TQ391" s="34"/>
      <c r="TR391" s="34"/>
      <c r="TS391" s="34"/>
      <c r="TT391" s="34"/>
      <c r="TU391" s="34"/>
      <c r="TV391" s="34"/>
      <c r="TW391" s="34"/>
      <c r="TX391" s="34"/>
      <c r="TY391" s="34"/>
      <c r="TZ391" s="34"/>
      <c r="UA391" s="34"/>
      <c r="UB391" s="34"/>
      <c r="UC391" s="34"/>
      <c r="UD391" s="34"/>
      <c r="UE391" s="34"/>
      <c r="UF391" s="34"/>
      <c r="UG391" s="34"/>
      <c r="UH391" s="34"/>
      <c r="UI391" s="34"/>
      <c r="UJ391" s="34"/>
      <c r="UK391" s="34"/>
      <c r="UL391" s="34"/>
      <c r="UM391" s="34"/>
      <c r="UN391" s="34"/>
      <c r="UO391" s="34"/>
      <c r="UP391" s="34"/>
      <c r="UQ391" s="34"/>
      <c r="UR391" s="34"/>
      <c r="US391" s="34"/>
      <c r="UT391" s="34"/>
      <c r="UU391" s="34"/>
      <c r="UV391" s="34"/>
      <c r="UW391" s="34"/>
      <c r="UX391" s="34"/>
      <c r="UY391" s="34"/>
      <c r="UZ391" s="34"/>
      <c r="VA391" s="34"/>
      <c r="VB391" s="34"/>
      <c r="VC391" s="34"/>
      <c r="VD391" s="34"/>
      <c r="VE391" s="34"/>
      <c r="VF391" s="34"/>
      <c r="VG391" s="34"/>
      <c r="VH391" s="34"/>
      <c r="VI391" s="34"/>
      <c r="VJ391" s="34"/>
      <c r="VK391" s="34"/>
      <c r="VL391" s="34"/>
      <c r="VM391" s="34"/>
      <c r="VN391" s="34"/>
      <c r="VO391" s="34"/>
      <c r="VP391" s="34"/>
      <c r="VQ391" s="34"/>
      <c r="VR391" s="34"/>
      <c r="VS391" s="34"/>
      <c r="VT391" s="34"/>
      <c r="VU391" s="34"/>
      <c r="VV391" s="34"/>
      <c r="VW391" s="34"/>
      <c r="VX391" s="34"/>
      <c r="VY391" s="34"/>
      <c r="VZ391" s="34"/>
      <c r="WA391" s="34"/>
      <c r="WB391" s="34"/>
      <c r="WC391" s="34"/>
      <c r="WD391" s="34"/>
      <c r="WE391" s="34"/>
      <c r="WF391" s="34"/>
      <c r="WG391" s="34"/>
      <c r="WH391" s="34"/>
      <c r="WI391" s="34"/>
      <c r="WJ391" s="34"/>
      <c r="WK391" s="34"/>
      <c r="WL391" s="34"/>
      <c r="WM391" s="34"/>
      <c r="WN391" s="34"/>
      <c r="WO391" s="34"/>
      <c r="WP391" s="34"/>
      <c r="WQ391" s="34"/>
      <c r="WR391" s="34"/>
      <c r="WS391" s="34"/>
      <c r="WT391" s="34"/>
      <c r="WU391" s="34"/>
      <c r="WV391" s="34"/>
      <c r="WW391" s="34"/>
      <c r="WX391" s="34"/>
      <c r="WY391" s="34"/>
      <c r="WZ391" s="34"/>
      <c r="XA391" s="34"/>
      <c r="XB391" s="34"/>
      <c r="XC391" s="34"/>
      <c r="XD391" s="34"/>
      <c r="XE391" s="34"/>
      <c r="XF391" s="34"/>
      <c r="XG391" s="34"/>
      <c r="XH391" s="34"/>
      <c r="XI391" s="34"/>
      <c r="XJ391" s="34"/>
      <c r="XK391" s="34"/>
      <c r="XL391" s="34"/>
      <c r="XM391" s="34"/>
      <c r="XN391" s="34"/>
      <c r="XO391" s="34"/>
      <c r="XP391" s="34"/>
      <c r="XQ391" s="34"/>
      <c r="XR391" s="34"/>
      <c r="XS391" s="34"/>
      <c r="XT391" s="34"/>
      <c r="XU391" s="34"/>
      <c r="XV391" s="34"/>
      <c r="XW391" s="34"/>
      <c r="XX391" s="34"/>
      <c r="XY391" s="34"/>
      <c r="XZ391" s="34"/>
      <c r="YA391" s="34"/>
      <c r="YB391" s="34"/>
      <c r="YC391" s="34"/>
      <c r="YD391" s="34"/>
      <c r="YE391" s="34"/>
      <c r="YF391" s="34"/>
      <c r="YG391" s="34"/>
      <c r="YH391" s="34"/>
      <c r="YI391" s="34"/>
      <c r="YJ391" s="34"/>
      <c r="YK391" s="34"/>
      <c r="YL391" s="34"/>
      <c r="YM391" s="34"/>
      <c r="YN391" s="34"/>
      <c r="YO391" s="34"/>
      <c r="YP391" s="34"/>
      <c r="YQ391" s="34"/>
      <c r="YR391" s="34"/>
      <c r="YS391" s="34"/>
      <c r="YT391" s="34"/>
      <c r="YU391" s="34"/>
      <c r="YV391" s="34"/>
      <c r="YW391" s="34"/>
      <c r="YX391" s="34"/>
      <c r="YY391" s="34"/>
      <c r="YZ391" s="34"/>
      <c r="ZA391" s="34"/>
      <c r="ZB391" s="34"/>
      <c r="ZC391" s="34"/>
      <c r="ZD391" s="34"/>
      <c r="ZE391" s="34"/>
      <c r="ZF391" s="34"/>
      <c r="ZG391" s="34"/>
      <c r="ZH391" s="34"/>
      <c r="ZI391" s="34"/>
      <c r="ZJ391" s="34"/>
      <c r="ZK391" s="34"/>
      <c r="ZL391" s="34"/>
      <c r="ZM391" s="34"/>
      <c r="ZN391" s="34"/>
      <c r="ZO391" s="34"/>
      <c r="ZP391" s="34"/>
      <c r="ZQ391" s="34"/>
      <c r="ZR391" s="34"/>
      <c r="ZS391" s="34"/>
      <c r="ZT391" s="34"/>
      <c r="ZU391" s="34"/>
      <c r="ZV391" s="34"/>
      <c r="ZW391" s="34"/>
      <c r="ZX391" s="34"/>
      <c r="ZY391" s="34"/>
      <c r="ZZ391" s="34"/>
      <c r="AAA391" s="34"/>
      <c r="AAB391" s="34"/>
      <c r="AAC391" s="34"/>
      <c r="AAD391" s="34"/>
      <c r="AAE391" s="34"/>
      <c r="AAF391" s="34"/>
      <c r="AAG391" s="34"/>
      <c r="AAH391" s="34"/>
      <c r="AAI391" s="34"/>
      <c r="AAJ391" s="34"/>
      <c r="AAK391" s="34"/>
      <c r="AAL391" s="34"/>
      <c r="AAM391" s="34"/>
      <c r="AAN391" s="34"/>
      <c r="AAO391" s="34"/>
      <c r="AAP391" s="34"/>
      <c r="AAQ391" s="34"/>
      <c r="AAR391" s="34"/>
      <c r="AAS391" s="34"/>
      <c r="AAT391" s="34"/>
      <c r="AAU391" s="34"/>
      <c r="AAV391" s="34"/>
      <c r="AAW391" s="34"/>
      <c r="AAX391" s="34"/>
      <c r="AAY391" s="34"/>
      <c r="AAZ391" s="34"/>
      <c r="ABA391" s="34"/>
      <c r="ABB391" s="34"/>
      <c r="ABC391" s="34"/>
      <c r="ABD391" s="34"/>
      <c r="ABE391" s="34"/>
      <c r="ABF391" s="34"/>
      <c r="ABG391" s="34"/>
      <c r="ABH391" s="34"/>
      <c r="ABI391" s="34"/>
      <c r="ABJ391" s="34"/>
      <c r="ABK391" s="34"/>
      <c r="ABL391" s="34"/>
      <c r="ABM391" s="34"/>
      <c r="ABN391" s="34"/>
      <c r="ABO391" s="34"/>
      <c r="ABP391" s="34"/>
      <c r="ABQ391" s="34"/>
      <c r="ABR391" s="34"/>
      <c r="ABS391" s="34"/>
      <c r="ABT391" s="34"/>
      <c r="ABU391" s="34"/>
      <c r="ABV391" s="34"/>
      <c r="ABW391" s="34"/>
      <c r="ABX391" s="34"/>
      <c r="ABY391" s="34"/>
      <c r="ABZ391" s="34"/>
      <c r="ACA391" s="34"/>
      <c r="ACB391" s="34"/>
      <c r="ACC391" s="34"/>
      <c r="ACD391" s="34"/>
      <c r="ACE391" s="34"/>
      <c r="ACF391" s="34"/>
      <c r="ACG391" s="34"/>
      <c r="ACH391" s="34"/>
      <c r="ACI391" s="34"/>
      <c r="ACJ391" s="34"/>
      <c r="ACK391" s="34"/>
      <c r="ACL391" s="34"/>
      <c r="ACM391" s="34"/>
      <c r="ACN391" s="34"/>
      <c r="ACO391" s="34"/>
      <c r="ACP391" s="34"/>
      <c r="ACQ391" s="34"/>
      <c r="ACR391" s="34"/>
      <c r="ACS391" s="34"/>
      <c r="ACT391" s="34"/>
      <c r="ACU391" s="34"/>
      <c r="ACV391" s="34"/>
      <c r="ACW391" s="34"/>
      <c r="ACX391" s="34"/>
      <c r="ACY391" s="34"/>
      <c r="ACZ391" s="34"/>
      <c r="ADA391" s="34"/>
      <c r="ADB391" s="34"/>
      <c r="ADC391" s="34"/>
      <c r="ADD391" s="34"/>
      <c r="ADE391" s="34"/>
      <c r="ADF391" s="34"/>
      <c r="ADG391" s="34"/>
      <c r="ADH391" s="34"/>
      <c r="ADI391" s="34"/>
      <c r="ADJ391" s="34"/>
      <c r="ADK391" s="34"/>
      <c r="ADL391" s="34"/>
      <c r="ADM391" s="34"/>
      <c r="ADN391" s="34"/>
      <c r="ADO391" s="34"/>
      <c r="ADP391" s="34"/>
      <c r="ADQ391" s="34"/>
      <c r="ADR391" s="34"/>
      <c r="ADS391" s="34"/>
      <c r="ADT391" s="34"/>
      <c r="ADU391" s="34"/>
      <c r="ADV391" s="34"/>
      <c r="ADW391" s="34"/>
      <c r="ADX391" s="34"/>
      <c r="ADY391" s="34"/>
      <c r="ADZ391" s="34"/>
      <c r="AEA391" s="34"/>
      <c r="AEB391" s="34"/>
      <c r="AEC391" s="34"/>
      <c r="AED391" s="34"/>
      <c r="AEE391" s="34"/>
      <c r="AEF391" s="34"/>
      <c r="AEG391" s="34"/>
      <c r="AEH391" s="34"/>
      <c r="AEI391" s="34"/>
      <c r="AEJ391" s="34"/>
      <c r="AEK391" s="34"/>
      <c r="AEL391" s="34"/>
      <c r="AEM391" s="34"/>
      <c r="AEN391" s="34"/>
      <c r="AEO391" s="34"/>
      <c r="AEP391" s="34"/>
      <c r="AEQ391" s="34"/>
      <c r="AER391" s="34"/>
      <c r="AES391" s="34"/>
      <c r="AET391" s="34"/>
      <c r="AEU391" s="34"/>
      <c r="AEV391" s="34"/>
      <c r="AEW391" s="34"/>
      <c r="AEX391" s="34"/>
      <c r="AEY391" s="34"/>
      <c r="AEZ391" s="34"/>
      <c r="AFA391" s="34"/>
      <c r="AFB391" s="34"/>
      <c r="AFC391" s="34"/>
      <c r="AFD391" s="34"/>
      <c r="AFE391" s="34"/>
      <c r="AFF391" s="34"/>
      <c r="AFG391" s="34"/>
      <c r="AFH391" s="34"/>
      <c r="AFI391" s="34"/>
      <c r="AFJ391" s="34"/>
      <c r="AFK391" s="34"/>
      <c r="AFL391" s="34"/>
      <c r="AFM391" s="34"/>
      <c r="AFN391" s="34"/>
      <c r="AFO391" s="34"/>
      <c r="AFP391" s="34"/>
      <c r="AFQ391" s="34"/>
      <c r="AFR391" s="34"/>
      <c r="AFS391" s="34"/>
      <c r="AFT391" s="34"/>
      <c r="AFU391" s="34"/>
      <c r="AFV391" s="34"/>
      <c r="AFW391" s="34"/>
      <c r="AFX391" s="34"/>
      <c r="AFY391" s="34"/>
      <c r="AFZ391" s="34"/>
      <c r="AGA391" s="34"/>
      <c r="AGB391" s="34"/>
      <c r="AGC391" s="34"/>
      <c r="AGD391" s="34"/>
      <c r="AGE391" s="34"/>
      <c r="AGF391" s="34"/>
      <c r="AGG391" s="34"/>
      <c r="AGH391" s="34"/>
      <c r="AGI391" s="34"/>
      <c r="AGJ391" s="34"/>
      <c r="AGK391" s="34"/>
      <c r="AGL391" s="34"/>
      <c r="AGM391" s="34"/>
      <c r="AGN391" s="34"/>
      <c r="AGO391" s="34"/>
      <c r="AGP391" s="34"/>
      <c r="AGQ391" s="34"/>
      <c r="AGR391" s="34"/>
      <c r="AGS391" s="34"/>
      <c r="AGT391" s="34"/>
      <c r="AGU391" s="34"/>
      <c r="AGV391" s="34"/>
      <c r="AGW391" s="34"/>
      <c r="AGX391" s="34"/>
      <c r="AGY391" s="34"/>
      <c r="AGZ391" s="34"/>
      <c r="AHA391" s="34"/>
      <c r="AHB391" s="34"/>
      <c r="AHC391" s="34"/>
      <c r="AHD391" s="34"/>
      <c r="AHE391" s="34"/>
      <c r="AHF391" s="34"/>
      <c r="AHG391" s="34"/>
      <c r="AHH391" s="34"/>
      <c r="AHI391" s="34"/>
      <c r="AHJ391" s="34"/>
      <c r="AHK391" s="34"/>
      <c r="AHL391" s="34"/>
      <c r="AHM391" s="34"/>
      <c r="AHN391" s="34"/>
      <c r="AHO391" s="34"/>
      <c r="AHP391" s="34"/>
      <c r="AHQ391" s="34"/>
      <c r="AHR391" s="34"/>
      <c r="AHS391" s="34"/>
      <c r="AHT391" s="34"/>
      <c r="AHU391" s="34"/>
      <c r="AHV391" s="34"/>
      <c r="AHW391" s="34"/>
      <c r="AHX391" s="34"/>
      <c r="AHY391" s="34"/>
      <c r="AHZ391" s="34"/>
      <c r="AIA391" s="34"/>
      <c r="AIB391" s="34"/>
      <c r="AIC391" s="34"/>
      <c r="AID391" s="34"/>
      <c r="AIE391" s="34"/>
      <c r="AIF391" s="34"/>
      <c r="AIG391" s="34"/>
      <c r="AIH391" s="34"/>
      <c r="AII391" s="34"/>
      <c r="AIJ391" s="34"/>
      <c r="AIK391" s="34"/>
      <c r="AIL391" s="34"/>
      <c r="AIM391" s="34"/>
      <c r="AIN391" s="34"/>
      <c r="AIO391" s="34"/>
      <c r="AIP391" s="34"/>
      <c r="AIQ391" s="34"/>
      <c r="AIR391" s="34"/>
      <c r="AIS391" s="34"/>
      <c r="AIT391" s="34"/>
      <c r="AIU391" s="34"/>
      <c r="AIV391" s="34"/>
      <c r="AIW391" s="34"/>
      <c r="AIX391" s="34"/>
      <c r="AIY391" s="34"/>
      <c r="AIZ391" s="34"/>
      <c r="AJA391" s="34"/>
      <c r="AJB391" s="34"/>
      <c r="AJC391" s="34"/>
      <c r="AJD391" s="34"/>
      <c r="AJE391" s="34"/>
      <c r="AJF391" s="34"/>
      <c r="AJG391" s="34"/>
      <c r="AJH391" s="34"/>
      <c r="AJI391" s="34"/>
      <c r="AJJ391" s="34"/>
      <c r="AJK391" s="34"/>
      <c r="AJL391" s="34"/>
      <c r="AJM391" s="34"/>
      <c r="AJN391" s="34"/>
      <c r="AJO391" s="34"/>
      <c r="AJP391" s="34"/>
      <c r="AJQ391" s="34"/>
      <c r="AJR391" s="34"/>
      <c r="AJS391" s="34"/>
      <c r="AJT391" s="34"/>
      <c r="AJU391" s="34"/>
      <c r="AJV391" s="34"/>
      <c r="AJW391" s="34"/>
      <c r="AJX391" s="34"/>
      <c r="AJY391" s="34"/>
      <c r="AJZ391" s="34"/>
      <c r="AKA391" s="34"/>
      <c r="AKB391" s="34"/>
      <c r="AKC391" s="34"/>
      <c r="AKD391" s="34"/>
      <c r="AKE391" s="34"/>
      <c r="AKF391" s="34"/>
      <c r="AKG391" s="34"/>
    </row>
    <row r="392" spans="1:969" s="40" customFormat="1" x14ac:dyDescent="0.25">
      <c r="A392" s="35" t="s">
        <v>2</v>
      </c>
      <c r="B392" s="35" t="s">
        <v>3</v>
      </c>
      <c r="C392" s="35" t="s">
        <v>4</v>
      </c>
      <c r="D392" s="36"/>
      <c r="E392" s="35"/>
      <c r="F392" s="35" t="s">
        <v>1346</v>
      </c>
      <c r="G392" s="35" t="s">
        <v>6</v>
      </c>
      <c r="H392" s="37">
        <v>0.5625</v>
      </c>
      <c r="I392" s="38">
        <v>99.683999999999997</v>
      </c>
      <c r="J392" s="35" t="s">
        <v>1782</v>
      </c>
      <c r="K392" s="38">
        <v>199368</v>
      </c>
      <c r="L392" s="35" t="s">
        <v>39</v>
      </c>
      <c r="M392" s="35" t="s">
        <v>143</v>
      </c>
      <c r="N392" s="35" t="s">
        <v>40</v>
      </c>
      <c r="O392" s="38">
        <v>99.683999999999997</v>
      </c>
      <c r="P392" s="38"/>
      <c r="Q392" s="38"/>
      <c r="R392" s="34"/>
      <c r="S392" s="34"/>
      <c r="T392" s="34"/>
      <c r="U392" s="34"/>
      <c r="V392" s="34"/>
      <c r="W392" s="34"/>
      <c r="X392" s="34"/>
      <c r="Y392" s="34"/>
      <c r="Z392" s="34"/>
      <c r="AA392" s="34"/>
      <c r="AB392" s="34"/>
      <c r="AC392" s="34"/>
      <c r="AD392" s="34"/>
      <c r="AE392" s="34"/>
      <c r="AF392" s="34"/>
      <c r="AG392" s="34"/>
      <c r="AH392" s="34"/>
      <c r="AI392" s="34"/>
      <c r="AJ392" s="34"/>
      <c r="AK392" s="34"/>
      <c r="AL392" s="34"/>
      <c r="AM392" s="34"/>
      <c r="AN392" s="34"/>
      <c r="AO392" s="34"/>
      <c r="AP392" s="34"/>
      <c r="AQ392" s="34"/>
      <c r="AR392" s="34"/>
      <c r="AS392" s="34"/>
      <c r="AT392" s="34"/>
      <c r="AU392" s="34"/>
      <c r="AV392" s="34"/>
      <c r="AW392" s="34"/>
      <c r="AX392" s="34"/>
      <c r="AY392" s="34"/>
      <c r="AZ392" s="34"/>
      <c r="BA392" s="34"/>
      <c r="BB392" s="34"/>
      <c r="BC392" s="34"/>
      <c r="BD392" s="34"/>
      <c r="BE392" s="34"/>
      <c r="BF392" s="34"/>
      <c r="BG392" s="34"/>
      <c r="BH392" s="34"/>
      <c r="BI392" s="34"/>
      <c r="BJ392" s="34"/>
      <c r="BK392" s="34"/>
      <c r="BL392" s="34"/>
      <c r="BM392" s="34"/>
      <c r="BN392" s="34"/>
      <c r="BO392" s="34"/>
      <c r="BP392" s="34"/>
      <c r="BQ392" s="34"/>
      <c r="BR392" s="34"/>
      <c r="BS392" s="34"/>
      <c r="BT392" s="34"/>
      <c r="BU392" s="34"/>
      <c r="BV392" s="34"/>
      <c r="BW392" s="34"/>
      <c r="BX392" s="34"/>
      <c r="BY392" s="34"/>
      <c r="BZ392" s="34"/>
      <c r="CA392" s="34"/>
      <c r="CB392" s="34"/>
      <c r="CC392" s="34"/>
      <c r="CD392" s="34"/>
      <c r="CE392" s="34"/>
      <c r="CF392" s="34"/>
      <c r="CG392" s="34"/>
      <c r="CH392" s="34"/>
      <c r="CI392" s="34"/>
      <c r="CJ392" s="34"/>
      <c r="CK392" s="34"/>
      <c r="CL392" s="34"/>
      <c r="CM392" s="34"/>
      <c r="CN392" s="34"/>
      <c r="CO392" s="34"/>
      <c r="CP392" s="34"/>
      <c r="CQ392" s="34"/>
      <c r="CR392" s="34"/>
      <c r="CS392" s="34"/>
      <c r="CT392" s="34"/>
      <c r="CU392" s="34"/>
      <c r="CV392" s="34"/>
      <c r="CW392" s="34"/>
      <c r="CX392" s="34"/>
      <c r="CY392" s="34"/>
      <c r="CZ392" s="34"/>
      <c r="DA392" s="34"/>
      <c r="DB392" s="34"/>
      <c r="DC392" s="34"/>
      <c r="DD392" s="34"/>
      <c r="DE392" s="34"/>
      <c r="DF392" s="34"/>
      <c r="DG392" s="34"/>
      <c r="DH392" s="34"/>
      <c r="DI392" s="34"/>
      <c r="DJ392" s="34"/>
      <c r="DK392" s="34"/>
      <c r="DL392" s="34"/>
      <c r="DM392" s="34"/>
      <c r="DN392" s="34"/>
      <c r="DO392" s="34"/>
      <c r="DP392" s="34"/>
      <c r="DQ392" s="34"/>
      <c r="DR392" s="34"/>
      <c r="DS392" s="34"/>
      <c r="DT392" s="34"/>
      <c r="DU392" s="34"/>
      <c r="DV392" s="34"/>
      <c r="DW392" s="34"/>
      <c r="DX392" s="34"/>
      <c r="DY392" s="34"/>
      <c r="DZ392" s="34"/>
      <c r="EA392" s="34"/>
      <c r="EB392" s="34"/>
      <c r="EC392" s="34"/>
      <c r="ED392" s="34"/>
      <c r="EE392" s="34"/>
      <c r="EF392" s="34"/>
      <c r="EG392" s="34"/>
      <c r="EH392" s="34"/>
      <c r="EI392" s="34"/>
      <c r="EJ392" s="34"/>
      <c r="EK392" s="34"/>
      <c r="EL392" s="34"/>
      <c r="EM392" s="34"/>
      <c r="EN392" s="34"/>
      <c r="EO392" s="34"/>
      <c r="EP392" s="34"/>
      <c r="EQ392" s="34"/>
      <c r="ER392" s="34"/>
      <c r="ES392" s="34"/>
      <c r="ET392" s="34"/>
      <c r="EU392" s="34"/>
      <c r="EV392" s="34"/>
      <c r="EW392" s="34"/>
      <c r="EX392" s="34"/>
      <c r="EY392" s="34"/>
      <c r="EZ392" s="34"/>
      <c r="FA392" s="34"/>
      <c r="FB392" s="34"/>
      <c r="FC392" s="34"/>
      <c r="FD392" s="34"/>
      <c r="FE392" s="34"/>
      <c r="FF392" s="34"/>
      <c r="FG392" s="34"/>
      <c r="FH392" s="34"/>
      <c r="FI392" s="34"/>
      <c r="FJ392" s="34"/>
      <c r="FK392" s="34"/>
      <c r="FL392" s="34"/>
      <c r="FM392" s="34"/>
      <c r="FN392" s="34"/>
      <c r="FO392" s="34"/>
      <c r="FP392" s="34"/>
      <c r="FQ392" s="34"/>
      <c r="FR392" s="34"/>
      <c r="FS392" s="34"/>
      <c r="FT392" s="34"/>
      <c r="FU392" s="34"/>
      <c r="FV392" s="34"/>
      <c r="FW392" s="34"/>
      <c r="FX392" s="34"/>
      <c r="FY392" s="34"/>
      <c r="FZ392" s="34"/>
      <c r="GA392" s="34"/>
      <c r="GB392" s="34"/>
      <c r="GC392" s="34"/>
      <c r="GD392" s="34"/>
      <c r="GE392" s="34"/>
      <c r="GF392" s="34"/>
      <c r="GG392" s="34"/>
      <c r="GH392" s="34"/>
      <c r="GI392" s="34"/>
      <c r="GJ392" s="34"/>
      <c r="GK392" s="34"/>
      <c r="GL392" s="34"/>
      <c r="GM392" s="34"/>
      <c r="GN392" s="34"/>
      <c r="GO392" s="34"/>
      <c r="GP392" s="34"/>
      <c r="GQ392" s="34"/>
      <c r="GR392" s="34"/>
      <c r="GS392" s="34"/>
      <c r="GT392" s="34"/>
      <c r="GU392" s="34"/>
      <c r="GV392" s="34"/>
      <c r="GW392" s="34"/>
      <c r="GX392" s="34"/>
      <c r="GY392" s="34"/>
      <c r="GZ392" s="34"/>
      <c r="HA392" s="34"/>
      <c r="HB392" s="34"/>
      <c r="HC392" s="34"/>
      <c r="HD392" s="34"/>
      <c r="HE392" s="34"/>
      <c r="HF392" s="34"/>
      <c r="HG392" s="34"/>
      <c r="HH392" s="34"/>
      <c r="HI392" s="34"/>
      <c r="HJ392" s="34"/>
      <c r="HK392" s="34"/>
      <c r="HL392" s="34"/>
      <c r="HM392" s="34"/>
      <c r="HN392" s="34"/>
      <c r="HO392" s="34"/>
      <c r="HP392" s="34"/>
      <c r="HQ392" s="34"/>
      <c r="HR392" s="34"/>
      <c r="HS392" s="34"/>
      <c r="HT392" s="34"/>
      <c r="HU392" s="34"/>
      <c r="HV392" s="34"/>
      <c r="HW392" s="34"/>
      <c r="HX392" s="34"/>
      <c r="HY392" s="34"/>
      <c r="HZ392" s="34"/>
      <c r="IA392" s="34"/>
      <c r="IB392" s="34"/>
      <c r="IC392" s="34"/>
      <c r="ID392" s="34"/>
      <c r="IE392" s="34"/>
      <c r="IF392" s="34"/>
      <c r="IG392" s="34"/>
      <c r="IH392" s="34"/>
      <c r="II392" s="34"/>
      <c r="IJ392" s="34"/>
      <c r="IK392" s="34"/>
      <c r="IL392" s="34"/>
      <c r="IM392" s="34"/>
      <c r="IN392" s="34"/>
      <c r="IO392" s="34"/>
      <c r="IP392" s="34"/>
      <c r="IQ392" s="34"/>
      <c r="IR392" s="34"/>
      <c r="IS392" s="34"/>
      <c r="IT392" s="34"/>
      <c r="IU392" s="34"/>
      <c r="IV392" s="34"/>
      <c r="IW392" s="34"/>
      <c r="IX392" s="34"/>
      <c r="IY392" s="34"/>
      <c r="IZ392" s="34"/>
      <c r="JA392" s="34"/>
      <c r="JB392" s="34"/>
      <c r="JC392" s="34"/>
      <c r="JD392" s="34"/>
      <c r="JE392" s="34"/>
      <c r="JF392" s="34"/>
      <c r="JG392" s="34"/>
      <c r="JH392" s="34"/>
      <c r="JI392" s="34"/>
      <c r="JJ392" s="34"/>
      <c r="JK392" s="34"/>
      <c r="JL392" s="34"/>
      <c r="JM392" s="34"/>
      <c r="JN392" s="34"/>
      <c r="JO392" s="34"/>
      <c r="JP392" s="34"/>
      <c r="JQ392" s="34"/>
      <c r="JR392" s="34"/>
      <c r="JS392" s="34"/>
      <c r="JT392" s="34"/>
      <c r="JU392" s="34"/>
      <c r="JV392" s="34"/>
      <c r="JW392" s="34"/>
      <c r="JX392" s="34"/>
      <c r="JY392" s="34"/>
      <c r="JZ392" s="34"/>
      <c r="KA392" s="34"/>
      <c r="KB392" s="34"/>
      <c r="KC392" s="34"/>
      <c r="KD392" s="34"/>
      <c r="KE392" s="34"/>
      <c r="KF392" s="34"/>
      <c r="KG392" s="34"/>
      <c r="KH392" s="34"/>
      <c r="KI392" s="34"/>
      <c r="KJ392" s="34"/>
      <c r="KK392" s="34"/>
      <c r="KL392" s="34"/>
      <c r="KM392" s="34"/>
      <c r="KN392" s="34"/>
      <c r="KO392" s="34"/>
      <c r="KP392" s="34"/>
      <c r="KQ392" s="34"/>
      <c r="KR392" s="34"/>
      <c r="KS392" s="34"/>
      <c r="KT392" s="34"/>
      <c r="KU392" s="34"/>
      <c r="KV392" s="34"/>
      <c r="KW392" s="34"/>
      <c r="KX392" s="34"/>
      <c r="KY392" s="34"/>
      <c r="KZ392" s="34"/>
      <c r="LA392" s="34"/>
      <c r="LB392" s="34"/>
      <c r="LC392" s="34"/>
      <c r="LD392" s="34"/>
      <c r="LE392" s="34"/>
      <c r="LF392" s="34"/>
      <c r="LG392" s="34"/>
      <c r="LH392" s="34"/>
      <c r="LI392" s="34"/>
      <c r="LJ392" s="34"/>
      <c r="LK392" s="34"/>
      <c r="LL392" s="34"/>
      <c r="LM392" s="34"/>
      <c r="LN392" s="34"/>
      <c r="LO392" s="34"/>
      <c r="LP392" s="34"/>
      <c r="LQ392" s="34"/>
      <c r="LR392" s="34"/>
      <c r="LS392" s="34"/>
      <c r="LT392" s="34"/>
      <c r="LU392" s="34"/>
      <c r="LV392" s="34"/>
      <c r="LW392" s="34"/>
      <c r="LX392" s="34"/>
      <c r="LY392" s="34"/>
      <c r="LZ392" s="34"/>
      <c r="MA392" s="34"/>
      <c r="MB392" s="34"/>
      <c r="MC392" s="34"/>
      <c r="MD392" s="34"/>
      <c r="ME392" s="34"/>
      <c r="MF392" s="34"/>
      <c r="MG392" s="34"/>
      <c r="MH392" s="34"/>
      <c r="MI392" s="34"/>
      <c r="MJ392" s="34"/>
      <c r="MK392" s="34"/>
      <c r="ML392" s="34"/>
      <c r="MM392" s="34"/>
      <c r="MN392" s="34"/>
      <c r="MO392" s="34"/>
      <c r="MP392" s="34"/>
      <c r="MQ392" s="34"/>
      <c r="MR392" s="34"/>
      <c r="MS392" s="34"/>
      <c r="MT392" s="34"/>
      <c r="MU392" s="34"/>
      <c r="MV392" s="34"/>
      <c r="MW392" s="34"/>
      <c r="MX392" s="34"/>
      <c r="MY392" s="34"/>
      <c r="MZ392" s="34"/>
      <c r="NA392" s="34"/>
      <c r="NB392" s="34"/>
      <c r="NC392" s="34"/>
      <c r="ND392" s="34"/>
      <c r="NE392" s="34"/>
      <c r="NF392" s="34"/>
      <c r="NG392" s="34"/>
      <c r="NH392" s="34"/>
      <c r="NI392" s="34"/>
      <c r="NJ392" s="34"/>
      <c r="NK392" s="34"/>
      <c r="NL392" s="34"/>
      <c r="NM392" s="34"/>
      <c r="NN392" s="34"/>
      <c r="NO392" s="34"/>
      <c r="NP392" s="34"/>
      <c r="NQ392" s="34"/>
      <c r="NR392" s="34"/>
      <c r="NS392" s="34"/>
      <c r="NT392" s="34"/>
      <c r="NU392" s="34"/>
      <c r="NV392" s="34"/>
      <c r="NW392" s="34"/>
      <c r="NX392" s="34"/>
      <c r="NY392" s="34"/>
      <c r="NZ392" s="34"/>
      <c r="OA392" s="34"/>
      <c r="OB392" s="34"/>
      <c r="OC392" s="34"/>
      <c r="OD392" s="34"/>
      <c r="OE392" s="34"/>
      <c r="OF392" s="34"/>
      <c r="OG392" s="34"/>
      <c r="OH392" s="34"/>
      <c r="OI392" s="34"/>
      <c r="OJ392" s="34"/>
      <c r="OK392" s="34"/>
      <c r="OL392" s="34"/>
      <c r="OM392" s="34"/>
      <c r="ON392" s="34"/>
      <c r="OO392" s="34"/>
      <c r="OP392" s="34"/>
      <c r="OQ392" s="34"/>
      <c r="OR392" s="34"/>
      <c r="OS392" s="34"/>
      <c r="OT392" s="34"/>
      <c r="OU392" s="34"/>
      <c r="OV392" s="34"/>
      <c r="OW392" s="34"/>
      <c r="OX392" s="34"/>
      <c r="OY392" s="34"/>
      <c r="OZ392" s="34"/>
      <c r="PA392" s="34"/>
      <c r="PB392" s="34"/>
      <c r="PC392" s="34"/>
      <c r="PD392" s="34"/>
      <c r="PE392" s="34"/>
      <c r="PF392" s="34"/>
      <c r="PG392" s="34"/>
      <c r="PH392" s="34"/>
      <c r="PI392" s="34"/>
      <c r="PJ392" s="34"/>
      <c r="PK392" s="34"/>
      <c r="PL392" s="34"/>
      <c r="PM392" s="34"/>
      <c r="PN392" s="34"/>
      <c r="PO392" s="34"/>
      <c r="PP392" s="34"/>
      <c r="PQ392" s="34"/>
      <c r="PR392" s="34"/>
      <c r="PS392" s="34"/>
      <c r="PT392" s="34"/>
      <c r="PU392" s="34"/>
      <c r="PV392" s="34"/>
      <c r="PW392" s="34"/>
      <c r="PX392" s="34"/>
      <c r="PY392" s="34"/>
      <c r="PZ392" s="34"/>
      <c r="QA392" s="34"/>
      <c r="QB392" s="34"/>
      <c r="QC392" s="34"/>
      <c r="QD392" s="34"/>
      <c r="QE392" s="34"/>
      <c r="QF392" s="34"/>
      <c r="QG392" s="34"/>
      <c r="QH392" s="34"/>
      <c r="QI392" s="34"/>
      <c r="QJ392" s="34"/>
      <c r="QK392" s="34"/>
      <c r="QL392" s="34"/>
      <c r="QM392" s="34"/>
      <c r="QN392" s="34"/>
      <c r="QO392" s="34"/>
      <c r="QP392" s="34"/>
      <c r="QQ392" s="34"/>
      <c r="QR392" s="34"/>
      <c r="QS392" s="34"/>
      <c r="QT392" s="34"/>
      <c r="QU392" s="34"/>
      <c r="QV392" s="34"/>
      <c r="QW392" s="34"/>
      <c r="QX392" s="34"/>
      <c r="QY392" s="34"/>
      <c r="QZ392" s="34"/>
      <c r="RA392" s="34"/>
      <c r="RB392" s="34"/>
      <c r="RC392" s="34"/>
      <c r="RD392" s="34"/>
      <c r="RE392" s="34"/>
      <c r="RF392" s="34"/>
      <c r="RG392" s="34"/>
      <c r="RH392" s="34"/>
      <c r="RI392" s="34"/>
      <c r="RJ392" s="34"/>
      <c r="RK392" s="34"/>
      <c r="RL392" s="34"/>
      <c r="RM392" s="34"/>
      <c r="RN392" s="34"/>
      <c r="RO392" s="34"/>
      <c r="RP392" s="34"/>
      <c r="RQ392" s="34"/>
      <c r="RR392" s="34"/>
      <c r="RS392" s="34"/>
      <c r="RT392" s="34"/>
      <c r="RU392" s="34"/>
      <c r="RV392" s="34"/>
      <c r="RW392" s="34"/>
      <c r="RX392" s="34"/>
      <c r="RY392" s="34"/>
      <c r="RZ392" s="34"/>
      <c r="SA392" s="34"/>
      <c r="SB392" s="34"/>
      <c r="SC392" s="34"/>
      <c r="SD392" s="34"/>
      <c r="SE392" s="34"/>
      <c r="SF392" s="34"/>
      <c r="SG392" s="34"/>
      <c r="SH392" s="34"/>
      <c r="SI392" s="34"/>
      <c r="SJ392" s="34"/>
      <c r="SK392" s="34"/>
      <c r="SL392" s="34"/>
      <c r="SM392" s="34"/>
      <c r="SN392" s="34"/>
      <c r="SO392" s="34"/>
      <c r="SP392" s="34"/>
      <c r="SQ392" s="34"/>
      <c r="SR392" s="34"/>
      <c r="SS392" s="34"/>
      <c r="ST392" s="34"/>
      <c r="SU392" s="34"/>
      <c r="SV392" s="34"/>
      <c r="SW392" s="34"/>
      <c r="SX392" s="34"/>
      <c r="SY392" s="34"/>
      <c r="SZ392" s="34"/>
      <c r="TA392" s="34"/>
      <c r="TB392" s="34"/>
      <c r="TC392" s="34"/>
      <c r="TD392" s="34"/>
      <c r="TE392" s="34"/>
      <c r="TF392" s="34"/>
      <c r="TG392" s="34"/>
      <c r="TH392" s="34"/>
      <c r="TI392" s="34"/>
      <c r="TJ392" s="34"/>
      <c r="TK392" s="34"/>
      <c r="TL392" s="34"/>
      <c r="TM392" s="34"/>
      <c r="TN392" s="34"/>
      <c r="TO392" s="34"/>
      <c r="TP392" s="34"/>
      <c r="TQ392" s="34"/>
      <c r="TR392" s="34"/>
      <c r="TS392" s="34"/>
      <c r="TT392" s="34"/>
      <c r="TU392" s="34"/>
      <c r="TV392" s="34"/>
      <c r="TW392" s="34"/>
      <c r="TX392" s="34"/>
      <c r="TY392" s="34"/>
      <c r="TZ392" s="34"/>
      <c r="UA392" s="34"/>
      <c r="UB392" s="34"/>
      <c r="UC392" s="34"/>
      <c r="UD392" s="34"/>
      <c r="UE392" s="34"/>
      <c r="UF392" s="34"/>
      <c r="UG392" s="34"/>
      <c r="UH392" s="34"/>
      <c r="UI392" s="34"/>
      <c r="UJ392" s="34"/>
      <c r="UK392" s="34"/>
      <c r="UL392" s="34"/>
      <c r="UM392" s="34"/>
      <c r="UN392" s="34"/>
      <c r="UO392" s="34"/>
      <c r="UP392" s="34"/>
      <c r="UQ392" s="34"/>
      <c r="UR392" s="34"/>
      <c r="US392" s="34"/>
      <c r="UT392" s="34"/>
      <c r="UU392" s="34"/>
      <c r="UV392" s="34"/>
      <c r="UW392" s="34"/>
      <c r="UX392" s="34"/>
      <c r="UY392" s="34"/>
      <c r="UZ392" s="34"/>
      <c r="VA392" s="34"/>
      <c r="VB392" s="34"/>
      <c r="VC392" s="34"/>
      <c r="VD392" s="34"/>
      <c r="VE392" s="34"/>
      <c r="VF392" s="34"/>
      <c r="VG392" s="34"/>
      <c r="VH392" s="34"/>
      <c r="VI392" s="34"/>
      <c r="VJ392" s="34"/>
      <c r="VK392" s="34"/>
      <c r="VL392" s="34"/>
      <c r="VM392" s="34"/>
      <c r="VN392" s="34"/>
      <c r="VO392" s="34"/>
      <c r="VP392" s="34"/>
      <c r="VQ392" s="34"/>
      <c r="VR392" s="34"/>
      <c r="VS392" s="34"/>
      <c r="VT392" s="34"/>
      <c r="VU392" s="34"/>
      <c r="VV392" s="34"/>
      <c r="VW392" s="34"/>
      <c r="VX392" s="34"/>
      <c r="VY392" s="34"/>
      <c r="VZ392" s="34"/>
      <c r="WA392" s="34"/>
      <c r="WB392" s="34"/>
      <c r="WC392" s="34"/>
      <c r="WD392" s="34"/>
      <c r="WE392" s="34"/>
      <c r="WF392" s="34"/>
      <c r="WG392" s="34"/>
      <c r="WH392" s="34"/>
      <c r="WI392" s="34"/>
      <c r="WJ392" s="34"/>
      <c r="WK392" s="34"/>
      <c r="WL392" s="34"/>
      <c r="WM392" s="34"/>
      <c r="WN392" s="34"/>
      <c r="WO392" s="34"/>
      <c r="WP392" s="34"/>
      <c r="WQ392" s="34"/>
      <c r="WR392" s="34"/>
      <c r="WS392" s="34"/>
      <c r="WT392" s="34"/>
      <c r="WU392" s="34"/>
      <c r="WV392" s="34"/>
      <c r="WW392" s="34"/>
      <c r="WX392" s="34"/>
      <c r="WY392" s="34"/>
      <c r="WZ392" s="34"/>
      <c r="XA392" s="34"/>
      <c r="XB392" s="34"/>
      <c r="XC392" s="34"/>
      <c r="XD392" s="34"/>
      <c r="XE392" s="34"/>
      <c r="XF392" s="34"/>
      <c r="XG392" s="34"/>
      <c r="XH392" s="34"/>
      <c r="XI392" s="34"/>
      <c r="XJ392" s="34"/>
      <c r="XK392" s="34"/>
      <c r="XL392" s="34"/>
      <c r="XM392" s="34"/>
      <c r="XN392" s="34"/>
      <c r="XO392" s="34"/>
      <c r="XP392" s="34"/>
      <c r="XQ392" s="34"/>
      <c r="XR392" s="34"/>
      <c r="XS392" s="34"/>
      <c r="XT392" s="34"/>
      <c r="XU392" s="34"/>
      <c r="XV392" s="34"/>
      <c r="XW392" s="34"/>
      <c r="XX392" s="34"/>
      <c r="XY392" s="34"/>
      <c r="XZ392" s="34"/>
      <c r="YA392" s="34"/>
      <c r="YB392" s="34"/>
      <c r="YC392" s="34"/>
      <c r="YD392" s="34"/>
      <c r="YE392" s="34"/>
      <c r="YF392" s="34"/>
      <c r="YG392" s="34"/>
      <c r="YH392" s="34"/>
      <c r="YI392" s="34"/>
      <c r="YJ392" s="34"/>
      <c r="YK392" s="34"/>
      <c r="YL392" s="34"/>
      <c r="YM392" s="34"/>
      <c r="YN392" s="34"/>
      <c r="YO392" s="34"/>
      <c r="YP392" s="34"/>
      <c r="YQ392" s="34"/>
      <c r="YR392" s="34"/>
      <c r="YS392" s="34"/>
      <c r="YT392" s="34"/>
      <c r="YU392" s="34"/>
      <c r="YV392" s="34"/>
      <c r="YW392" s="34"/>
      <c r="YX392" s="34"/>
      <c r="YY392" s="34"/>
      <c r="YZ392" s="34"/>
      <c r="ZA392" s="34"/>
      <c r="ZB392" s="34"/>
      <c r="ZC392" s="34"/>
      <c r="ZD392" s="34"/>
      <c r="ZE392" s="34"/>
      <c r="ZF392" s="34"/>
      <c r="ZG392" s="34"/>
      <c r="ZH392" s="34"/>
      <c r="ZI392" s="34"/>
      <c r="ZJ392" s="34"/>
      <c r="ZK392" s="34"/>
      <c r="ZL392" s="34"/>
      <c r="ZM392" s="34"/>
      <c r="ZN392" s="34"/>
      <c r="ZO392" s="34"/>
      <c r="ZP392" s="34"/>
      <c r="ZQ392" s="34"/>
      <c r="ZR392" s="34"/>
      <c r="ZS392" s="34"/>
      <c r="ZT392" s="34"/>
      <c r="ZU392" s="34"/>
      <c r="ZV392" s="34"/>
      <c r="ZW392" s="34"/>
      <c r="ZX392" s="34"/>
      <c r="ZY392" s="34"/>
      <c r="ZZ392" s="34"/>
      <c r="AAA392" s="34"/>
      <c r="AAB392" s="34"/>
      <c r="AAC392" s="34"/>
      <c r="AAD392" s="34"/>
      <c r="AAE392" s="34"/>
      <c r="AAF392" s="34"/>
      <c r="AAG392" s="34"/>
      <c r="AAH392" s="34"/>
      <c r="AAI392" s="34"/>
      <c r="AAJ392" s="34"/>
      <c r="AAK392" s="34"/>
      <c r="AAL392" s="34"/>
      <c r="AAM392" s="34"/>
      <c r="AAN392" s="34"/>
      <c r="AAO392" s="34"/>
      <c r="AAP392" s="34"/>
      <c r="AAQ392" s="34"/>
      <c r="AAR392" s="34"/>
      <c r="AAS392" s="34"/>
      <c r="AAT392" s="34"/>
      <c r="AAU392" s="34"/>
      <c r="AAV392" s="34"/>
      <c r="AAW392" s="34"/>
      <c r="AAX392" s="34"/>
      <c r="AAY392" s="34"/>
      <c r="AAZ392" s="34"/>
      <c r="ABA392" s="34"/>
      <c r="ABB392" s="34"/>
      <c r="ABC392" s="34"/>
      <c r="ABD392" s="34"/>
      <c r="ABE392" s="34"/>
      <c r="ABF392" s="34"/>
      <c r="ABG392" s="34"/>
      <c r="ABH392" s="34"/>
      <c r="ABI392" s="34"/>
      <c r="ABJ392" s="34"/>
      <c r="ABK392" s="34"/>
      <c r="ABL392" s="34"/>
      <c r="ABM392" s="34"/>
      <c r="ABN392" s="34"/>
      <c r="ABO392" s="34"/>
      <c r="ABP392" s="34"/>
      <c r="ABQ392" s="34"/>
      <c r="ABR392" s="34"/>
      <c r="ABS392" s="34"/>
      <c r="ABT392" s="34"/>
      <c r="ABU392" s="34"/>
      <c r="ABV392" s="34"/>
      <c r="ABW392" s="34"/>
      <c r="ABX392" s="34"/>
      <c r="ABY392" s="34"/>
      <c r="ABZ392" s="34"/>
      <c r="ACA392" s="34"/>
      <c r="ACB392" s="34"/>
      <c r="ACC392" s="34"/>
      <c r="ACD392" s="34"/>
      <c r="ACE392" s="34"/>
      <c r="ACF392" s="34"/>
      <c r="ACG392" s="34"/>
      <c r="ACH392" s="34"/>
      <c r="ACI392" s="34"/>
      <c r="ACJ392" s="34"/>
      <c r="ACK392" s="34"/>
      <c r="ACL392" s="34"/>
      <c r="ACM392" s="34"/>
      <c r="ACN392" s="34"/>
      <c r="ACO392" s="34"/>
      <c r="ACP392" s="34"/>
      <c r="ACQ392" s="34"/>
      <c r="ACR392" s="34"/>
      <c r="ACS392" s="34"/>
      <c r="ACT392" s="34"/>
      <c r="ACU392" s="34"/>
      <c r="ACV392" s="34"/>
      <c r="ACW392" s="34"/>
      <c r="ACX392" s="34"/>
      <c r="ACY392" s="34"/>
      <c r="ACZ392" s="34"/>
      <c r="ADA392" s="34"/>
      <c r="ADB392" s="34"/>
      <c r="ADC392" s="34"/>
      <c r="ADD392" s="34"/>
      <c r="ADE392" s="34"/>
      <c r="ADF392" s="34"/>
      <c r="ADG392" s="34"/>
      <c r="ADH392" s="34"/>
      <c r="ADI392" s="34"/>
      <c r="ADJ392" s="34"/>
      <c r="ADK392" s="34"/>
      <c r="ADL392" s="34"/>
      <c r="ADM392" s="34"/>
      <c r="ADN392" s="34"/>
      <c r="ADO392" s="34"/>
      <c r="ADP392" s="34"/>
      <c r="ADQ392" s="34"/>
      <c r="ADR392" s="34"/>
      <c r="ADS392" s="34"/>
      <c r="ADT392" s="34"/>
      <c r="ADU392" s="34"/>
      <c r="ADV392" s="34"/>
      <c r="ADW392" s="34"/>
      <c r="ADX392" s="34"/>
      <c r="ADY392" s="34"/>
      <c r="ADZ392" s="34"/>
      <c r="AEA392" s="34"/>
      <c r="AEB392" s="34"/>
      <c r="AEC392" s="34"/>
      <c r="AED392" s="34"/>
      <c r="AEE392" s="34"/>
      <c r="AEF392" s="34"/>
      <c r="AEG392" s="34"/>
      <c r="AEH392" s="34"/>
      <c r="AEI392" s="34"/>
      <c r="AEJ392" s="34"/>
      <c r="AEK392" s="34"/>
      <c r="AEL392" s="34"/>
      <c r="AEM392" s="34"/>
      <c r="AEN392" s="34"/>
      <c r="AEO392" s="34"/>
      <c r="AEP392" s="34"/>
      <c r="AEQ392" s="34"/>
      <c r="AER392" s="34"/>
      <c r="AES392" s="34"/>
      <c r="AET392" s="34"/>
      <c r="AEU392" s="34"/>
      <c r="AEV392" s="34"/>
      <c r="AEW392" s="34"/>
      <c r="AEX392" s="34"/>
      <c r="AEY392" s="34"/>
      <c r="AEZ392" s="34"/>
      <c r="AFA392" s="34"/>
      <c r="AFB392" s="34"/>
      <c r="AFC392" s="34"/>
      <c r="AFD392" s="34"/>
      <c r="AFE392" s="34"/>
      <c r="AFF392" s="34"/>
      <c r="AFG392" s="34"/>
      <c r="AFH392" s="34"/>
      <c r="AFI392" s="34"/>
      <c r="AFJ392" s="34"/>
      <c r="AFK392" s="34"/>
      <c r="AFL392" s="34"/>
      <c r="AFM392" s="34"/>
      <c r="AFN392" s="34"/>
      <c r="AFO392" s="34"/>
      <c r="AFP392" s="34"/>
      <c r="AFQ392" s="34"/>
      <c r="AFR392" s="34"/>
      <c r="AFS392" s="34"/>
      <c r="AFT392" s="34"/>
      <c r="AFU392" s="34"/>
      <c r="AFV392" s="34"/>
      <c r="AFW392" s="34"/>
      <c r="AFX392" s="34"/>
      <c r="AFY392" s="34"/>
      <c r="AFZ392" s="34"/>
      <c r="AGA392" s="34"/>
      <c r="AGB392" s="34"/>
      <c r="AGC392" s="34"/>
      <c r="AGD392" s="34"/>
      <c r="AGE392" s="34"/>
      <c r="AGF392" s="34"/>
      <c r="AGG392" s="34"/>
      <c r="AGH392" s="34"/>
      <c r="AGI392" s="34"/>
      <c r="AGJ392" s="34"/>
      <c r="AGK392" s="34"/>
      <c r="AGL392" s="34"/>
      <c r="AGM392" s="34"/>
      <c r="AGN392" s="34"/>
      <c r="AGO392" s="34"/>
      <c r="AGP392" s="34"/>
      <c r="AGQ392" s="34"/>
      <c r="AGR392" s="34"/>
      <c r="AGS392" s="34"/>
      <c r="AGT392" s="34"/>
      <c r="AGU392" s="34"/>
      <c r="AGV392" s="34"/>
      <c r="AGW392" s="34"/>
      <c r="AGX392" s="34"/>
      <c r="AGY392" s="34"/>
      <c r="AGZ392" s="34"/>
      <c r="AHA392" s="34"/>
      <c r="AHB392" s="34"/>
      <c r="AHC392" s="34"/>
      <c r="AHD392" s="34"/>
      <c r="AHE392" s="34"/>
      <c r="AHF392" s="34"/>
      <c r="AHG392" s="34"/>
      <c r="AHH392" s="34"/>
      <c r="AHI392" s="34"/>
      <c r="AHJ392" s="34"/>
      <c r="AHK392" s="34"/>
      <c r="AHL392" s="34"/>
      <c r="AHM392" s="34"/>
      <c r="AHN392" s="34"/>
      <c r="AHO392" s="34"/>
      <c r="AHP392" s="34"/>
      <c r="AHQ392" s="34"/>
      <c r="AHR392" s="34"/>
      <c r="AHS392" s="34"/>
      <c r="AHT392" s="34"/>
      <c r="AHU392" s="34"/>
      <c r="AHV392" s="34"/>
      <c r="AHW392" s="34"/>
      <c r="AHX392" s="34"/>
      <c r="AHY392" s="34"/>
      <c r="AHZ392" s="34"/>
      <c r="AIA392" s="34"/>
      <c r="AIB392" s="34"/>
      <c r="AIC392" s="34"/>
      <c r="AID392" s="34"/>
      <c r="AIE392" s="34"/>
      <c r="AIF392" s="34"/>
      <c r="AIG392" s="34"/>
      <c r="AIH392" s="34"/>
      <c r="AII392" s="34"/>
      <c r="AIJ392" s="34"/>
      <c r="AIK392" s="34"/>
      <c r="AIL392" s="34"/>
      <c r="AIM392" s="34"/>
      <c r="AIN392" s="34"/>
      <c r="AIO392" s="34"/>
      <c r="AIP392" s="34"/>
      <c r="AIQ392" s="34"/>
      <c r="AIR392" s="34"/>
      <c r="AIS392" s="34"/>
      <c r="AIT392" s="34"/>
      <c r="AIU392" s="34"/>
      <c r="AIV392" s="34"/>
      <c r="AIW392" s="34"/>
      <c r="AIX392" s="34"/>
      <c r="AIY392" s="34"/>
      <c r="AIZ392" s="34"/>
      <c r="AJA392" s="34"/>
      <c r="AJB392" s="34"/>
      <c r="AJC392" s="34"/>
      <c r="AJD392" s="34"/>
      <c r="AJE392" s="34"/>
      <c r="AJF392" s="34"/>
      <c r="AJG392" s="34"/>
      <c r="AJH392" s="34"/>
      <c r="AJI392" s="34"/>
      <c r="AJJ392" s="34"/>
      <c r="AJK392" s="34"/>
      <c r="AJL392" s="34"/>
      <c r="AJM392" s="34"/>
      <c r="AJN392" s="34"/>
      <c r="AJO392" s="34"/>
      <c r="AJP392" s="34"/>
      <c r="AJQ392" s="34"/>
      <c r="AJR392" s="34"/>
      <c r="AJS392" s="34"/>
      <c r="AJT392" s="34"/>
      <c r="AJU392" s="34"/>
      <c r="AJV392" s="34"/>
      <c r="AJW392" s="34"/>
      <c r="AJX392" s="34"/>
      <c r="AJY392" s="34"/>
      <c r="AJZ392" s="34"/>
      <c r="AKA392" s="34"/>
      <c r="AKB392" s="34"/>
      <c r="AKC392" s="34"/>
      <c r="AKD392" s="34"/>
      <c r="AKE392" s="34"/>
      <c r="AKF392" s="34"/>
      <c r="AKG392" s="34"/>
    </row>
    <row r="393" spans="1:969" s="40" customFormat="1" x14ac:dyDescent="0.25">
      <c r="A393" s="35" t="s">
        <v>2</v>
      </c>
      <c r="B393" s="35" t="s">
        <v>3</v>
      </c>
      <c r="C393" s="35" t="s">
        <v>4</v>
      </c>
      <c r="D393" s="36"/>
      <c r="E393" s="35"/>
      <c r="F393" s="35" t="s">
        <v>465</v>
      </c>
      <c r="G393" s="35" t="s">
        <v>6</v>
      </c>
      <c r="H393" s="37">
        <v>0.64583333333333337</v>
      </c>
      <c r="I393" s="38"/>
      <c r="J393" s="35"/>
      <c r="K393" s="38"/>
      <c r="L393" s="35"/>
      <c r="M393" s="35"/>
      <c r="N393" s="35"/>
      <c r="O393" s="38"/>
      <c r="P393" s="38">
        <v>99.338999999999999</v>
      </c>
      <c r="Q393" s="38">
        <v>198678</v>
      </c>
      <c r="R393" s="34"/>
      <c r="S393" s="34"/>
      <c r="T393" s="34"/>
      <c r="U393" s="34"/>
      <c r="V393" s="34"/>
      <c r="W393" s="34"/>
      <c r="X393" s="34"/>
      <c r="Y393" s="34"/>
      <c r="Z393" s="34"/>
      <c r="AA393" s="34"/>
      <c r="AB393" s="34"/>
      <c r="AC393" s="34"/>
      <c r="AD393" s="34"/>
      <c r="AE393" s="34"/>
      <c r="AF393" s="34"/>
      <c r="AG393" s="34"/>
      <c r="AH393" s="34"/>
      <c r="AI393" s="34"/>
      <c r="AJ393" s="34"/>
      <c r="AK393" s="34"/>
      <c r="AL393" s="34"/>
      <c r="AM393" s="34"/>
      <c r="AN393" s="34"/>
      <c r="AO393" s="34"/>
      <c r="AP393" s="34"/>
      <c r="AQ393" s="34"/>
      <c r="AR393" s="34"/>
      <c r="AS393" s="34"/>
      <c r="AT393" s="34"/>
      <c r="AU393" s="34"/>
      <c r="AV393" s="34"/>
      <c r="AW393" s="34"/>
      <c r="AX393" s="34"/>
      <c r="AY393" s="34"/>
      <c r="AZ393" s="34"/>
      <c r="BA393" s="34"/>
      <c r="BB393" s="34"/>
      <c r="BC393" s="34"/>
      <c r="BD393" s="34"/>
      <c r="BE393" s="34"/>
      <c r="BF393" s="34"/>
      <c r="BG393" s="34"/>
      <c r="BH393" s="34"/>
      <c r="BI393" s="34"/>
      <c r="BJ393" s="34"/>
      <c r="BK393" s="34"/>
      <c r="BL393" s="34"/>
      <c r="BM393" s="34"/>
      <c r="BN393" s="34"/>
      <c r="BO393" s="34"/>
      <c r="BP393" s="34"/>
      <c r="BQ393" s="34"/>
      <c r="BR393" s="34"/>
      <c r="BS393" s="34"/>
      <c r="BT393" s="34"/>
      <c r="BU393" s="34"/>
      <c r="BV393" s="34"/>
      <c r="BW393" s="34"/>
      <c r="BX393" s="34"/>
      <c r="BY393" s="34"/>
      <c r="BZ393" s="34"/>
      <c r="CA393" s="34"/>
      <c r="CB393" s="34"/>
      <c r="CC393" s="34"/>
      <c r="CD393" s="34"/>
      <c r="CE393" s="34"/>
      <c r="CF393" s="34"/>
      <c r="CG393" s="34"/>
      <c r="CH393" s="34"/>
      <c r="CI393" s="34"/>
      <c r="CJ393" s="34"/>
      <c r="CK393" s="34"/>
      <c r="CL393" s="34"/>
      <c r="CM393" s="34"/>
      <c r="CN393" s="34"/>
      <c r="CO393" s="34"/>
      <c r="CP393" s="34"/>
      <c r="CQ393" s="34"/>
      <c r="CR393" s="34"/>
      <c r="CS393" s="34"/>
      <c r="CT393" s="34"/>
      <c r="CU393" s="34"/>
      <c r="CV393" s="34"/>
      <c r="CW393" s="34"/>
      <c r="CX393" s="34"/>
      <c r="CY393" s="34"/>
      <c r="CZ393" s="34"/>
      <c r="DA393" s="34"/>
      <c r="DB393" s="34"/>
      <c r="DC393" s="34"/>
      <c r="DD393" s="34"/>
      <c r="DE393" s="34"/>
      <c r="DF393" s="34"/>
      <c r="DG393" s="34"/>
      <c r="DH393" s="34"/>
      <c r="DI393" s="34"/>
      <c r="DJ393" s="34"/>
      <c r="DK393" s="34"/>
      <c r="DL393" s="34"/>
      <c r="DM393" s="34"/>
      <c r="DN393" s="34"/>
      <c r="DO393" s="34"/>
      <c r="DP393" s="34"/>
      <c r="DQ393" s="34"/>
      <c r="DR393" s="34"/>
      <c r="DS393" s="34"/>
      <c r="DT393" s="34"/>
      <c r="DU393" s="34"/>
      <c r="DV393" s="34"/>
      <c r="DW393" s="34"/>
      <c r="DX393" s="34"/>
      <c r="DY393" s="34"/>
      <c r="DZ393" s="34"/>
      <c r="EA393" s="34"/>
      <c r="EB393" s="34"/>
      <c r="EC393" s="34"/>
      <c r="ED393" s="34"/>
      <c r="EE393" s="34"/>
      <c r="EF393" s="34"/>
      <c r="EG393" s="34"/>
      <c r="EH393" s="34"/>
      <c r="EI393" s="34"/>
      <c r="EJ393" s="34"/>
      <c r="EK393" s="34"/>
      <c r="EL393" s="34"/>
      <c r="EM393" s="34"/>
      <c r="EN393" s="34"/>
      <c r="EO393" s="34"/>
      <c r="EP393" s="34"/>
      <c r="EQ393" s="34"/>
      <c r="ER393" s="34"/>
      <c r="ES393" s="34"/>
      <c r="ET393" s="34"/>
      <c r="EU393" s="34"/>
      <c r="EV393" s="34"/>
      <c r="EW393" s="34"/>
      <c r="EX393" s="34"/>
      <c r="EY393" s="34"/>
      <c r="EZ393" s="34"/>
      <c r="FA393" s="34"/>
      <c r="FB393" s="34"/>
      <c r="FC393" s="34"/>
      <c r="FD393" s="34"/>
      <c r="FE393" s="34"/>
      <c r="FF393" s="34"/>
      <c r="FG393" s="34"/>
      <c r="FH393" s="34"/>
      <c r="FI393" s="34"/>
      <c r="FJ393" s="34"/>
      <c r="FK393" s="34"/>
      <c r="FL393" s="34"/>
      <c r="FM393" s="34"/>
      <c r="FN393" s="34"/>
      <c r="FO393" s="34"/>
      <c r="FP393" s="34"/>
      <c r="FQ393" s="34"/>
      <c r="FR393" s="34"/>
      <c r="FS393" s="34"/>
      <c r="FT393" s="34"/>
      <c r="FU393" s="34"/>
      <c r="FV393" s="34"/>
      <c r="FW393" s="34"/>
      <c r="FX393" s="34"/>
      <c r="FY393" s="34"/>
      <c r="FZ393" s="34"/>
      <c r="GA393" s="34"/>
      <c r="GB393" s="34"/>
      <c r="GC393" s="34"/>
      <c r="GD393" s="34"/>
      <c r="GE393" s="34"/>
      <c r="GF393" s="34"/>
      <c r="GG393" s="34"/>
      <c r="GH393" s="34"/>
      <c r="GI393" s="34"/>
      <c r="GJ393" s="34"/>
      <c r="GK393" s="34"/>
      <c r="GL393" s="34"/>
      <c r="GM393" s="34"/>
      <c r="GN393" s="34"/>
      <c r="GO393" s="34"/>
      <c r="GP393" s="34"/>
      <c r="GQ393" s="34"/>
      <c r="GR393" s="34"/>
      <c r="GS393" s="34"/>
      <c r="GT393" s="34"/>
      <c r="GU393" s="34"/>
      <c r="GV393" s="34"/>
      <c r="GW393" s="34"/>
      <c r="GX393" s="34"/>
      <c r="GY393" s="34"/>
      <c r="GZ393" s="34"/>
      <c r="HA393" s="34"/>
      <c r="HB393" s="34"/>
      <c r="HC393" s="34"/>
      <c r="HD393" s="34"/>
      <c r="HE393" s="34"/>
      <c r="HF393" s="34"/>
      <c r="HG393" s="34"/>
      <c r="HH393" s="34"/>
      <c r="HI393" s="34"/>
      <c r="HJ393" s="34"/>
      <c r="HK393" s="34"/>
      <c r="HL393" s="34"/>
      <c r="HM393" s="34"/>
      <c r="HN393" s="34"/>
      <c r="HO393" s="34"/>
      <c r="HP393" s="34"/>
      <c r="HQ393" s="34"/>
      <c r="HR393" s="34"/>
      <c r="HS393" s="34"/>
      <c r="HT393" s="34"/>
      <c r="HU393" s="34"/>
      <c r="HV393" s="34"/>
      <c r="HW393" s="34"/>
      <c r="HX393" s="34"/>
      <c r="HY393" s="34"/>
      <c r="HZ393" s="34"/>
      <c r="IA393" s="34"/>
      <c r="IB393" s="34"/>
      <c r="IC393" s="34"/>
      <c r="ID393" s="34"/>
      <c r="IE393" s="34"/>
      <c r="IF393" s="34"/>
      <c r="IG393" s="34"/>
      <c r="IH393" s="34"/>
      <c r="II393" s="34"/>
      <c r="IJ393" s="34"/>
      <c r="IK393" s="34"/>
      <c r="IL393" s="34"/>
      <c r="IM393" s="34"/>
      <c r="IN393" s="34"/>
      <c r="IO393" s="34"/>
      <c r="IP393" s="34"/>
      <c r="IQ393" s="34"/>
      <c r="IR393" s="34"/>
      <c r="IS393" s="34"/>
      <c r="IT393" s="34"/>
      <c r="IU393" s="34"/>
      <c r="IV393" s="34"/>
      <c r="IW393" s="34"/>
      <c r="IX393" s="34"/>
      <c r="IY393" s="34"/>
      <c r="IZ393" s="34"/>
      <c r="JA393" s="34"/>
      <c r="JB393" s="34"/>
      <c r="JC393" s="34"/>
      <c r="JD393" s="34"/>
      <c r="JE393" s="34"/>
      <c r="JF393" s="34"/>
      <c r="JG393" s="34"/>
      <c r="JH393" s="34"/>
      <c r="JI393" s="34"/>
      <c r="JJ393" s="34"/>
      <c r="JK393" s="34"/>
      <c r="JL393" s="34"/>
      <c r="JM393" s="34"/>
      <c r="JN393" s="34"/>
      <c r="JO393" s="34"/>
      <c r="JP393" s="34"/>
      <c r="JQ393" s="34"/>
      <c r="JR393" s="34"/>
      <c r="JS393" s="34"/>
      <c r="JT393" s="34"/>
      <c r="JU393" s="34"/>
      <c r="JV393" s="34"/>
      <c r="JW393" s="34"/>
      <c r="JX393" s="34"/>
      <c r="JY393" s="34"/>
      <c r="JZ393" s="34"/>
      <c r="KA393" s="34"/>
      <c r="KB393" s="34"/>
      <c r="KC393" s="34"/>
      <c r="KD393" s="34"/>
      <c r="KE393" s="34"/>
      <c r="KF393" s="34"/>
      <c r="KG393" s="34"/>
      <c r="KH393" s="34"/>
      <c r="KI393" s="34"/>
      <c r="KJ393" s="34"/>
      <c r="KK393" s="34"/>
      <c r="KL393" s="34"/>
      <c r="KM393" s="34"/>
      <c r="KN393" s="34"/>
      <c r="KO393" s="34"/>
      <c r="KP393" s="34"/>
      <c r="KQ393" s="34"/>
      <c r="KR393" s="34"/>
      <c r="KS393" s="34"/>
      <c r="KT393" s="34"/>
      <c r="KU393" s="34"/>
      <c r="KV393" s="34"/>
      <c r="KW393" s="34"/>
      <c r="KX393" s="34"/>
      <c r="KY393" s="34"/>
      <c r="KZ393" s="34"/>
      <c r="LA393" s="34"/>
      <c r="LB393" s="34"/>
      <c r="LC393" s="34"/>
      <c r="LD393" s="34"/>
      <c r="LE393" s="34"/>
      <c r="LF393" s="34"/>
      <c r="LG393" s="34"/>
      <c r="LH393" s="34"/>
      <c r="LI393" s="34"/>
      <c r="LJ393" s="34"/>
      <c r="LK393" s="34"/>
      <c r="LL393" s="34"/>
      <c r="LM393" s="34"/>
      <c r="LN393" s="34"/>
      <c r="LO393" s="34"/>
      <c r="LP393" s="34"/>
      <c r="LQ393" s="34"/>
      <c r="LR393" s="34"/>
      <c r="LS393" s="34"/>
      <c r="LT393" s="34"/>
      <c r="LU393" s="34"/>
      <c r="LV393" s="34"/>
      <c r="LW393" s="34"/>
      <c r="LX393" s="34"/>
      <c r="LY393" s="34"/>
      <c r="LZ393" s="34"/>
      <c r="MA393" s="34"/>
      <c r="MB393" s="34"/>
      <c r="MC393" s="34"/>
      <c r="MD393" s="34"/>
      <c r="ME393" s="34"/>
      <c r="MF393" s="34"/>
      <c r="MG393" s="34"/>
      <c r="MH393" s="34"/>
      <c r="MI393" s="34"/>
      <c r="MJ393" s="34"/>
      <c r="MK393" s="34"/>
      <c r="ML393" s="34"/>
      <c r="MM393" s="34"/>
      <c r="MN393" s="34"/>
      <c r="MO393" s="34"/>
      <c r="MP393" s="34"/>
      <c r="MQ393" s="34"/>
      <c r="MR393" s="34"/>
      <c r="MS393" s="34"/>
      <c r="MT393" s="34"/>
      <c r="MU393" s="34"/>
      <c r="MV393" s="34"/>
      <c r="MW393" s="34"/>
      <c r="MX393" s="34"/>
      <c r="MY393" s="34"/>
      <c r="MZ393" s="34"/>
      <c r="NA393" s="34"/>
      <c r="NB393" s="34"/>
      <c r="NC393" s="34"/>
      <c r="ND393" s="34"/>
      <c r="NE393" s="34"/>
      <c r="NF393" s="34"/>
      <c r="NG393" s="34"/>
      <c r="NH393" s="34"/>
      <c r="NI393" s="34"/>
      <c r="NJ393" s="34"/>
      <c r="NK393" s="34"/>
      <c r="NL393" s="34"/>
      <c r="NM393" s="34"/>
      <c r="NN393" s="34"/>
      <c r="NO393" s="34"/>
      <c r="NP393" s="34"/>
      <c r="NQ393" s="34"/>
      <c r="NR393" s="34"/>
      <c r="NS393" s="34"/>
      <c r="NT393" s="34"/>
      <c r="NU393" s="34"/>
      <c r="NV393" s="34"/>
      <c r="NW393" s="34"/>
      <c r="NX393" s="34"/>
      <c r="NY393" s="34"/>
      <c r="NZ393" s="34"/>
      <c r="OA393" s="34"/>
      <c r="OB393" s="34"/>
      <c r="OC393" s="34"/>
      <c r="OD393" s="34"/>
      <c r="OE393" s="34"/>
      <c r="OF393" s="34"/>
      <c r="OG393" s="34"/>
      <c r="OH393" s="34"/>
      <c r="OI393" s="34"/>
      <c r="OJ393" s="34"/>
      <c r="OK393" s="34"/>
      <c r="OL393" s="34"/>
      <c r="OM393" s="34"/>
      <c r="ON393" s="34"/>
      <c r="OO393" s="34"/>
      <c r="OP393" s="34"/>
      <c r="OQ393" s="34"/>
      <c r="OR393" s="34"/>
      <c r="OS393" s="34"/>
      <c r="OT393" s="34"/>
      <c r="OU393" s="34"/>
      <c r="OV393" s="34"/>
      <c r="OW393" s="34"/>
      <c r="OX393" s="34"/>
      <c r="OY393" s="34"/>
      <c r="OZ393" s="34"/>
      <c r="PA393" s="34"/>
      <c r="PB393" s="34"/>
      <c r="PC393" s="34"/>
      <c r="PD393" s="34"/>
      <c r="PE393" s="34"/>
      <c r="PF393" s="34"/>
      <c r="PG393" s="34"/>
      <c r="PH393" s="34"/>
      <c r="PI393" s="34"/>
      <c r="PJ393" s="34"/>
      <c r="PK393" s="34"/>
      <c r="PL393" s="34"/>
      <c r="PM393" s="34"/>
      <c r="PN393" s="34"/>
      <c r="PO393" s="34"/>
      <c r="PP393" s="34"/>
      <c r="PQ393" s="34"/>
      <c r="PR393" s="34"/>
      <c r="PS393" s="34"/>
      <c r="PT393" s="34"/>
      <c r="PU393" s="34"/>
      <c r="PV393" s="34"/>
      <c r="PW393" s="34"/>
      <c r="PX393" s="34"/>
      <c r="PY393" s="34"/>
      <c r="PZ393" s="34"/>
      <c r="QA393" s="34"/>
      <c r="QB393" s="34"/>
      <c r="QC393" s="34"/>
      <c r="QD393" s="34"/>
      <c r="QE393" s="34"/>
      <c r="QF393" s="34"/>
      <c r="QG393" s="34"/>
      <c r="QH393" s="34"/>
      <c r="QI393" s="34"/>
      <c r="QJ393" s="34"/>
      <c r="QK393" s="34"/>
      <c r="QL393" s="34"/>
      <c r="QM393" s="34"/>
      <c r="QN393" s="34"/>
      <c r="QO393" s="34"/>
      <c r="QP393" s="34"/>
      <c r="QQ393" s="34"/>
      <c r="QR393" s="34"/>
      <c r="QS393" s="34"/>
      <c r="QT393" s="34"/>
      <c r="QU393" s="34"/>
      <c r="QV393" s="34"/>
      <c r="QW393" s="34"/>
      <c r="QX393" s="34"/>
      <c r="QY393" s="34"/>
      <c r="QZ393" s="34"/>
      <c r="RA393" s="34"/>
      <c r="RB393" s="34"/>
      <c r="RC393" s="34"/>
      <c r="RD393" s="34"/>
      <c r="RE393" s="34"/>
      <c r="RF393" s="34"/>
      <c r="RG393" s="34"/>
      <c r="RH393" s="34"/>
      <c r="RI393" s="34"/>
      <c r="RJ393" s="34"/>
      <c r="RK393" s="34"/>
      <c r="RL393" s="34"/>
      <c r="RM393" s="34"/>
      <c r="RN393" s="34"/>
      <c r="RO393" s="34"/>
      <c r="RP393" s="34"/>
      <c r="RQ393" s="34"/>
      <c r="RR393" s="34"/>
      <c r="RS393" s="34"/>
      <c r="RT393" s="34"/>
      <c r="RU393" s="34"/>
      <c r="RV393" s="34"/>
      <c r="RW393" s="34"/>
      <c r="RX393" s="34"/>
      <c r="RY393" s="34"/>
      <c r="RZ393" s="34"/>
      <c r="SA393" s="34"/>
      <c r="SB393" s="34"/>
      <c r="SC393" s="34"/>
      <c r="SD393" s="34"/>
      <c r="SE393" s="34"/>
      <c r="SF393" s="34"/>
      <c r="SG393" s="34"/>
      <c r="SH393" s="34"/>
      <c r="SI393" s="34"/>
      <c r="SJ393" s="34"/>
      <c r="SK393" s="34"/>
      <c r="SL393" s="34"/>
      <c r="SM393" s="34"/>
      <c r="SN393" s="34"/>
      <c r="SO393" s="34"/>
      <c r="SP393" s="34"/>
      <c r="SQ393" s="34"/>
      <c r="SR393" s="34"/>
      <c r="SS393" s="34"/>
      <c r="ST393" s="34"/>
      <c r="SU393" s="34"/>
      <c r="SV393" s="34"/>
      <c r="SW393" s="34"/>
      <c r="SX393" s="34"/>
      <c r="SY393" s="34"/>
      <c r="SZ393" s="34"/>
      <c r="TA393" s="34"/>
      <c r="TB393" s="34"/>
      <c r="TC393" s="34"/>
      <c r="TD393" s="34"/>
      <c r="TE393" s="34"/>
      <c r="TF393" s="34"/>
      <c r="TG393" s="34"/>
      <c r="TH393" s="34"/>
      <c r="TI393" s="34"/>
      <c r="TJ393" s="34"/>
      <c r="TK393" s="34"/>
      <c r="TL393" s="34"/>
      <c r="TM393" s="34"/>
      <c r="TN393" s="34"/>
      <c r="TO393" s="34"/>
      <c r="TP393" s="34"/>
      <c r="TQ393" s="34"/>
      <c r="TR393" s="34"/>
      <c r="TS393" s="34"/>
      <c r="TT393" s="34"/>
      <c r="TU393" s="34"/>
      <c r="TV393" s="34"/>
      <c r="TW393" s="34"/>
      <c r="TX393" s="34"/>
      <c r="TY393" s="34"/>
      <c r="TZ393" s="34"/>
      <c r="UA393" s="34"/>
      <c r="UB393" s="34"/>
      <c r="UC393" s="34"/>
      <c r="UD393" s="34"/>
      <c r="UE393" s="34"/>
      <c r="UF393" s="34"/>
      <c r="UG393" s="34"/>
      <c r="UH393" s="34"/>
      <c r="UI393" s="34"/>
      <c r="UJ393" s="34"/>
      <c r="UK393" s="34"/>
      <c r="UL393" s="34"/>
      <c r="UM393" s="34"/>
      <c r="UN393" s="34"/>
      <c r="UO393" s="34"/>
      <c r="UP393" s="34"/>
      <c r="UQ393" s="34"/>
      <c r="UR393" s="34"/>
      <c r="US393" s="34"/>
      <c r="UT393" s="34"/>
      <c r="UU393" s="34"/>
      <c r="UV393" s="34"/>
      <c r="UW393" s="34"/>
      <c r="UX393" s="34"/>
      <c r="UY393" s="34"/>
      <c r="UZ393" s="34"/>
      <c r="VA393" s="34"/>
      <c r="VB393" s="34"/>
      <c r="VC393" s="34"/>
      <c r="VD393" s="34"/>
      <c r="VE393" s="34"/>
      <c r="VF393" s="34"/>
      <c r="VG393" s="34"/>
      <c r="VH393" s="34"/>
      <c r="VI393" s="34"/>
      <c r="VJ393" s="34"/>
      <c r="VK393" s="34"/>
      <c r="VL393" s="34"/>
      <c r="VM393" s="34"/>
      <c r="VN393" s="34"/>
      <c r="VO393" s="34"/>
      <c r="VP393" s="34"/>
      <c r="VQ393" s="34"/>
      <c r="VR393" s="34"/>
      <c r="VS393" s="34"/>
      <c r="VT393" s="34"/>
      <c r="VU393" s="34"/>
      <c r="VV393" s="34"/>
      <c r="VW393" s="34"/>
      <c r="VX393" s="34"/>
      <c r="VY393" s="34"/>
      <c r="VZ393" s="34"/>
      <c r="WA393" s="34"/>
      <c r="WB393" s="34"/>
      <c r="WC393" s="34"/>
      <c r="WD393" s="34"/>
      <c r="WE393" s="34"/>
      <c r="WF393" s="34"/>
      <c r="WG393" s="34"/>
      <c r="WH393" s="34"/>
      <c r="WI393" s="34"/>
      <c r="WJ393" s="34"/>
      <c r="WK393" s="34"/>
      <c r="WL393" s="34"/>
      <c r="WM393" s="34"/>
      <c r="WN393" s="34"/>
      <c r="WO393" s="34"/>
      <c r="WP393" s="34"/>
      <c r="WQ393" s="34"/>
      <c r="WR393" s="34"/>
      <c r="WS393" s="34"/>
      <c r="WT393" s="34"/>
      <c r="WU393" s="34"/>
      <c r="WV393" s="34"/>
      <c r="WW393" s="34"/>
      <c r="WX393" s="34"/>
      <c r="WY393" s="34"/>
      <c r="WZ393" s="34"/>
      <c r="XA393" s="34"/>
      <c r="XB393" s="34"/>
      <c r="XC393" s="34"/>
      <c r="XD393" s="34"/>
      <c r="XE393" s="34"/>
      <c r="XF393" s="34"/>
      <c r="XG393" s="34"/>
      <c r="XH393" s="34"/>
      <c r="XI393" s="34"/>
      <c r="XJ393" s="34"/>
      <c r="XK393" s="34"/>
      <c r="XL393" s="34"/>
      <c r="XM393" s="34"/>
      <c r="XN393" s="34"/>
      <c r="XO393" s="34"/>
      <c r="XP393" s="34"/>
      <c r="XQ393" s="34"/>
      <c r="XR393" s="34"/>
      <c r="XS393" s="34"/>
      <c r="XT393" s="34"/>
      <c r="XU393" s="34"/>
      <c r="XV393" s="34"/>
      <c r="XW393" s="34"/>
      <c r="XX393" s="34"/>
      <c r="XY393" s="34"/>
      <c r="XZ393" s="34"/>
      <c r="YA393" s="34"/>
      <c r="YB393" s="34"/>
      <c r="YC393" s="34"/>
      <c r="YD393" s="34"/>
      <c r="YE393" s="34"/>
      <c r="YF393" s="34"/>
      <c r="YG393" s="34"/>
      <c r="YH393" s="34"/>
      <c r="YI393" s="34"/>
      <c r="YJ393" s="34"/>
      <c r="YK393" s="34"/>
      <c r="YL393" s="34"/>
      <c r="YM393" s="34"/>
      <c r="YN393" s="34"/>
      <c r="YO393" s="34"/>
      <c r="YP393" s="34"/>
      <c r="YQ393" s="34"/>
      <c r="YR393" s="34"/>
      <c r="YS393" s="34"/>
      <c r="YT393" s="34"/>
      <c r="YU393" s="34"/>
      <c r="YV393" s="34"/>
      <c r="YW393" s="34"/>
      <c r="YX393" s="34"/>
      <c r="YY393" s="34"/>
      <c r="YZ393" s="34"/>
      <c r="ZA393" s="34"/>
      <c r="ZB393" s="34"/>
      <c r="ZC393" s="34"/>
      <c r="ZD393" s="34"/>
      <c r="ZE393" s="34"/>
      <c r="ZF393" s="34"/>
      <c r="ZG393" s="34"/>
      <c r="ZH393" s="34"/>
      <c r="ZI393" s="34"/>
      <c r="ZJ393" s="34"/>
      <c r="ZK393" s="34"/>
      <c r="ZL393" s="34"/>
      <c r="ZM393" s="34"/>
      <c r="ZN393" s="34"/>
      <c r="ZO393" s="34"/>
      <c r="ZP393" s="34"/>
      <c r="ZQ393" s="34"/>
      <c r="ZR393" s="34"/>
      <c r="ZS393" s="34"/>
      <c r="ZT393" s="34"/>
      <c r="ZU393" s="34"/>
      <c r="ZV393" s="34"/>
      <c r="ZW393" s="34"/>
      <c r="ZX393" s="34"/>
      <c r="ZY393" s="34"/>
      <c r="ZZ393" s="34"/>
      <c r="AAA393" s="34"/>
      <c r="AAB393" s="34"/>
      <c r="AAC393" s="34"/>
      <c r="AAD393" s="34"/>
      <c r="AAE393" s="34"/>
      <c r="AAF393" s="34"/>
      <c r="AAG393" s="34"/>
      <c r="AAH393" s="34"/>
      <c r="AAI393" s="34"/>
      <c r="AAJ393" s="34"/>
      <c r="AAK393" s="34"/>
      <c r="AAL393" s="34"/>
      <c r="AAM393" s="34"/>
      <c r="AAN393" s="34"/>
      <c r="AAO393" s="34"/>
      <c r="AAP393" s="34"/>
      <c r="AAQ393" s="34"/>
      <c r="AAR393" s="34"/>
      <c r="AAS393" s="34"/>
      <c r="AAT393" s="34"/>
      <c r="AAU393" s="34"/>
      <c r="AAV393" s="34"/>
      <c r="AAW393" s="34"/>
      <c r="AAX393" s="34"/>
      <c r="AAY393" s="34"/>
      <c r="AAZ393" s="34"/>
      <c r="ABA393" s="34"/>
      <c r="ABB393" s="34"/>
      <c r="ABC393" s="34"/>
      <c r="ABD393" s="34"/>
      <c r="ABE393" s="34"/>
      <c r="ABF393" s="34"/>
      <c r="ABG393" s="34"/>
      <c r="ABH393" s="34"/>
      <c r="ABI393" s="34"/>
      <c r="ABJ393" s="34"/>
      <c r="ABK393" s="34"/>
      <c r="ABL393" s="34"/>
      <c r="ABM393" s="34"/>
      <c r="ABN393" s="34"/>
      <c r="ABO393" s="34"/>
      <c r="ABP393" s="34"/>
      <c r="ABQ393" s="34"/>
      <c r="ABR393" s="34"/>
      <c r="ABS393" s="34"/>
      <c r="ABT393" s="34"/>
      <c r="ABU393" s="34"/>
      <c r="ABV393" s="34"/>
      <c r="ABW393" s="34"/>
      <c r="ABX393" s="34"/>
      <c r="ABY393" s="34"/>
      <c r="ABZ393" s="34"/>
      <c r="ACA393" s="34"/>
      <c r="ACB393" s="34"/>
      <c r="ACC393" s="34"/>
      <c r="ACD393" s="34"/>
      <c r="ACE393" s="34"/>
      <c r="ACF393" s="34"/>
      <c r="ACG393" s="34"/>
      <c r="ACH393" s="34"/>
      <c r="ACI393" s="34"/>
      <c r="ACJ393" s="34"/>
      <c r="ACK393" s="34"/>
      <c r="ACL393" s="34"/>
      <c r="ACM393" s="34"/>
      <c r="ACN393" s="34"/>
      <c r="ACO393" s="34"/>
      <c r="ACP393" s="34"/>
      <c r="ACQ393" s="34"/>
      <c r="ACR393" s="34"/>
      <c r="ACS393" s="34"/>
      <c r="ACT393" s="34"/>
      <c r="ACU393" s="34"/>
      <c r="ACV393" s="34"/>
      <c r="ACW393" s="34"/>
      <c r="ACX393" s="34"/>
      <c r="ACY393" s="34"/>
      <c r="ACZ393" s="34"/>
      <c r="ADA393" s="34"/>
      <c r="ADB393" s="34"/>
      <c r="ADC393" s="34"/>
      <c r="ADD393" s="34"/>
      <c r="ADE393" s="34"/>
      <c r="ADF393" s="34"/>
      <c r="ADG393" s="34"/>
      <c r="ADH393" s="34"/>
      <c r="ADI393" s="34"/>
      <c r="ADJ393" s="34"/>
      <c r="ADK393" s="34"/>
      <c r="ADL393" s="34"/>
      <c r="ADM393" s="34"/>
      <c r="ADN393" s="34"/>
      <c r="ADO393" s="34"/>
      <c r="ADP393" s="34"/>
      <c r="ADQ393" s="34"/>
      <c r="ADR393" s="34"/>
      <c r="ADS393" s="34"/>
      <c r="ADT393" s="34"/>
      <c r="ADU393" s="34"/>
      <c r="ADV393" s="34"/>
      <c r="ADW393" s="34"/>
      <c r="ADX393" s="34"/>
      <c r="ADY393" s="34"/>
      <c r="ADZ393" s="34"/>
      <c r="AEA393" s="34"/>
      <c r="AEB393" s="34"/>
      <c r="AEC393" s="34"/>
      <c r="AED393" s="34"/>
      <c r="AEE393" s="34"/>
      <c r="AEF393" s="34"/>
      <c r="AEG393" s="34"/>
      <c r="AEH393" s="34"/>
      <c r="AEI393" s="34"/>
      <c r="AEJ393" s="34"/>
      <c r="AEK393" s="34"/>
      <c r="AEL393" s="34"/>
      <c r="AEM393" s="34"/>
      <c r="AEN393" s="34"/>
      <c r="AEO393" s="34"/>
      <c r="AEP393" s="34"/>
      <c r="AEQ393" s="34"/>
      <c r="AER393" s="34"/>
      <c r="AES393" s="34"/>
      <c r="AET393" s="34"/>
      <c r="AEU393" s="34"/>
      <c r="AEV393" s="34"/>
      <c r="AEW393" s="34"/>
      <c r="AEX393" s="34"/>
      <c r="AEY393" s="34"/>
      <c r="AEZ393" s="34"/>
      <c r="AFA393" s="34"/>
      <c r="AFB393" s="34"/>
      <c r="AFC393" s="34"/>
      <c r="AFD393" s="34"/>
      <c r="AFE393" s="34"/>
      <c r="AFF393" s="34"/>
      <c r="AFG393" s="34"/>
      <c r="AFH393" s="34"/>
      <c r="AFI393" s="34"/>
      <c r="AFJ393" s="34"/>
      <c r="AFK393" s="34"/>
      <c r="AFL393" s="34"/>
      <c r="AFM393" s="34"/>
      <c r="AFN393" s="34"/>
      <c r="AFO393" s="34"/>
      <c r="AFP393" s="34"/>
      <c r="AFQ393" s="34"/>
      <c r="AFR393" s="34"/>
      <c r="AFS393" s="34"/>
      <c r="AFT393" s="34"/>
      <c r="AFU393" s="34"/>
      <c r="AFV393" s="34"/>
      <c r="AFW393" s="34"/>
      <c r="AFX393" s="34"/>
      <c r="AFY393" s="34"/>
      <c r="AFZ393" s="34"/>
      <c r="AGA393" s="34"/>
      <c r="AGB393" s="34"/>
      <c r="AGC393" s="34"/>
      <c r="AGD393" s="34"/>
      <c r="AGE393" s="34"/>
      <c r="AGF393" s="34"/>
      <c r="AGG393" s="34"/>
      <c r="AGH393" s="34"/>
      <c r="AGI393" s="34"/>
      <c r="AGJ393" s="34"/>
      <c r="AGK393" s="34"/>
      <c r="AGL393" s="34"/>
      <c r="AGM393" s="34"/>
      <c r="AGN393" s="34"/>
      <c r="AGO393" s="34"/>
      <c r="AGP393" s="34"/>
      <c r="AGQ393" s="34"/>
      <c r="AGR393" s="34"/>
      <c r="AGS393" s="34"/>
      <c r="AGT393" s="34"/>
      <c r="AGU393" s="34"/>
      <c r="AGV393" s="34"/>
      <c r="AGW393" s="34"/>
      <c r="AGX393" s="34"/>
      <c r="AGY393" s="34"/>
      <c r="AGZ393" s="34"/>
      <c r="AHA393" s="34"/>
      <c r="AHB393" s="34"/>
      <c r="AHC393" s="34"/>
      <c r="AHD393" s="34"/>
      <c r="AHE393" s="34"/>
      <c r="AHF393" s="34"/>
      <c r="AHG393" s="34"/>
      <c r="AHH393" s="34"/>
      <c r="AHI393" s="34"/>
      <c r="AHJ393" s="34"/>
      <c r="AHK393" s="34"/>
      <c r="AHL393" s="34"/>
      <c r="AHM393" s="34"/>
      <c r="AHN393" s="34"/>
      <c r="AHO393" s="34"/>
      <c r="AHP393" s="34"/>
      <c r="AHQ393" s="34"/>
      <c r="AHR393" s="34"/>
      <c r="AHS393" s="34"/>
      <c r="AHT393" s="34"/>
      <c r="AHU393" s="34"/>
      <c r="AHV393" s="34"/>
      <c r="AHW393" s="34"/>
      <c r="AHX393" s="34"/>
      <c r="AHY393" s="34"/>
      <c r="AHZ393" s="34"/>
      <c r="AIA393" s="34"/>
      <c r="AIB393" s="34"/>
      <c r="AIC393" s="34"/>
      <c r="AID393" s="34"/>
      <c r="AIE393" s="34"/>
      <c r="AIF393" s="34"/>
      <c r="AIG393" s="34"/>
      <c r="AIH393" s="34"/>
      <c r="AII393" s="34"/>
      <c r="AIJ393" s="34"/>
      <c r="AIK393" s="34"/>
      <c r="AIL393" s="34"/>
      <c r="AIM393" s="34"/>
      <c r="AIN393" s="34"/>
      <c r="AIO393" s="34"/>
      <c r="AIP393" s="34"/>
      <c r="AIQ393" s="34"/>
      <c r="AIR393" s="34"/>
      <c r="AIS393" s="34"/>
      <c r="AIT393" s="34"/>
      <c r="AIU393" s="34"/>
      <c r="AIV393" s="34"/>
      <c r="AIW393" s="34"/>
      <c r="AIX393" s="34"/>
      <c r="AIY393" s="34"/>
      <c r="AIZ393" s="34"/>
      <c r="AJA393" s="34"/>
      <c r="AJB393" s="34"/>
      <c r="AJC393" s="34"/>
      <c r="AJD393" s="34"/>
      <c r="AJE393" s="34"/>
      <c r="AJF393" s="34"/>
      <c r="AJG393" s="34"/>
      <c r="AJH393" s="34"/>
      <c r="AJI393" s="34"/>
      <c r="AJJ393" s="34"/>
      <c r="AJK393" s="34"/>
      <c r="AJL393" s="34"/>
      <c r="AJM393" s="34"/>
      <c r="AJN393" s="34"/>
      <c r="AJO393" s="34"/>
      <c r="AJP393" s="34"/>
      <c r="AJQ393" s="34"/>
      <c r="AJR393" s="34"/>
      <c r="AJS393" s="34"/>
      <c r="AJT393" s="34"/>
      <c r="AJU393" s="34"/>
      <c r="AJV393" s="34"/>
      <c r="AJW393" s="34"/>
      <c r="AJX393" s="34"/>
      <c r="AJY393" s="34"/>
      <c r="AJZ393" s="34"/>
      <c r="AKA393" s="34"/>
      <c r="AKB393" s="34"/>
      <c r="AKC393" s="34"/>
      <c r="AKD393" s="34"/>
      <c r="AKE393" s="34"/>
      <c r="AKF393" s="34"/>
      <c r="AKG393" s="34"/>
    </row>
    <row r="394" spans="1:969" s="40" customFormat="1" x14ac:dyDescent="0.25">
      <c r="A394" s="35" t="s">
        <v>2</v>
      </c>
      <c r="B394" s="35" t="s">
        <v>3</v>
      </c>
      <c r="C394" s="35" t="s">
        <v>4</v>
      </c>
      <c r="D394" s="36"/>
      <c r="E394" s="35"/>
      <c r="F394" s="35" t="s">
        <v>465</v>
      </c>
      <c r="G394" s="35" t="s">
        <v>6</v>
      </c>
      <c r="H394" s="37">
        <v>0.5625</v>
      </c>
      <c r="I394" s="38">
        <v>99.289000000000001</v>
      </c>
      <c r="J394" s="35" t="s">
        <v>1783</v>
      </c>
      <c r="K394" s="38">
        <v>198578</v>
      </c>
      <c r="L394" s="35" t="s">
        <v>39</v>
      </c>
      <c r="M394" s="35" t="s">
        <v>143</v>
      </c>
      <c r="N394" s="35" t="s">
        <v>40</v>
      </c>
      <c r="O394" s="38">
        <v>99.289000000000001</v>
      </c>
      <c r="P394" s="38"/>
      <c r="Q394" s="38"/>
      <c r="R394" s="34"/>
      <c r="S394" s="34"/>
      <c r="T394" s="34"/>
      <c r="U394" s="34"/>
      <c r="V394" s="34"/>
      <c r="W394" s="34"/>
      <c r="X394" s="34"/>
      <c r="Y394" s="34"/>
      <c r="Z394" s="34"/>
      <c r="AA394" s="34"/>
      <c r="AB394" s="34"/>
      <c r="AC394" s="34"/>
      <c r="AD394" s="34"/>
      <c r="AE394" s="34"/>
      <c r="AF394" s="34"/>
      <c r="AG394" s="34"/>
      <c r="AH394" s="34"/>
      <c r="AI394" s="34"/>
      <c r="AJ394" s="34"/>
      <c r="AK394" s="34"/>
      <c r="AL394" s="34"/>
      <c r="AM394" s="34"/>
      <c r="AN394" s="34"/>
      <c r="AO394" s="34"/>
      <c r="AP394" s="34"/>
      <c r="AQ394" s="34"/>
      <c r="AR394" s="34"/>
      <c r="AS394" s="34"/>
      <c r="AT394" s="34"/>
      <c r="AU394" s="34"/>
      <c r="AV394" s="34"/>
      <c r="AW394" s="34"/>
      <c r="AX394" s="34"/>
      <c r="AY394" s="34"/>
      <c r="AZ394" s="34"/>
      <c r="BA394" s="34"/>
      <c r="BB394" s="34"/>
      <c r="BC394" s="34"/>
      <c r="BD394" s="34"/>
      <c r="BE394" s="34"/>
      <c r="BF394" s="34"/>
      <c r="BG394" s="34"/>
      <c r="BH394" s="34"/>
      <c r="BI394" s="34"/>
      <c r="BJ394" s="34"/>
      <c r="BK394" s="34"/>
      <c r="BL394" s="34"/>
      <c r="BM394" s="34"/>
      <c r="BN394" s="34"/>
      <c r="BO394" s="34"/>
      <c r="BP394" s="34"/>
      <c r="BQ394" s="34"/>
      <c r="BR394" s="34"/>
      <c r="BS394" s="34"/>
      <c r="BT394" s="34"/>
      <c r="BU394" s="34"/>
      <c r="BV394" s="34"/>
      <c r="BW394" s="34"/>
      <c r="BX394" s="34"/>
      <c r="BY394" s="34"/>
      <c r="BZ394" s="34"/>
      <c r="CA394" s="34"/>
      <c r="CB394" s="34"/>
      <c r="CC394" s="34"/>
      <c r="CD394" s="34"/>
      <c r="CE394" s="34"/>
      <c r="CF394" s="34"/>
      <c r="CG394" s="34"/>
      <c r="CH394" s="34"/>
      <c r="CI394" s="34"/>
      <c r="CJ394" s="34"/>
      <c r="CK394" s="34"/>
      <c r="CL394" s="34"/>
      <c r="CM394" s="34"/>
      <c r="CN394" s="34"/>
      <c r="CO394" s="34"/>
      <c r="CP394" s="34"/>
      <c r="CQ394" s="34"/>
      <c r="CR394" s="34"/>
      <c r="CS394" s="34"/>
      <c r="CT394" s="34"/>
      <c r="CU394" s="34"/>
      <c r="CV394" s="34"/>
      <c r="CW394" s="34"/>
      <c r="CX394" s="34"/>
      <c r="CY394" s="34"/>
      <c r="CZ394" s="34"/>
      <c r="DA394" s="34"/>
      <c r="DB394" s="34"/>
      <c r="DC394" s="34"/>
      <c r="DD394" s="34"/>
      <c r="DE394" s="34"/>
      <c r="DF394" s="34"/>
      <c r="DG394" s="34"/>
      <c r="DH394" s="34"/>
      <c r="DI394" s="34"/>
      <c r="DJ394" s="34"/>
      <c r="DK394" s="34"/>
      <c r="DL394" s="34"/>
      <c r="DM394" s="34"/>
      <c r="DN394" s="34"/>
      <c r="DO394" s="34"/>
      <c r="DP394" s="34"/>
      <c r="DQ394" s="34"/>
      <c r="DR394" s="34"/>
      <c r="DS394" s="34"/>
      <c r="DT394" s="34"/>
      <c r="DU394" s="34"/>
      <c r="DV394" s="34"/>
      <c r="DW394" s="34"/>
      <c r="DX394" s="34"/>
      <c r="DY394" s="34"/>
      <c r="DZ394" s="34"/>
      <c r="EA394" s="34"/>
      <c r="EB394" s="34"/>
      <c r="EC394" s="34"/>
      <c r="ED394" s="34"/>
      <c r="EE394" s="34"/>
      <c r="EF394" s="34"/>
      <c r="EG394" s="34"/>
      <c r="EH394" s="34"/>
      <c r="EI394" s="34"/>
      <c r="EJ394" s="34"/>
      <c r="EK394" s="34"/>
      <c r="EL394" s="34"/>
      <c r="EM394" s="34"/>
      <c r="EN394" s="34"/>
      <c r="EO394" s="34"/>
      <c r="EP394" s="34"/>
      <c r="EQ394" s="34"/>
      <c r="ER394" s="34"/>
      <c r="ES394" s="34"/>
      <c r="ET394" s="34"/>
      <c r="EU394" s="34"/>
      <c r="EV394" s="34"/>
      <c r="EW394" s="34"/>
      <c r="EX394" s="34"/>
      <c r="EY394" s="34"/>
      <c r="EZ394" s="34"/>
      <c r="FA394" s="34"/>
      <c r="FB394" s="34"/>
      <c r="FC394" s="34"/>
      <c r="FD394" s="34"/>
      <c r="FE394" s="34"/>
      <c r="FF394" s="34"/>
      <c r="FG394" s="34"/>
      <c r="FH394" s="34"/>
      <c r="FI394" s="34"/>
      <c r="FJ394" s="34"/>
      <c r="FK394" s="34"/>
      <c r="FL394" s="34"/>
      <c r="FM394" s="34"/>
      <c r="FN394" s="34"/>
      <c r="FO394" s="34"/>
      <c r="FP394" s="34"/>
      <c r="FQ394" s="34"/>
      <c r="FR394" s="34"/>
      <c r="FS394" s="34"/>
      <c r="FT394" s="34"/>
      <c r="FU394" s="34"/>
      <c r="FV394" s="34"/>
      <c r="FW394" s="34"/>
      <c r="FX394" s="34"/>
      <c r="FY394" s="34"/>
      <c r="FZ394" s="34"/>
      <c r="GA394" s="34"/>
      <c r="GB394" s="34"/>
      <c r="GC394" s="34"/>
      <c r="GD394" s="34"/>
      <c r="GE394" s="34"/>
      <c r="GF394" s="34"/>
      <c r="GG394" s="34"/>
      <c r="GH394" s="34"/>
      <c r="GI394" s="34"/>
      <c r="GJ394" s="34"/>
      <c r="GK394" s="34"/>
      <c r="GL394" s="34"/>
      <c r="GM394" s="34"/>
      <c r="GN394" s="34"/>
      <c r="GO394" s="34"/>
      <c r="GP394" s="34"/>
      <c r="GQ394" s="34"/>
      <c r="GR394" s="34"/>
      <c r="GS394" s="34"/>
      <c r="GT394" s="34"/>
      <c r="GU394" s="34"/>
      <c r="GV394" s="34"/>
      <c r="GW394" s="34"/>
      <c r="GX394" s="34"/>
      <c r="GY394" s="34"/>
      <c r="GZ394" s="34"/>
      <c r="HA394" s="34"/>
      <c r="HB394" s="34"/>
      <c r="HC394" s="34"/>
      <c r="HD394" s="34"/>
      <c r="HE394" s="34"/>
      <c r="HF394" s="34"/>
      <c r="HG394" s="34"/>
      <c r="HH394" s="34"/>
      <c r="HI394" s="34"/>
      <c r="HJ394" s="34"/>
      <c r="HK394" s="34"/>
      <c r="HL394" s="34"/>
      <c r="HM394" s="34"/>
      <c r="HN394" s="34"/>
      <c r="HO394" s="34"/>
      <c r="HP394" s="34"/>
      <c r="HQ394" s="34"/>
      <c r="HR394" s="34"/>
      <c r="HS394" s="34"/>
      <c r="HT394" s="34"/>
      <c r="HU394" s="34"/>
      <c r="HV394" s="34"/>
      <c r="HW394" s="34"/>
      <c r="HX394" s="34"/>
      <c r="HY394" s="34"/>
      <c r="HZ394" s="34"/>
      <c r="IA394" s="34"/>
      <c r="IB394" s="34"/>
      <c r="IC394" s="34"/>
      <c r="ID394" s="34"/>
      <c r="IE394" s="34"/>
      <c r="IF394" s="34"/>
      <c r="IG394" s="34"/>
      <c r="IH394" s="34"/>
      <c r="II394" s="34"/>
      <c r="IJ394" s="34"/>
      <c r="IK394" s="34"/>
      <c r="IL394" s="34"/>
      <c r="IM394" s="34"/>
      <c r="IN394" s="34"/>
      <c r="IO394" s="34"/>
      <c r="IP394" s="34"/>
      <c r="IQ394" s="34"/>
      <c r="IR394" s="34"/>
      <c r="IS394" s="34"/>
      <c r="IT394" s="34"/>
      <c r="IU394" s="34"/>
      <c r="IV394" s="34"/>
      <c r="IW394" s="34"/>
      <c r="IX394" s="34"/>
      <c r="IY394" s="34"/>
      <c r="IZ394" s="34"/>
      <c r="JA394" s="34"/>
      <c r="JB394" s="34"/>
      <c r="JC394" s="34"/>
      <c r="JD394" s="34"/>
      <c r="JE394" s="34"/>
      <c r="JF394" s="34"/>
      <c r="JG394" s="34"/>
      <c r="JH394" s="34"/>
      <c r="JI394" s="34"/>
      <c r="JJ394" s="34"/>
      <c r="JK394" s="34"/>
      <c r="JL394" s="34"/>
      <c r="JM394" s="34"/>
      <c r="JN394" s="34"/>
      <c r="JO394" s="34"/>
      <c r="JP394" s="34"/>
      <c r="JQ394" s="34"/>
      <c r="JR394" s="34"/>
      <c r="JS394" s="34"/>
      <c r="JT394" s="34"/>
      <c r="JU394" s="34"/>
      <c r="JV394" s="34"/>
      <c r="JW394" s="34"/>
      <c r="JX394" s="34"/>
      <c r="JY394" s="34"/>
      <c r="JZ394" s="34"/>
      <c r="KA394" s="34"/>
      <c r="KB394" s="34"/>
      <c r="KC394" s="34"/>
      <c r="KD394" s="34"/>
      <c r="KE394" s="34"/>
      <c r="KF394" s="34"/>
      <c r="KG394" s="34"/>
      <c r="KH394" s="34"/>
      <c r="KI394" s="34"/>
      <c r="KJ394" s="34"/>
      <c r="KK394" s="34"/>
      <c r="KL394" s="34"/>
      <c r="KM394" s="34"/>
      <c r="KN394" s="34"/>
      <c r="KO394" s="34"/>
      <c r="KP394" s="34"/>
      <c r="KQ394" s="34"/>
      <c r="KR394" s="34"/>
      <c r="KS394" s="34"/>
      <c r="KT394" s="34"/>
      <c r="KU394" s="34"/>
      <c r="KV394" s="34"/>
      <c r="KW394" s="34"/>
      <c r="KX394" s="34"/>
      <c r="KY394" s="34"/>
      <c r="KZ394" s="34"/>
      <c r="LA394" s="34"/>
      <c r="LB394" s="34"/>
      <c r="LC394" s="34"/>
      <c r="LD394" s="34"/>
      <c r="LE394" s="34"/>
      <c r="LF394" s="34"/>
      <c r="LG394" s="34"/>
      <c r="LH394" s="34"/>
      <c r="LI394" s="34"/>
      <c r="LJ394" s="34"/>
      <c r="LK394" s="34"/>
      <c r="LL394" s="34"/>
      <c r="LM394" s="34"/>
      <c r="LN394" s="34"/>
      <c r="LO394" s="34"/>
      <c r="LP394" s="34"/>
      <c r="LQ394" s="34"/>
      <c r="LR394" s="34"/>
      <c r="LS394" s="34"/>
      <c r="LT394" s="34"/>
      <c r="LU394" s="34"/>
      <c r="LV394" s="34"/>
      <c r="LW394" s="34"/>
      <c r="LX394" s="34"/>
      <c r="LY394" s="34"/>
      <c r="LZ394" s="34"/>
      <c r="MA394" s="34"/>
      <c r="MB394" s="34"/>
      <c r="MC394" s="34"/>
      <c r="MD394" s="34"/>
      <c r="ME394" s="34"/>
      <c r="MF394" s="34"/>
      <c r="MG394" s="34"/>
      <c r="MH394" s="34"/>
      <c r="MI394" s="34"/>
      <c r="MJ394" s="34"/>
      <c r="MK394" s="34"/>
      <c r="ML394" s="34"/>
      <c r="MM394" s="34"/>
      <c r="MN394" s="34"/>
      <c r="MO394" s="34"/>
      <c r="MP394" s="34"/>
      <c r="MQ394" s="34"/>
      <c r="MR394" s="34"/>
      <c r="MS394" s="34"/>
      <c r="MT394" s="34"/>
      <c r="MU394" s="34"/>
      <c r="MV394" s="34"/>
      <c r="MW394" s="34"/>
      <c r="MX394" s="34"/>
      <c r="MY394" s="34"/>
      <c r="MZ394" s="34"/>
      <c r="NA394" s="34"/>
      <c r="NB394" s="34"/>
      <c r="NC394" s="34"/>
      <c r="ND394" s="34"/>
      <c r="NE394" s="34"/>
      <c r="NF394" s="34"/>
      <c r="NG394" s="34"/>
      <c r="NH394" s="34"/>
      <c r="NI394" s="34"/>
      <c r="NJ394" s="34"/>
      <c r="NK394" s="34"/>
      <c r="NL394" s="34"/>
      <c r="NM394" s="34"/>
      <c r="NN394" s="34"/>
      <c r="NO394" s="34"/>
      <c r="NP394" s="34"/>
      <c r="NQ394" s="34"/>
      <c r="NR394" s="34"/>
      <c r="NS394" s="34"/>
      <c r="NT394" s="34"/>
      <c r="NU394" s="34"/>
      <c r="NV394" s="34"/>
      <c r="NW394" s="34"/>
      <c r="NX394" s="34"/>
      <c r="NY394" s="34"/>
      <c r="NZ394" s="34"/>
      <c r="OA394" s="34"/>
      <c r="OB394" s="34"/>
      <c r="OC394" s="34"/>
      <c r="OD394" s="34"/>
      <c r="OE394" s="34"/>
      <c r="OF394" s="34"/>
      <c r="OG394" s="34"/>
      <c r="OH394" s="34"/>
      <c r="OI394" s="34"/>
      <c r="OJ394" s="34"/>
      <c r="OK394" s="34"/>
      <c r="OL394" s="34"/>
      <c r="OM394" s="34"/>
      <c r="ON394" s="34"/>
      <c r="OO394" s="34"/>
      <c r="OP394" s="34"/>
      <c r="OQ394" s="34"/>
      <c r="OR394" s="34"/>
      <c r="OS394" s="34"/>
      <c r="OT394" s="34"/>
      <c r="OU394" s="34"/>
      <c r="OV394" s="34"/>
      <c r="OW394" s="34"/>
      <c r="OX394" s="34"/>
      <c r="OY394" s="34"/>
      <c r="OZ394" s="34"/>
      <c r="PA394" s="34"/>
      <c r="PB394" s="34"/>
      <c r="PC394" s="34"/>
      <c r="PD394" s="34"/>
      <c r="PE394" s="34"/>
      <c r="PF394" s="34"/>
      <c r="PG394" s="34"/>
      <c r="PH394" s="34"/>
      <c r="PI394" s="34"/>
      <c r="PJ394" s="34"/>
      <c r="PK394" s="34"/>
      <c r="PL394" s="34"/>
      <c r="PM394" s="34"/>
      <c r="PN394" s="34"/>
      <c r="PO394" s="34"/>
      <c r="PP394" s="34"/>
      <c r="PQ394" s="34"/>
      <c r="PR394" s="34"/>
      <c r="PS394" s="34"/>
      <c r="PT394" s="34"/>
      <c r="PU394" s="34"/>
      <c r="PV394" s="34"/>
      <c r="PW394" s="34"/>
      <c r="PX394" s="34"/>
      <c r="PY394" s="34"/>
      <c r="PZ394" s="34"/>
      <c r="QA394" s="34"/>
      <c r="QB394" s="34"/>
      <c r="QC394" s="34"/>
      <c r="QD394" s="34"/>
      <c r="QE394" s="34"/>
      <c r="QF394" s="34"/>
      <c r="QG394" s="34"/>
      <c r="QH394" s="34"/>
      <c r="QI394" s="34"/>
      <c r="QJ394" s="34"/>
      <c r="QK394" s="34"/>
      <c r="QL394" s="34"/>
      <c r="QM394" s="34"/>
      <c r="QN394" s="34"/>
      <c r="QO394" s="34"/>
      <c r="QP394" s="34"/>
      <c r="QQ394" s="34"/>
      <c r="QR394" s="34"/>
      <c r="QS394" s="34"/>
      <c r="QT394" s="34"/>
      <c r="QU394" s="34"/>
      <c r="QV394" s="34"/>
      <c r="QW394" s="34"/>
      <c r="QX394" s="34"/>
      <c r="QY394" s="34"/>
      <c r="QZ394" s="34"/>
      <c r="RA394" s="34"/>
      <c r="RB394" s="34"/>
      <c r="RC394" s="34"/>
      <c r="RD394" s="34"/>
      <c r="RE394" s="34"/>
      <c r="RF394" s="34"/>
      <c r="RG394" s="34"/>
      <c r="RH394" s="34"/>
      <c r="RI394" s="34"/>
      <c r="RJ394" s="34"/>
      <c r="RK394" s="34"/>
      <c r="RL394" s="34"/>
      <c r="RM394" s="34"/>
      <c r="RN394" s="34"/>
      <c r="RO394" s="34"/>
      <c r="RP394" s="34"/>
      <c r="RQ394" s="34"/>
      <c r="RR394" s="34"/>
      <c r="RS394" s="34"/>
      <c r="RT394" s="34"/>
      <c r="RU394" s="34"/>
      <c r="RV394" s="34"/>
      <c r="RW394" s="34"/>
      <c r="RX394" s="34"/>
      <c r="RY394" s="34"/>
      <c r="RZ394" s="34"/>
      <c r="SA394" s="34"/>
      <c r="SB394" s="34"/>
      <c r="SC394" s="34"/>
      <c r="SD394" s="34"/>
      <c r="SE394" s="34"/>
      <c r="SF394" s="34"/>
      <c r="SG394" s="34"/>
      <c r="SH394" s="34"/>
      <c r="SI394" s="34"/>
      <c r="SJ394" s="34"/>
      <c r="SK394" s="34"/>
      <c r="SL394" s="34"/>
      <c r="SM394" s="34"/>
      <c r="SN394" s="34"/>
      <c r="SO394" s="34"/>
      <c r="SP394" s="34"/>
      <c r="SQ394" s="34"/>
      <c r="SR394" s="34"/>
      <c r="SS394" s="34"/>
      <c r="ST394" s="34"/>
      <c r="SU394" s="34"/>
      <c r="SV394" s="34"/>
      <c r="SW394" s="34"/>
      <c r="SX394" s="34"/>
      <c r="SY394" s="34"/>
      <c r="SZ394" s="34"/>
      <c r="TA394" s="34"/>
      <c r="TB394" s="34"/>
      <c r="TC394" s="34"/>
      <c r="TD394" s="34"/>
      <c r="TE394" s="34"/>
      <c r="TF394" s="34"/>
      <c r="TG394" s="34"/>
      <c r="TH394" s="34"/>
      <c r="TI394" s="34"/>
      <c r="TJ394" s="34"/>
      <c r="TK394" s="34"/>
      <c r="TL394" s="34"/>
      <c r="TM394" s="34"/>
      <c r="TN394" s="34"/>
      <c r="TO394" s="34"/>
      <c r="TP394" s="34"/>
      <c r="TQ394" s="34"/>
      <c r="TR394" s="34"/>
      <c r="TS394" s="34"/>
      <c r="TT394" s="34"/>
      <c r="TU394" s="34"/>
      <c r="TV394" s="34"/>
      <c r="TW394" s="34"/>
      <c r="TX394" s="34"/>
      <c r="TY394" s="34"/>
      <c r="TZ394" s="34"/>
      <c r="UA394" s="34"/>
      <c r="UB394" s="34"/>
      <c r="UC394" s="34"/>
      <c r="UD394" s="34"/>
      <c r="UE394" s="34"/>
      <c r="UF394" s="34"/>
      <c r="UG394" s="34"/>
      <c r="UH394" s="34"/>
      <c r="UI394" s="34"/>
      <c r="UJ394" s="34"/>
      <c r="UK394" s="34"/>
      <c r="UL394" s="34"/>
      <c r="UM394" s="34"/>
      <c r="UN394" s="34"/>
      <c r="UO394" s="34"/>
      <c r="UP394" s="34"/>
      <c r="UQ394" s="34"/>
      <c r="UR394" s="34"/>
      <c r="US394" s="34"/>
      <c r="UT394" s="34"/>
      <c r="UU394" s="34"/>
      <c r="UV394" s="34"/>
      <c r="UW394" s="34"/>
      <c r="UX394" s="34"/>
      <c r="UY394" s="34"/>
      <c r="UZ394" s="34"/>
      <c r="VA394" s="34"/>
      <c r="VB394" s="34"/>
      <c r="VC394" s="34"/>
      <c r="VD394" s="34"/>
      <c r="VE394" s="34"/>
      <c r="VF394" s="34"/>
      <c r="VG394" s="34"/>
      <c r="VH394" s="34"/>
      <c r="VI394" s="34"/>
      <c r="VJ394" s="34"/>
      <c r="VK394" s="34"/>
      <c r="VL394" s="34"/>
      <c r="VM394" s="34"/>
      <c r="VN394" s="34"/>
      <c r="VO394" s="34"/>
      <c r="VP394" s="34"/>
      <c r="VQ394" s="34"/>
      <c r="VR394" s="34"/>
      <c r="VS394" s="34"/>
      <c r="VT394" s="34"/>
      <c r="VU394" s="34"/>
      <c r="VV394" s="34"/>
      <c r="VW394" s="34"/>
      <c r="VX394" s="34"/>
      <c r="VY394" s="34"/>
      <c r="VZ394" s="34"/>
      <c r="WA394" s="34"/>
      <c r="WB394" s="34"/>
      <c r="WC394" s="34"/>
      <c r="WD394" s="34"/>
      <c r="WE394" s="34"/>
      <c r="WF394" s="34"/>
      <c r="WG394" s="34"/>
      <c r="WH394" s="34"/>
      <c r="WI394" s="34"/>
      <c r="WJ394" s="34"/>
      <c r="WK394" s="34"/>
      <c r="WL394" s="34"/>
      <c r="WM394" s="34"/>
      <c r="WN394" s="34"/>
      <c r="WO394" s="34"/>
      <c r="WP394" s="34"/>
      <c r="WQ394" s="34"/>
      <c r="WR394" s="34"/>
      <c r="WS394" s="34"/>
      <c r="WT394" s="34"/>
      <c r="WU394" s="34"/>
      <c r="WV394" s="34"/>
      <c r="WW394" s="34"/>
      <c r="WX394" s="34"/>
      <c r="WY394" s="34"/>
      <c r="WZ394" s="34"/>
      <c r="XA394" s="34"/>
      <c r="XB394" s="34"/>
      <c r="XC394" s="34"/>
      <c r="XD394" s="34"/>
      <c r="XE394" s="34"/>
      <c r="XF394" s="34"/>
      <c r="XG394" s="34"/>
      <c r="XH394" s="34"/>
      <c r="XI394" s="34"/>
      <c r="XJ394" s="34"/>
      <c r="XK394" s="34"/>
      <c r="XL394" s="34"/>
      <c r="XM394" s="34"/>
      <c r="XN394" s="34"/>
      <c r="XO394" s="34"/>
      <c r="XP394" s="34"/>
      <c r="XQ394" s="34"/>
      <c r="XR394" s="34"/>
      <c r="XS394" s="34"/>
      <c r="XT394" s="34"/>
      <c r="XU394" s="34"/>
      <c r="XV394" s="34"/>
      <c r="XW394" s="34"/>
      <c r="XX394" s="34"/>
      <c r="XY394" s="34"/>
      <c r="XZ394" s="34"/>
      <c r="YA394" s="34"/>
      <c r="YB394" s="34"/>
      <c r="YC394" s="34"/>
      <c r="YD394" s="34"/>
      <c r="YE394" s="34"/>
      <c r="YF394" s="34"/>
      <c r="YG394" s="34"/>
      <c r="YH394" s="34"/>
      <c r="YI394" s="34"/>
      <c r="YJ394" s="34"/>
      <c r="YK394" s="34"/>
      <c r="YL394" s="34"/>
      <c r="YM394" s="34"/>
      <c r="YN394" s="34"/>
      <c r="YO394" s="34"/>
      <c r="YP394" s="34"/>
      <c r="YQ394" s="34"/>
      <c r="YR394" s="34"/>
      <c r="YS394" s="34"/>
      <c r="YT394" s="34"/>
      <c r="YU394" s="34"/>
      <c r="YV394" s="34"/>
      <c r="YW394" s="34"/>
      <c r="YX394" s="34"/>
      <c r="YY394" s="34"/>
      <c r="YZ394" s="34"/>
      <c r="ZA394" s="34"/>
      <c r="ZB394" s="34"/>
      <c r="ZC394" s="34"/>
      <c r="ZD394" s="34"/>
      <c r="ZE394" s="34"/>
      <c r="ZF394" s="34"/>
      <c r="ZG394" s="34"/>
      <c r="ZH394" s="34"/>
      <c r="ZI394" s="34"/>
      <c r="ZJ394" s="34"/>
      <c r="ZK394" s="34"/>
      <c r="ZL394" s="34"/>
      <c r="ZM394" s="34"/>
      <c r="ZN394" s="34"/>
      <c r="ZO394" s="34"/>
      <c r="ZP394" s="34"/>
      <c r="ZQ394" s="34"/>
      <c r="ZR394" s="34"/>
      <c r="ZS394" s="34"/>
      <c r="ZT394" s="34"/>
      <c r="ZU394" s="34"/>
      <c r="ZV394" s="34"/>
      <c r="ZW394" s="34"/>
      <c r="ZX394" s="34"/>
      <c r="ZY394" s="34"/>
      <c r="ZZ394" s="34"/>
      <c r="AAA394" s="34"/>
      <c r="AAB394" s="34"/>
      <c r="AAC394" s="34"/>
      <c r="AAD394" s="34"/>
      <c r="AAE394" s="34"/>
      <c r="AAF394" s="34"/>
      <c r="AAG394" s="34"/>
      <c r="AAH394" s="34"/>
      <c r="AAI394" s="34"/>
      <c r="AAJ394" s="34"/>
      <c r="AAK394" s="34"/>
      <c r="AAL394" s="34"/>
      <c r="AAM394" s="34"/>
      <c r="AAN394" s="34"/>
      <c r="AAO394" s="34"/>
      <c r="AAP394" s="34"/>
      <c r="AAQ394" s="34"/>
      <c r="AAR394" s="34"/>
      <c r="AAS394" s="34"/>
      <c r="AAT394" s="34"/>
      <c r="AAU394" s="34"/>
      <c r="AAV394" s="34"/>
      <c r="AAW394" s="34"/>
      <c r="AAX394" s="34"/>
      <c r="AAY394" s="34"/>
      <c r="AAZ394" s="34"/>
      <c r="ABA394" s="34"/>
      <c r="ABB394" s="34"/>
      <c r="ABC394" s="34"/>
      <c r="ABD394" s="34"/>
      <c r="ABE394" s="34"/>
      <c r="ABF394" s="34"/>
      <c r="ABG394" s="34"/>
      <c r="ABH394" s="34"/>
      <c r="ABI394" s="34"/>
      <c r="ABJ394" s="34"/>
      <c r="ABK394" s="34"/>
      <c r="ABL394" s="34"/>
      <c r="ABM394" s="34"/>
      <c r="ABN394" s="34"/>
      <c r="ABO394" s="34"/>
      <c r="ABP394" s="34"/>
      <c r="ABQ394" s="34"/>
      <c r="ABR394" s="34"/>
      <c r="ABS394" s="34"/>
      <c r="ABT394" s="34"/>
      <c r="ABU394" s="34"/>
      <c r="ABV394" s="34"/>
      <c r="ABW394" s="34"/>
      <c r="ABX394" s="34"/>
      <c r="ABY394" s="34"/>
      <c r="ABZ394" s="34"/>
      <c r="ACA394" s="34"/>
      <c r="ACB394" s="34"/>
      <c r="ACC394" s="34"/>
      <c r="ACD394" s="34"/>
      <c r="ACE394" s="34"/>
      <c r="ACF394" s="34"/>
      <c r="ACG394" s="34"/>
      <c r="ACH394" s="34"/>
      <c r="ACI394" s="34"/>
      <c r="ACJ394" s="34"/>
      <c r="ACK394" s="34"/>
      <c r="ACL394" s="34"/>
      <c r="ACM394" s="34"/>
      <c r="ACN394" s="34"/>
      <c r="ACO394" s="34"/>
      <c r="ACP394" s="34"/>
      <c r="ACQ394" s="34"/>
      <c r="ACR394" s="34"/>
      <c r="ACS394" s="34"/>
      <c r="ACT394" s="34"/>
      <c r="ACU394" s="34"/>
      <c r="ACV394" s="34"/>
      <c r="ACW394" s="34"/>
      <c r="ACX394" s="34"/>
      <c r="ACY394" s="34"/>
      <c r="ACZ394" s="34"/>
      <c r="ADA394" s="34"/>
      <c r="ADB394" s="34"/>
      <c r="ADC394" s="34"/>
      <c r="ADD394" s="34"/>
      <c r="ADE394" s="34"/>
      <c r="ADF394" s="34"/>
      <c r="ADG394" s="34"/>
      <c r="ADH394" s="34"/>
      <c r="ADI394" s="34"/>
      <c r="ADJ394" s="34"/>
      <c r="ADK394" s="34"/>
      <c r="ADL394" s="34"/>
      <c r="ADM394" s="34"/>
      <c r="ADN394" s="34"/>
      <c r="ADO394" s="34"/>
      <c r="ADP394" s="34"/>
      <c r="ADQ394" s="34"/>
      <c r="ADR394" s="34"/>
      <c r="ADS394" s="34"/>
      <c r="ADT394" s="34"/>
      <c r="ADU394" s="34"/>
      <c r="ADV394" s="34"/>
      <c r="ADW394" s="34"/>
      <c r="ADX394" s="34"/>
      <c r="ADY394" s="34"/>
      <c r="ADZ394" s="34"/>
      <c r="AEA394" s="34"/>
      <c r="AEB394" s="34"/>
      <c r="AEC394" s="34"/>
      <c r="AED394" s="34"/>
      <c r="AEE394" s="34"/>
      <c r="AEF394" s="34"/>
      <c r="AEG394" s="34"/>
      <c r="AEH394" s="34"/>
      <c r="AEI394" s="34"/>
      <c r="AEJ394" s="34"/>
      <c r="AEK394" s="34"/>
      <c r="AEL394" s="34"/>
      <c r="AEM394" s="34"/>
      <c r="AEN394" s="34"/>
      <c r="AEO394" s="34"/>
      <c r="AEP394" s="34"/>
      <c r="AEQ394" s="34"/>
      <c r="AER394" s="34"/>
      <c r="AES394" s="34"/>
      <c r="AET394" s="34"/>
      <c r="AEU394" s="34"/>
      <c r="AEV394" s="34"/>
      <c r="AEW394" s="34"/>
      <c r="AEX394" s="34"/>
      <c r="AEY394" s="34"/>
      <c r="AEZ394" s="34"/>
      <c r="AFA394" s="34"/>
      <c r="AFB394" s="34"/>
      <c r="AFC394" s="34"/>
      <c r="AFD394" s="34"/>
      <c r="AFE394" s="34"/>
      <c r="AFF394" s="34"/>
      <c r="AFG394" s="34"/>
      <c r="AFH394" s="34"/>
      <c r="AFI394" s="34"/>
      <c r="AFJ394" s="34"/>
      <c r="AFK394" s="34"/>
      <c r="AFL394" s="34"/>
      <c r="AFM394" s="34"/>
      <c r="AFN394" s="34"/>
      <c r="AFO394" s="34"/>
      <c r="AFP394" s="34"/>
      <c r="AFQ394" s="34"/>
      <c r="AFR394" s="34"/>
      <c r="AFS394" s="34"/>
      <c r="AFT394" s="34"/>
      <c r="AFU394" s="34"/>
      <c r="AFV394" s="34"/>
      <c r="AFW394" s="34"/>
      <c r="AFX394" s="34"/>
      <c r="AFY394" s="34"/>
      <c r="AFZ394" s="34"/>
      <c r="AGA394" s="34"/>
      <c r="AGB394" s="34"/>
      <c r="AGC394" s="34"/>
      <c r="AGD394" s="34"/>
      <c r="AGE394" s="34"/>
      <c r="AGF394" s="34"/>
      <c r="AGG394" s="34"/>
      <c r="AGH394" s="34"/>
      <c r="AGI394" s="34"/>
      <c r="AGJ394" s="34"/>
      <c r="AGK394" s="34"/>
      <c r="AGL394" s="34"/>
      <c r="AGM394" s="34"/>
      <c r="AGN394" s="34"/>
      <c r="AGO394" s="34"/>
      <c r="AGP394" s="34"/>
      <c r="AGQ394" s="34"/>
      <c r="AGR394" s="34"/>
      <c r="AGS394" s="34"/>
      <c r="AGT394" s="34"/>
      <c r="AGU394" s="34"/>
      <c r="AGV394" s="34"/>
      <c r="AGW394" s="34"/>
      <c r="AGX394" s="34"/>
      <c r="AGY394" s="34"/>
      <c r="AGZ394" s="34"/>
      <c r="AHA394" s="34"/>
      <c r="AHB394" s="34"/>
      <c r="AHC394" s="34"/>
      <c r="AHD394" s="34"/>
      <c r="AHE394" s="34"/>
      <c r="AHF394" s="34"/>
      <c r="AHG394" s="34"/>
      <c r="AHH394" s="34"/>
      <c r="AHI394" s="34"/>
      <c r="AHJ394" s="34"/>
      <c r="AHK394" s="34"/>
      <c r="AHL394" s="34"/>
      <c r="AHM394" s="34"/>
      <c r="AHN394" s="34"/>
      <c r="AHO394" s="34"/>
      <c r="AHP394" s="34"/>
      <c r="AHQ394" s="34"/>
      <c r="AHR394" s="34"/>
      <c r="AHS394" s="34"/>
      <c r="AHT394" s="34"/>
      <c r="AHU394" s="34"/>
      <c r="AHV394" s="34"/>
      <c r="AHW394" s="34"/>
      <c r="AHX394" s="34"/>
      <c r="AHY394" s="34"/>
      <c r="AHZ394" s="34"/>
      <c r="AIA394" s="34"/>
      <c r="AIB394" s="34"/>
      <c r="AIC394" s="34"/>
      <c r="AID394" s="34"/>
      <c r="AIE394" s="34"/>
      <c r="AIF394" s="34"/>
      <c r="AIG394" s="34"/>
      <c r="AIH394" s="34"/>
      <c r="AII394" s="34"/>
      <c r="AIJ394" s="34"/>
      <c r="AIK394" s="34"/>
      <c r="AIL394" s="34"/>
      <c r="AIM394" s="34"/>
      <c r="AIN394" s="34"/>
      <c r="AIO394" s="34"/>
      <c r="AIP394" s="34"/>
      <c r="AIQ394" s="34"/>
      <c r="AIR394" s="34"/>
      <c r="AIS394" s="34"/>
      <c r="AIT394" s="34"/>
      <c r="AIU394" s="34"/>
      <c r="AIV394" s="34"/>
      <c r="AIW394" s="34"/>
      <c r="AIX394" s="34"/>
      <c r="AIY394" s="34"/>
      <c r="AIZ394" s="34"/>
      <c r="AJA394" s="34"/>
      <c r="AJB394" s="34"/>
      <c r="AJC394" s="34"/>
      <c r="AJD394" s="34"/>
      <c r="AJE394" s="34"/>
      <c r="AJF394" s="34"/>
      <c r="AJG394" s="34"/>
      <c r="AJH394" s="34"/>
      <c r="AJI394" s="34"/>
      <c r="AJJ394" s="34"/>
      <c r="AJK394" s="34"/>
      <c r="AJL394" s="34"/>
      <c r="AJM394" s="34"/>
      <c r="AJN394" s="34"/>
      <c r="AJO394" s="34"/>
      <c r="AJP394" s="34"/>
      <c r="AJQ394" s="34"/>
      <c r="AJR394" s="34"/>
      <c r="AJS394" s="34"/>
      <c r="AJT394" s="34"/>
      <c r="AJU394" s="34"/>
      <c r="AJV394" s="34"/>
      <c r="AJW394" s="34"/>
      <c r="AJX394" s="34"/>
      <c r="AJY394" s="34"/>
      <c r="AJZ394" s="34"/>
      <c r="AKA394" s="34"/>
      <c r="AKB394" s="34"/>
      <c r="AKC394" s="34"/>
      <c r="AKD394" s="34"/>
      <c r="AKE394" s="34"/>
      <c r="AKF394" s="34"/>
      <c r="AKG394" s="34"/>
    </row>
    <row r="395" spans="1:969" s="40" customFormat="1" x14ac:dyDescent="0.25">
      <c r="A395" s="35" t="s">
        <v>2</v>
      </c>
      <c r="B395" s="35" t="s">
        <v>3</v>
      </c>
      <c r="C395" s="35" t="s">
        <v>4</v>
      </c>
      <c r="D395" s="36"/>
      <c r="E395" s="35"/>
      <c r="F395" s="35" t="s">
        <v>1305</v>
      </c>
      <c r="G395" s="35" t="s">
        <v>51</v>
      </c>
      <c r="H395" s="37">
        <v>0.5625</v>
      </c>
      <c r="I395" s="38">
        <v>1.1271</v>
      </c>
      <c r="J395" s="35" t="s">
        <v>1784</v>
      </c>
      <c r="K395" s="38">
        <v>578403.39</v>
      </c>
      <c r="L395" s="35" t="s">
        <v>39</v>
      </c>
      <c r="M395" s="35" t="s">
        <v>143</v>
      </c>
      <c r="N395" s="35" t="s">
        <v>40</v>
      </c>
      <c r="O395" s="38">
        <v>1.1271</v>
      </c>
      <c r="P395" s="38"/>
      <c r="Q395" s="38"/>
      <c r="R395" s="34"/>
      <c r="S395" s="34"/>
      <c r="T395" s="34"/>
      <c r="U395" s="34"/>
      <c r="V395" s="34"/>
      <c r="W395" s="34"/>
      <c r="X395" s="34"/>
      <c r="Y395" s="34"/>
      <c r="Z395" s="34"/>
      <c r="AA395" s="34"/>
      <c r="AB395" s="34"/>
      <c r="AC395" s="34"/>
      <c r="AD395" s="34"/>
      <c r="AE395" s="34"/>
      <c r="AF395" s="34"/>
      <c r="AG395" s="34"/>
      <c r="AH395" s="34"/>
      <c r="AI395" s="34"/>
      <c r="AJ395" s="34"/>
      <c r="AK395" s="34"/>
      <c r="AL395" s="34"/>
      <c r="AM395" s="34"/>
      <c r="AN395" s="34"/>
      <c r="AO395" s="34"/>
      <c r="AP395" s="34"/>
      <c r="AQ395" s="34"/>
      <c r="AR395" s="34"/>
      <c r="AS395" s="34"/>
      <c r="AT395" s="34"/>
      <c r="AU395" s="34"/>
      <c r="AV395" s="34"/>
      <c r="AW395" s="34"/>
      <c r="AX395" s="34"/>
      <c r="AY395" s="34"/>
      <c r="AZ395" s="34"/>
      <c r="BA395" s="34"/>
      <c r="BB395" s="34"/>
      <c r="BC395" s="34"/>
      <c r="BD395" s="34"/>
      <c r="BE395" s="34"/>
      <c r="BF395" s="34"/>
      <c r="BG395" s="34"/>
      <c r="BH395" s="34"/>
      <c r="BI395" s="34"/>
      <c r="BJ395" s="34"/>
      <c r="BK395" s="34"/>
      <c r="BL395" s="34"/>
      <c r="BM395" s="34"/>
      <c r="BN395" s="34"/>
      <c r="BO395" s="34"/>
      <c r="BP395" s="34"/>
      <c r="BQ395" s="34"/>
      <c r="BR395" s="34"/>
      <c r="BS395" s="34"/>
      <c r="BT395" s="34"/>
      <c r="BU395" s="34"/>
      <c r="BV395" s="34"/>
      <c r="BW395" s="34"/>
      <c r="BX395" s="34"/>
      <c r="BY395" s="34"/>
      <c r="BZ395" s="34"/>
      <c r="CA395" s="34"/>
      <c r="CB395" s="34"/>
      <c r="CC395" s="34"/>
      <c r="CD395" s="34"/>
      <c r="CE395" s="34"/>
      <c r="CF395" s="34"/>
      <c r="CG395" s="34"/>
      <c r="CH395" s="34"/>
      <c r="CI395" s="34"/>
      <c r="CJ395" s="34"/>
      <c r="CK395" s="34"/>
      <c r="CL395" s="34"/>
      <c r="CM395" s="34"/>
      <c r="CN395" s="34"/>
      <c r="CO395" s="34"/>
      <c r="CP395" s="34"/>
      <c r="CQ395" s="34"/>
      <c r="CR395" s="34"/>
      <c r="CS395" s="34"/>
      <c r="CT395" s="34"/>
      <c r="CU395" s="34"/>
      <c r="CV395" s="34"/>
      <c r="CW395" s="34"/>
      <c r="CX395" s="34"/>
      <c r="CY395" s="34"/>
      <c r="CZ395" s="34"/>
      <c r="DA395" s="34"/>
      <c r="DB395" s="34"/>
      <c r="DC395" s="34"/>
      <c r="DD395" s="34"/>
      <c r="DE395" s="34"/>
      <c r="DF395" s="34"/>
      <c r="DG395" s="34"/>
      <c r="DH395" s="34"/>
      <c r="DI395" s="34"/>
      <c r="DJ395" s="34"/>
      <c r="DK395" s="34"/>
      <c r="DL395" s="34"/>
      <c r="DM395" s="34"/>
      <c r="DN395" s="34"/>
      <c r="DO395" s="34"/>
      <c r="DP395" s="34"/>
      <c r="DQ395" s="34"/>
      <c r="DR395" s="34"/>
      <c r="DS395" s="34"/>
      <c r="DT395" s="34"/>
      <c r="DU395" s="34"/>
      <c r="DV395" s="34"/>
      <c r="DW395" s="34"/>
      <c r="DX395" s="34"/>
      <c r="DY395" s="34"/>
      <c r="DZ395" s="34"/>
      <c r="EA395" s="34"/>
      <c r="EB395" s="34"/>
      <c r="EC395" s="34"/>
      <c r="ED395" s="34"/>
      <c r="EE395" s="34"/>
      <c r="EF395" s="34"/>
      <c r="EG395" s="34"/>
      <c r="EH395" s="34"/>
      <c r="EI395" s="34"/>
      <c r="EJ395" s="34"/>
      <c r="EK395" s="34"/>
      <c r="EL395" s="34"/>
      <c r="EM395" s="34"/>
      <c r="EN395" s="34"/>
      <c r="EO395" s="34"/>
      <c r="EP395" s="34"/>
      <c r="EQ395" s="34"/>
      <c r="ER395" s="34"/>
      <c r="ES395" s="34"/>
      <c r="ET395" s="34"/>
      <c r="EU395" s="34"/>
      <c r="EV395" s="34"/>
      <c r="EW395" s="34"/>
      <c r="EX395" s="34"/>
      <c r="EY395" s="34"/>
      <c r="EZ395" s="34"/>
      <c r="FA395" s="34"/>
      <c r="FB395" s="34"/>
      <c r="FC395" s="34"/>
      <c r="FD395" s="34"/>
      <c r="FE395" s="34"/>
      <c r="FF395" s="34"/>
      <c r="FG395" s="34"/>
      <c r="FH395" s="34"/>
      <c r="FI395" s="34"/>
      <c r="FJ395" s="34"/>
      <c r="FK395" s="34"/>
      <c r="FL395" s="34"/>
      <c r="FM395" s="34"/>
      <c r="FN395" s="34"/>
      <c r="FO395" s="34"/>
      <c r="FP395" s="34"/>
      <c r="FQ395" s="34"/>
      <c r="FR395" s="34"/>
      <c r="FS395" s="34"/>
      <c r="FT395" s="34"/>
      <c r="FU395" s="34"/>
      <c r="FV395" s="34"/>
      <c r="FW395" s="34"/>
      <c r="FX395" s="34"/>
      <c r="FY395" s="34"/>
      <c r="FZ395" s="34"/>
      <c r="GA395" s="34"/>
      <c r="GB395" s="34"/>
      <c r="GC395" s="34"/>
      <c r="GD395" s="34"/>
      <c r="GE395" s="34"/>
      <c r="GF395" s="34"/>
      <c r="GG395" s="34"/>
      <c r="GH395" s="34"/>
      <c r="GI395" s="34"/>
      <c r="GJ395" s="34"/>
      <c r="GK395" s="34"/>
      <c r="GL395" s="34"/>
      <c r="GM395" s="34"/>
      <c r="GN395" s="34"/>
      <c r="GO395" s="34"/>
      <c r="GP395" s="34"/>
      <c r="GQ395" s="34"/>
      <c r="GR395" s="34"/>
      <c r="GS395" s="34"/>
      <c r="GT395" s="34"/>
      <c r="GU395" s="34"/>
      <c r="GV395" s="34"/>
      <c r="GW395" s="34"/>
      <c r="GX395" s="34"/>
      <c r="GY395" s="34"/>
      <c r="GZ395" s="34"/>
      <c r="HA395" s="34"/>
      <c r="HB395" s="34"/>
      <c r="HC395" s="34"/>
      <c r="HD395" s="34"/>
      <c r="HE395" s="34"/>
      <c r="HF395" s="34"/>
      <c r="HG395" s="34"/>
      <c r="HH395" s="34"/>
      <c r="HI395" s="34"/>
      <c r="HJ395" s="34"/>
      <c r="HK395" s="34"/>
      <c r="HL395" s="34"/>
      <c r="HM395" s="34"/>
      <c r="HN395" s="34"/>
      <c r="HO395" s="34"/>
      <c r="HP395" s="34"/>
      <c r="HQ395" s="34"/>
      <c r="HR395" s="34"/>
      <c r="HS395" s="34"/>
      <c r="HT395" s="34"/>
      <c r="HU395" s="34"/>
      <c r="HV395" s="34"/>
      <c r="HW395" s="34"/>
      <c r="HX395" s="34"/>
      <c r="HY395" s="34"/>
      <c r="HZ395" s="34"/>
      <c r="IA395" s="34"/>
      <c r="IB395" s="34"/>
      <c r="IC395" s="34"/>
      <c r="ID395" s="34"/>
      <c r="IE395" s="34"/>
      <c r="IF395" s="34"/>
      <c r="IG395" s="34"/>
      <c r="IH395" s="34"/>
      <c r="II395" s="34"/>
      <c r="IJ395" s="34"/>
      <c r="IK395" s="34"/>
      <c r="IL395" s="34"/>
      <c r="IM395" s="34"/>
      <c r="IN395" s="34"/>
      <c r="IO395" s="34"/>
      <c r="IP395" s="34"/>
      <c r="IQ395" s="34"/>
      <c r="IR395" s="34"/>
      <c r="IS395" s="34"/>
      <c r="IT395" s="34"/>
      <c r="IU395" s="34"/>
      <c r="IV395" s="34"/>
      <c r="IW395" s="34"/>
      <c r="IX395" s="34"/>
      <c r="IY395" s="34"/>
      <c r="IZ395" s="34"/>
      <c r="JA395" s="34"/>
      <c r="JB395" s="34"/>
      <c r="JC395" s="34"/>
      <c r="JD395" s="34"/>
      <c r="JE395" s="34"/>
      <c r="JF395" s="34"/>
      <c r="JG395" s="34"/>
      <c r="JH395" s="34"/>
      <c r="JI395" s="34"/>
      <c r="JJ395" s="34"/>
      <c r="JK395" s="34"/>
      <c r="JL395" s="34"/>
      <c r="JM395" s="34"/>
      <c r="JN395" s="34"/>
      <c r="JO395" s="34"/>
      <c r="JP395" s="34"/>
      <c r="JQ395" s="34"/>
      <c r="JR395" s="34"/>
      <c r="JS395" s="34"/>
      <c r="JT395" s="34"/>
      <c r="JU395" s="34"/>
      <c r="JV395" s="34"/>
      <c r="JW395" s="34"/>
      <c r="JX395" s="34"/>
      <c r="JY395" s="34"/>
      <c r="JZ395" s="34"/>
      <c r="KA395" s="34"/>
      <c r="KB395" s="34"/>
      <c r="KC395" s="34"/>
      <c r="KD395" s="34"/>
      <c r="KE395" s="34"/>
      <c r="KF395" s="34"/>
      <c r="KG395" s="34"/>
      <c r="KH395" s="34"/>
      <c r="KI395" s="34"/>
      <c r="KJ395" s="34"/>
      <c r="KK395" s="34"/>
      <c r="KL395" s="34"/>
      <c r="KM395" s="34"/>
      <c r="KN395" s="34"/>
      <c r="KO395" s="34"/>
      <c r="KP395" s="34"/>
      <c r="KQ395" s="34"/>
      <c r="KR395" s="34"/>
      <c r="KS395" s="34"/>
      <c r="KT395" s="34"/>
      <c r="KU395" s="34"/>
      <c r="KV395" s="34"/>
      <c r="KW395" s="34"/>
      <c r="KX395" s="34"/>
      <c r="KY395" s="34"/>
      <c r="KZ395" s="34"/>
      <c r="LA395" s="34"/>
      <c r="LB395" s="34"/>
      <c r="LC395" s="34"/>
      <c r="LD395" s="34"/>
      <c r="LE395" s="34"/>
      <c r="LF395" s="34"/>
      <c r="LG395" s="34"/>
      <c r="LH395" s="34"/>
      <c r="LI395" s="34"/>
      <c r="LJ395" s="34"/>
      <c r="LK395" s="34"/>
      <c r="LL395" s="34"/>
      <c r="LM395" s="34"/>
      <c r="LN395" s="34"/>
      <c r="LO395" s="34"/>
      <c r="LP395" s="34"/>
      <c r="LQ395" s="34"/>
      <c r="LR395" s="34"/>
      <c r="LS395" s="34"/>
      <c r="LT395" s="34"/>
      <c r="LU395" s="34"/>
      <c r="LV395" s="34"/>
      <c r="LW395" s="34"/>
      <c r="LX395" s="34"/>
      <c r="LY395" s="34"/>
      <c r="LZ395" s="34"/>
      <c r="MA395" s="34"/>
      <c r="MB395" s="34"/>
      <c r="MC395" s="34"/>
      <c r="MD395" s="34"/>
      <c r="ME395" s="34"/>
      <c r="MF395" s="34"/>
      <c r="MG395" s="34"/>
      <c r="MH395" s="34"/>
      <c r="MI395" s="34"/>
      <c r="MJ395" s="34"/>
      <c r="MK395" s="34"/>
      <c r="ML395" s="34"/>
      <c r="MM395" s="34"/>
      <c r="MN395" s="34"/>
      <c r="MO395" s="34"/>
      <c r="MP395" s="34"/>
      <c r="MQ395" s="34"/>
      <c r="MR395" s="34"/>
      <c r="MS395" s="34"/>
      <c r="MT395" s="34"/>
      <c r="MU395" s="34"/>
      <c r="MV395" s="34"/>
      <c r="MW395" s="34"/>
      <c r="MX395" s="34"/>
      <c r="MY395" s="34"/>
      <c r="MZ395" s="34"/>
      <c r="NA395" s="34"/>
      <c r="NB395" s="34"/>
      <c r="NC395" s="34"/>
      <c r="ND395" s="34"/>
      <c r="NE395" s="34"/>
      <c r="NF395" s="34"/>
      <c r="NG395" s="34"/>
      <c r="NH395" s="34"/>
      <c r="NI395" s="34"/>
      <c r="NJ395" s="34"/>
      <c r="NK395" s="34"/>
      <c r="NL395" s="34"/>
      <c r="NM395" s="34"/>
      <c r="NN395" s="34"/>
      <c r="NO395" s="34"/>
      <c r="NP395" s="34"/>
      <c r="NQ395" s="34"/>
      <c r="NR395" s="34"/>
      <c r="NS395" s="34"/>
      <c r="NT395" s="34"/>
      <c r="NU395" s="34"/>
      <c r="NV395" s="34"/>
      <c r="NW395" s="34"/>
      <c r="NX395" s="34"/>
      <c r="NY395" s="34"/>
      <c r="NZ395" s="34"/>
      <c r="OA395" s="34"/>
      <c r="OB395" s="34"/>
      <c r="OC395" s="34"/>
      <c r="OD395" s="34"/>
      <c r="OE395" s="34"/>
      <c r="OF395" s="34"/>
      <c r="OG395" s="34"/>
      <c r="OH395" s="34"/>
      <c r="OI395" s="34"/>
      <c r="OJ395" s="34"/>
      <c r="OK395" s="34"/>
      <c r="OL395" s="34"/>
      <c r="OM395" s="34"/>
      <c r="ON395" s="34"/>
      <c r="OO395" s="34"/>
      <c r="OP395" s="34"/>
      <c r="OQ395" s="34"/>
      <c r="OR395" s="34"/>
      <c r="OS395" s="34"/>
      <c r="OT395" s="34"/>
      <c r="OU395" s="34"/>
      <c r="OV395" s="34"/>
      <c r="OW395" s="34"/>
      <c r="OX395" s="34"/>
      <c r="OY395" s="34"/>
      <c r="OZ395" s="34"/>
      <c r="PA395" s="34"/>
      <c r="PB395" s="34"/>
      <c r="PC395" s="34"/>
      <c r="PD395" s="34"/>
      <c r="PE395" s="34"/>
      <c r="PF395" s="34"/>
      <c r="PG395" s="34"/>
      <c r="PH395" s="34"/>
      <c r="PI395" s="34"/>
      <c r="PJ395" s="34"/>
      <c r="PK395" s="34"/>
      <c r="PL395" s="34"/>
      <c r="PM395" s="34"/>
      <c r="PN395" s="34"/>
      <c r="PO395" s="34"/>
      <c r="PP395" s="34"/>
      <c r="PQ395" s="34"/>
      <c r="PR395" s="34"/>
      <c r="PS395" s="34"/>
      <c r="PT395" s="34"/>
      <c r="PU395" s="34"/>
      <c r="PV395" s="34"/>
      <c r="PW395" s="34"/>
      <c r="PX395" s="34"/>
      <c r="PY395" s="34"/>
      <c r="PZ395" s="34"/>
      <c r="QA395" s="34"/>
      <c r="QB395" s="34"/>
      <c r="QC395" s="34"/>
      <c r="QD395" s="34"/>
      <c r="QE395" s="34"/>
      <c r="QF395" s="34"/>
      <c r="QG395" s="34"/>
      <c r="QH395" s="34"/>
      <c r="QI395" s="34"/>
      <c r="QJ395" s="34"/>
      <c r="QK395" s="34"/>
      <c r="QL395" s="34"/>
      <c r="QM395" s="34"/>
      <c r="QN395" s="34"/>
      <c r="QO395" s="34"/>
      <c r="QP395" s="34"/>
      <c r="QQ395" s="34"/>
      <c r="QR395" s="34"/>
      <c r="QS395" s="34"/>
      <c r="QT395" s="34"/>
      <c r="QU395" s="34"/>
      <c r="QV395" s="34"/>
      <c r="QW395" s="34"/>
      <c r="QX395" s="34"/>
      <c r="QY395" s="34"/>
      <c r="QZ395" s="34"/>
      <c r="RA395" s="34"/>
      <c r="RB395" s="34"/>
      <c r="RC395" s="34"/>
      <c r="RD395" s="34"/>
      <c r="RE395" s="34"/>
      <c r="RF395" s="34"/>
      <c r="RG395" s="34"/>
      <c r="RH395" s="34"/>
      <c r="RI395" s="34"/>
      <c r="RJ395" s="34"/>
      <c r="RK395" s="34"/>
      <c r="RL395" s="34"/>
      <c r="RM395" s="34"/>
      <c r="RN395" s="34"/>
      <c r="RO395" s="34"/>
      <c r="RP395" s="34"/>
      <c r="RQ395" s="34"/>
      <c r="RR395" s="34"/>
      <c r="RS395" s="34"/>
      <c r="RT395" s="34"/>
      <c r="RU395" s="34"/>
      <c r="RV395" s="34"/>
      <c r="RW395" s="34"/>
      <c r="RX395" s="34"/>
      <c r="RY395" s="34"/>
      <c r="RZ395" s="34"/>
      <c r="SA395" s="34"/>
      <c r="SB395" s="34"/>
      <c r="SC395" s="34"/>
      <c r="SD395" s="34"/>
      <c r="SE395" s="34"/>
      <c r="SF395" s="34"/>
      <c r="SG395" s="34"/>
      <c r="SH395" s="34"/>
      <c r="SI395" s="34"/>
      <c r="SJ395" s="34"/>
      <c r="SK395" s="34"/>
      <c r="SL395" s="34"/>
      <c r="SM395" s="34"/>
      <c r="SN395" s="34"/>
      <c r="SO395" s="34"/>
      <c r="SP395" s="34"/>
      <c r="SQ395" s="34"/>
      <c r="SR395" s="34"/>
      <c r="SS395" s="34"/>
      <c r="ST395" s="34"/>
      <c r="SU395" s="34"/>
      <c r="SV395" s="34"/>
      <c r="SW395" s="34"/>
      <c r="SX395" s="34"/>
      <c r="SY395" s="34"/>
      <c r="SZ395" s="34"/>
      <c r="TA395" s="34"/>
      <c r="TB395" s="34"/>
      <c r="TC395" s="34"/>
      <c r="TD395" s="34"/>
      <c r="TE395" s="34"/>
      <c r="TF395" s="34"/>
      <c r="TG395" s="34"/>
      <c r="TH395" s="34"/>
      <c r="TI395" s="34"/>
      <c r="TJ395" s="34"/>
      <c r="TK395" s="34"/>
      <c r="TL395" s="34"/>
      <c r="TM395" s="34"/>
      <c r="TN395" s="34"/>
      <c r="TO395" s="34"/>
      <c r="TP395" s="34"/>
      <c r="TQ395" s="34"/>
      <c r="TR395" s="34"/>
      <c r="TS395" s="34"/>
      <c r="TT395" s="34"/>
      <c r="TU395" s="34"/>
      <c r="TV395" s="34"/>
      <c r="TW395" s="34"/>
      <c r="TX395" s="34"/>
      <c r="TY395" s="34"/>
      <c r="TZ395" s="34"/>
      <c r="UA395" s="34"/>
      <c r="UB395" s="34"/>
      <c r="UC395" s="34"/>
      <c r="UD395" s="34"/>
      <c r="UE395" s="34"/>
      <c r="UF395" s="34"/>
      <c r="UG395" s="34"/>
      <c r="UH395" s="34"/>
      <c r="UI395" s="34"/>
      <c r="UJ395" s="34"/>
      <c r="UK395" s="34"/>
      <c r="UL395" s="34"/>
      <c r="UM395" s="34"/>
      <c r="UN395" s="34"/>
      <c r="UO395" s="34"/>
      <c r="UP395" s="34"/>
      <c r="UQ395" s="34"/>
      <c r="UR395" s="34"/>
      <c r="US395" s="34"/>
      <c r="UT395" s="34"/>
      <c r="UU395" s="34"/>
      <c r="UV395" s="34"/>
      <c r="UW395" s="34"/>
      <c r="UX395" s="34"/>
      <c r="UY395" s="34"/>
      <c r="UZ395" s="34"/>
      <c r="VA395" s="34"/>
      <c r="VB395" s="34"/>
      <c r="VC395" s="34"/>
      <c r="VD395" s="34"/>
      <c r="VE395" s="34"/>
      <c r="VF395" s="34"/>
      <c r="VG395" s="34"/>
      <c r="VH395" s="34"/>
      <c r="VI395" s="34"/>
      <c r="VJ395" s="34"/>
      <c r="VK395" s="34"/>
      <c r="VL395" s="34"/>
      <c r="VM395" s="34"/>
      <c r="VN395" s="34"/>
      <c r="VO395" s="34"/>
      <c r="VP395" s="34"/>
      <c r="VQ395" s="34"/>
      <c r="VR395" s="34"/>
      <c r="VS395" s="34"/>
      <c r="VT395" s="34"/>
      <c r="VU395" s="34"/>
      <c r="VV395" s="34"/>
      <c r="VW395" s="34"/>
      <c r="VX395" s="34"/>
      <c r="VY395" s="34"/>
      <c r="VZ395" s="34"/>
      <c r="WA395" s="34"/>
      <c r="WB395" s="34"/>
      <c r="WC395" s="34"/>
      <c r="WD395" s="34"/>
      <c r="WE395" s="34"/>
      <c r="WF395" s="34"/>
      <c r="WG395" s="34"/>
      <c r="WH395" s="34"/>
      <c r="WI395" s="34"/>
      <c r="WJ395" s="34"/>
      <c r="WK395" s="34"/>
      <c r="WL395" s="34"/>
      <c r="WM395" s="34"/>
      <c r="WN395" s="34"/>
      <c r="WO395" s="34"/>
      <c r="WP395" s="34"/>
      <c r="WQ395" s="34"/>
      <c r="WR395" s="34"/>
      <c r="WS395" s="34"/>
      <c r="WT395" s="34"/>
      <c r="WU395" s="34"/>
      <c r="WV395" s="34"/>
      <c r="WW395" s="34"/>
      <c r="WX395" s="34"/>
      <c r="WY395" s="34"/>
      <c r="WZ395" s="34"/>
      <c r="XA395" s="34"/>
      <c r="XB395" s="34"/>
      <c r="XC395" s="34"/>
      <c r="XD395" s="34"/>
      <c r="XE395" s="34"/>
      <c r="XF395" s="34"/>
      <c r="XG395" s="34"/>
      <c r="XH395" s="34"/>
      <c r="XI395" s="34"/>
      <c r="XJ395" s="34"/>
      <c r="XK395" s="34"/>
      <c r="XL395" s="34"/>
      <c r="XM395" s="34"/>
      <c r="XN395" s="34"/>
      <c r="XO395" s="34"/>
      <c r="XP395" s="34"/>
      <c r="XQ395" s="34"/>
      <c r="XR395" s="34"/>
      <c r="XS395" s="34"/>
      <c r="XT395" s="34"/>
      <c r="XU395" s="34"/>
      <c r="XV395" s="34"/>
      <c r="XW395" s="34"/>
      <c r="XX395" s="34"/>
      <c r="XY395" s="34"/>
      <c r="XZ395" s="34"/>
      <c r="YA395" s="34"/>
      <c r="YB395" s="34"/>
      <c r="YC395" s="34"/>
      <c r="YD395" s="34"/>
      <c r="YE395" s="34"/>
      <c r="YF395" s="34"/>
      <c r="YG395" s="34"/>
      <c r="YH395" s="34"/>
      <c r="YI395" s="34"/>
      <c r="YJ395" s="34"/>
      <c r="YK395" s="34"/>
      <c r="YL395" s="34"/>
      <c r="YM395" s="34"/>
      <c r="YN395" s="34"/>
      <c r="YO395" s="34"/>
      <c r="YP395" s="34"/>
      <c r="YQ395" s="34"/>
      <c r="YR395" s="34"/>
      <c r="YS395" s="34"/>
      <c r="YT395" s="34"/>
      <c r="YU395" s="34"/>
      <c r="YV395" s="34"/>
      <c r="YW395" s="34"/>
      <c r="YX395" s="34"/>
      <c r="YY395" s="34"/>
      <c r="YZ395" s="34"/>
      <c r="ZA395" s="34"/>
      <c r="ZB395" s="34"/>
      <c r="ZC395" s="34"/>
      <c r="ZD395" s="34"/>
      <c r="ZE395" s="34"/>
      <c r="ZF395" s="34"/>
      <c r="ZG395" s="34"/>
      <c r="ZH395" s="34"/>
      <c r="ZI395" s="34"/>
      <c r="ZJ395" s="34"/>
      <c r="ZK395" s="34"/>
      <c r="ZL395" s="34"/>
      <c r="ZM395" s="34"/>
      <c r="ZN395" s="34"/>
      <c r="ZO395" s="34"/>
      <c r="ZP395" s="34"/>
      <c r="ZQ395" s="34"/>
      <c r="ZR395" s="34"/>
      <c r="ZS395" s="34"/>
      <c r="ZT395" s="34"/>
      <c r="ZU395" s="34"/>
      <c r="ZV395" s="34"/>
      <c r="ZW395" s="34"/>
      <c r="ZX395" s="34"/>
      <c r="ZY395" s="34"/>
      <c r="ZZ395" s="34"/>
      <c r="AAA395" s="34"/>
      <c r="AAB395" s="34"/>
      <c r="AAC395" s="34"/>
      <c r="AAD395" s="34"/>
      <c r="AAE395" s="34"/>
      <c r="AAF395" s="34"/>
      <c r="AAG395" s="34"/>
      <c r="AAH395" s="34"/>
      <c r="AAI395" s="34"/>
      <c r="AAJ395" s="34"/>
      <c r="AAK395" s="34"/>
      <c r="AAL395" s="34"/>
      <c r="AAM395" s="34"/>
      <c r="AAN395" s="34"/>
      <c r="AAO395" s="34"/>
      <c r="AAP395" s="34"/>
      <c r="AAQ395" s="34"/>
      <c r="AAR395" s="34"/>
      <c r="AAS395" s="34"/>
      <c r="AAT395" s="34"/>
      <c r="AAU395" s="34"/>
      <c r="AAV395" s="34"/>
      <c r="AAW395" s="34"/>
      <c r="AAX395" s="34"/>
      <c r="AAY395" s="34"/>
      <c r="AAZ395" s="34"/>
      <c r="ABA395" s="34"/>
      <c r="ABB395" s="34"/>
      <c r="ABC395" s="34"/>
      <c r="ABD395" s="34"/>
      <c r="ABE395" s="34"/>
      <c r="ABF395" s="34"/>
      <c r="ABG395" s="34"/>
      <c r="ABH395" s="34"/>
      <c r="ABI395" s="34"/>
      <c r="ABJ395" s="34"/>
      <c r="ABK395" s="34"/>
      <c r="ABL395" s="34"/>
      <c r="ABM395" s="34"/>
      <c r="ABN395" s="34"/>
      <c r="ABO395" s="34"/>
      <c r="ABP395" s="34"/>
      <c r="ABQ395" s="34"/>
      <c r="ABR395" s="34"/>
      <c r="ABS395" s="34"/>
      <c r="ABT395" s="34"/>
      <c r="ABU395" s="34"/>
      <c r="ABV395" s="34"/>
      <c r="ABW395" s="34"/>
      <c r="ABX395" s="34"/>
      <c r="ABY395" s="34"/>
      <c r="ABZ395" s="34"/>
      <c r="ACA395" s="34"/>
      <c r="ACB395" s="34"/>
      <c r="ACC395" s="34"/>
      <c r="ACD395" s="34"/>
      <c r="ACE395" s="34"/>
      <c r="ACF395" s="34"/>
      <c r="ACG395" s="34"/>
      <c r="ACH395" s="34"/>
      <c r="ACI395" s="34"/>
      <c r="ACJ395" s="34"/>
      <c r="ACK395" s="34"/>
      <c r="ACL395" s="34"/>
      <c r="ACM395" s="34"/>
      <c r="ACN395" s="34"/>
      <c r="ACO395" s="34"/>
      <c r="ACP395" s="34"/>
      <c r="ACQ395" s="34"/>
      <c r="ACR395" s="34"/>
      <c r="ACS395" s="34"/>
      <c r="ACT395" s="34"/>
      <c r="ACU395" s="34"/>
      <c r="ACV395" s="34"/>
      <c r="ACW395" s="34"/>
      <c r="ACX395" s="34"/>
      <c r="ACY395" s="34"/>
      <c r="ACZ395" s="34"/>
      <c r="ADA395" s="34"/>
      <c r="ADB395" s="34"/>
      <c r="ADC395" s="34"/>
      <c r="ADD395" s="34"/>
      <c r="ADE395" s="34"/>
      <c r="ADF395" s="34"/>
      <c r="ADG395" s="34"/>
      <c r="ADH395" s="34"/>
      <c r="ADI395" s="34"/>
      <c r="ADJ395" s="34"/>
      <c r="ADK395" s="34"/>
      <c r="ADL395" s="34"/>
      <c r="ADM395" s="34"/>
      <c r="ADN395" s="34"/>
      <c r="ADO395" s="34"/>
      <c r="ADP395" s="34"/>
      <c r="ADQ395" s="34"/>
      <c r="ADR395" s="34"/>
      <c r="ADS395" s="34"/>
      <c r="ADT395" s="34"/>
      <c r="ADU395" s="34"/>
      <c r="ADV395" s="34"/>
      <c r="ADW395" s="34"/>
      <c r="ADX395" s="34"/>
      <c r="ADY395" s="34"/>
      <c r="ADZ395" s="34"/>
      <c r="AEA395" s="34"/>
      <c r="AEB395" s="34"/>
      <c r="AEC395" s="34"/>
      <c r="AED395" s="34"/>
      <c r="AEE395" s="34"/>
      <c r="AEF395" s="34"/>
      <c r="AEG395" s="34"/>
      <c r="AEH395" s="34"/>
      <c r="AEI395" s="34"/>
      <c r="AEJ395" s="34"/>
      <c r="AEK395" s="34"/>
      <c r="AEL395" s="34"/>
      <c r="AEM395" s="34"/>
      <c r="AEN395" s="34"/>
      <c r="AEO395" s="34"/>
      <c r="AEP395" s="34"/>
      <c r="AEQ395" s="34"/>
      <c r="AER395" s="34"/>
      <c r="AES395" s="34"/>
      <c r="AET395" s="34"/>
      <c r="AEU395" s="34"/>
      <c r="AEV395" s="34"/>
      <c r="AEW395" s="34"/>
      <c r="AEX395" s="34"/>
      <c r="AEY395" s="34"/>
      <c r="AEZ395" s="34"/>
      <c r="AFA395" s="34"/>
      <c r="AFB395" s="34"/>
      <c r="AFC395" s="34"/>
      <c r="AFD395" s="34"/>
      <c r="AFE395" s="34"/>
      <c r="AFF395" s="34"/>
      <c r="AFG395" s="34"/>
      <c r="AFH395" s="34"/>
      <c r="AFI395" s="34"/>
      <c r="AFJ395" s="34"/>
      <c r="AFK395" s="34"/>
      <c r="AFL395" s="34"/>
      <c r="AFM395" s="34"/>
      <c r="AFN395" s="34"/>
      <c r="AFO395" s="34"/>
      <c r="AFP395" s="34"/>
      <c r="AFQ395" s="34"/>
      <c r="AFR395" s="34"/>
      <c r="AFS395" s="34"/>
      <c r="AFT395" s="34"/>
      <c r="AFU395" s="34"/>
      <c r="AFV395" s="34"/>
      <c r="AFW395" s="34"/>
      <c r="AFX395" s="34"/>
      <c r="AFY395" s="34"/>
      <c r="AFZ395" s="34"/>
      <c r="AGA395" s="34"/>
      <c r="AGB395" s="34"/>
      <c r="AGC395" s="34"/>
      <c r="AGD395" s="34"/>
      <c r="AGE395" s="34"/>
      <c r="AGF395" s="34"/>
      <c r="AGG395" s="34"/>
      <c r="AGH395" s="34"/>
      <c r="AGI395" s="34"/>
      <c r="AGJ395" s="34"/>
      <c r="AGK395" s="34"/>
      <c r="AGL395" s="34"/>
      <c r="AGM395" s="34"/>
      <c r="AGN395" s="34"/>
      <c r="AGO395" s="34"/>
      <c r="AGP395" s="34"/>
      <c r="AGQ395" s="34"/>
      <c r="AGR395" s="34"/>
      <c r="AGS395" s="34"/>
      <c r="AGT395" s="34"/>
      <c r="AGU395" s="34"/>
      <c r="AGV395" s="34"/>
      <c r="AGW395" s="34"/>
      <c r="AGX395" s="34"/>
      <c r="AGY395" s="34"/>
      <c r="AGZ395" s="34"/>
      <c r="AHA395" s="34"/>
      <c r="AHB395" s="34"/>
      <c r="AHC395" s="34"/>
      <c r="AHD395" s="34"/>
      <c r="AHE395" s="34"/>
      <c r="AHF395" s="34"/>
      <c r="AHG395" s="34"/>
      <c r="AHH395" s="34"/>
      <c r="AHI395" s="34"/>
      <c r="AHJ395" s="34"/>
      <c r="AHK395" s="34"/>
      <c r="AHL395" s="34"/>
      <c r="AHM395" s="34"/>
      <c r="AHN395" s="34"/>
      <c r="AHO395" s="34"/>
      <c r="AHP395" s="34"/>
      <c r="AHQ395" s="34"/>
      <c r="AHR395" s="34"/>
      <c r="AHS395" s="34"/>
      <c r="AHT395" s="34"/>
      <c r="AHU395" s="34"/>
      <c r="AHV395" s="34"/>
      <c r="AHW395" s="34"/>
      <c r="AHX395" s="34"/>
      <c r="AHY395" s="34"/>
      <c r="AHZ395" s="34"/>
      <c r="AIA395" s="34"/>
      <c r="AIB395" s="34"/>
      <c r="AIC395" s="34"/>
      <c r="AID395" s="34"/>
      <c r="AIE395" s="34"/>
      <c r="AIF395" s="34"/>
      <c r="AIG395" s="34"/>
      <c r="AIH395" s="34"/>
      <c r="AII395" s="34"/>
      <c r="AIJ395" s="34"/>
      <c r="AIK395" s="34"/>
      <c r="AIL395" s="34"/>
      <c r="AIM395" s="34"/>
      <c r="AIN395" s="34"/>
      <c r="AIO395" s="34"/>
      <c r="AIP395" s="34"/>
      <c r="AIQ395" s="34"/>
      <c r="AIR395" s="34"/>
      <c r="AIS395" s="34"/>
      <c r="AIT395" s="34"/>
      <c r="AIU395" s="34"/>
      <c r="AIV395" s="34"/>
      <c r="AIW395" s="34"/>
      <c r="AIX395" s="34"/>
      <c r="AIY395" s="34"/>
      <c r="AIZ395" s="34"/>
      <c r="AJA395" s="34"/>
      <c r="AJB395" s="34"/>
      <c r="AJC395" s="34"/>
      <c r="AJD395" s="34"/>
      <c r="AJE395" s="34"/>
      <c r="AJF395" s="34"/>
      <c r="AJG395" s="34"/>
      <c r="AJH395" s="34"/>
      <c r="AJI395" s="34"/>
      <c r="AJJ395" s="34"/>
      <c r="AJK395" s="34"/>
      <c r="AJL395" s="34"/>
      <c r="AJM395" s="34"/>
      <c r="AJN395" s="34"/>
      <c r="AJO395" s="34"/>
      <c r="AJP395" s="34"/>
      <c r="AJQ395" s="34"/>
      <c r="AJR395" s="34"/>
      <c r="AJS395" s="34"/>
      <c r="AJT395" s="34"/>
      <c r="AJU395" s="34"/>
      <c r="AJV395" s="34"/>
      <c r="AJW395" s="34"/>
      <c r="AJX395" s="34"/>
      <c r="AJY395" s="34"/>
      <c r="AJZ395" s="34"/>
      <c r="AKA395" s="34"/>
      <c r="AKB395" s="34"/>
      <c r="AKC395" s="34"/>
      <c r="AKD395" s="34"/>
      <c r="AKE395" s="34"/>
      <c r="AKF395" s="34"/>
      <c r="AKG395" s="34"/>
    </row>
    <row r="396" spans="1:969" s="40" customFormat="1" x14ac:dyDescent="0.25">
      <c r="A396" s="35" t="s">
        <v>2</v>
      </c>
      <c r="B396" s="35" t="s">
        <v>3</v>
      </c>
      <c r="C396" s="35" t="s">
        <v>4</v>
      </c>
      <c r="D396" s="36">
        <v>44013</v>
      </c>
      <c r="E396" s="35"/>
      <c r="F396" s="35"/>
      <c r="G396" s="35"/>
      <c r="H396" s="37"/>
      <c r="I396" s="38"/>
      <c r="J396" s="35"/>
      <c r="K396" s="38"/>
      <c r="L396" s="35"/>
      <c r="M396" s="35"/>
      <c r="N396" s="35"/>
      <c r="O396" s="38"/>
      <c r="P396" s="38"/>
      <c r="Q396" s="38"/>
      <c r="R396" s="34"/>
      <c r="S396" s="34"/>
      <c r="T396" s="34"/>
      <c r="U396" s="34"/>
      <c r="V396" s="34"/>
      <c r="W396" s="34"/>
      <c r="X396" s="34"/>
      <c r="Y396" s="34"/>
      <c r="Z396" s="34"/>
      <c r="AA396" s="34"/>
      <c r="AB396" s="34"/>
      <c r="AC396" s="34"/>
      <c r="AD396" s="34"/>
      <c r="AE396" s="34"/>
      <c r="AF396" s="34"/>
      <c r="AG396" s="34"/>
      <c r="AH396" s="34"/>
      <c r="AI396" s="34"/>
      <c r="AJ396" s="34"/>
      <c r="AK396" s="34"/>
      <c r="AL396" s="34"/>
      <c r="AM396" s="34"/>
      <c r="AN396" s="34"/>
      <c r="AO396" s="34"/>
      <c r="AP396" s="34"/>
      <c r="AQ396" s="34"/>
      <c r="AR396" s="34"/>
      <c r="AS396" s="34"/>
      <c r="AT396" s="34"/>
      <c r="AU396" s="34"/>
      <c r="AV396" s="34"/>
      <c r="AW396" s="34"/>
      <c r="AX396" s="34"/>
      <c r="AY396" s="34"/>
      <c r="AZ396" s="34"/>
      <c r="BA396" s="34"/>
      <c r="BB396" s="34"/>
      <c r="BC396" s="34"/>
      <c r="BD396" s="34"/>
      <c r="BE396" s="34"/>
      <c r="BF396" s="34"/>
      <c r="BG396" s="34"/>
      <c r="BH396" s="34"/>
      <c r="BI396" s="34"/>
      <c r="BJ396" s="34"/>
      <c r="BK396" s="34"/>
      <c r="BL396" s="34"/>
      <c r="BM396" s="34"/>
      <c r="BN396" s="34"/>
      <c r="BO396" s="34"/>
      <c r="BP396" s="34"/>
      <c r="BQ396" s="34"/>
      <c r="BR396" s="34"/>
      <c r="BS396" s="34"/>
      <c r="BT396" s="34"/>
      <c r="BU396" s="34"/>
      <c r="BV396" s="34"/>
      <c r="BW396" s="34"/>
      <c r="BX396" s="34"/>
      <c r="BY396" s="34"/>
      <c r="BZ396" s="34"/>
      <c r="CA396" s="34"/>
      <c r="CB396" s="34"/>
      <c r="CC396" s="34"/>
      <c r="CD396" s="34"/>
      <c r="CE396" s="34"/>
      <c r="CF396" s="34"/>
      <c r="CG396" s="34"/>
      <c r="CH396" s="34"/>
      <c r="CI396" s="34"/>
      <c r="CJ396" s="34"/>
      <c r="CK396" s="34"/>
      <c r="CL396" s="34"/>
      <c r="CM396" s="34"/>
      <c r="CN396" s="34"/>
      <c r="CO396" s="34"/>
      <c r="CP396" s="34"/>
      <c r="CQ396" s="34"/>
      <c r="CR396" s="34"/>
      <c r="CS396" s="34"/>
      <c r="CT396" s="34"/>
      <c r="CU396" s="34"/>
      <c r="CV396" s="34"/>
      <c r="CW396" s="34"/>
      <c r="CX396" s="34"/>
      <c r="CY396" s="34"/>
      <c r="CZ396" s="34"/>
      <c r="DA396" s="34"/>
      <c r="DB396" s="34"/>
      <c r="DC396" s="34"/>
      <c r="DD396" s="34"/>
      <c r="DE396" s="34"/>
      <c r="DF396" s="34"/>
      <c r="DG396" s="34"/>
      <c r="DH396" s="34"/>
      <c r="DI396" s="34"/>
      <c r="DJ396" s="34"/>
      <c r="DK396" s="34"/>
      <c r="DL396" s="34"/>
      <c r="DM396" s="34"/>
      <c r="DN396" s="34"/>
      <c r="DO396" s="34"/>
      <c r="DP396" s="34"/>
      <c r="DQ396" s="34"/>
      <c r="DR396" s="34"/>
      <c r="DS396" s="34"/>
      <c r="DT396" s="34"/>
      <c r="DU396" s="34"/>
      <c r="DV396" s="34"/>
      <c r="DW396" s="34"/>
      <c r="DX396" s="34"/>
      <c r="DY396" s="34"/>
      <c r="DZ396" s="34"/>
      <c r="EA396" s="34"/>
      <c r="EB396" s="34"/>
      <c r="EC396" s="34"/>
      <c r="ED396" s="34"/>
      <c r="EE396" s="34"/>
      <c r="EF396" s="34"/>
      <c r="EG396" s="34"/>
      <c r="EH396" s="34"/>
      <c r="EI396" s="34"/>
      <c r="EJ396" s="34"/>
      <c r="EK396" s="34"/>
      <c r="EL396" s="34"/>
      <c r="EM396" s="34"/>
      <c r="EN396" s="34"/>
      <c r="EO396" s="34"/>
      <c r="EP396" s="34"/>
      <c r="EQ396" s="34"/>
      <c r="ER396" s="34"/>
      <c r="ES396" s="34"/>
      <c r="ET396" s="34"/>
      <c r="EU396" s="34"/>
      <c r="EV396" s="34"/>
      <c r="EW396" s="34"/>
      <c r="EX396" s="34"/>
      <c r="EY396" s="34"/>
      <c r="EZ396" s="34"/>
      <c r="FA396" s="34"/>
      <c r="FB396" s="34"/>
      <c r="FC396" s="34"/>
      <c r="FD396" s="34"/>
      <c r="FE396" s="34"/>
      <c r="FF396" s="34"/>
      <c r="FG396" s="34"/>
      <c r="FH396" s="34"/>
      <c r="FI396" s="34"/>
      <c r="FJ396" s="34"/>
      <c r="FK396" s="34"/>
      <c r="FL396" s="34"/>
      <c r="FM396" s="34"/>
      <c r="FN396" s="34"/>
      <c r="FO396" s="34"/>
      <c r="FP396" s="34"/>
      <c r="FQ396" s="34"/>
      <c r="FR396" s="34"/>
      <c r="FS396" s="34"/>
      <c r="FT396" s="34"/>
      <c r="FU396" s="34"/>
      <c r="FV396" s="34"/>
      <c r="FW396" s="34"/>
      <c r="FX396" s="34"/>
      <c r="FY396" s="34"/>
      <c r="FZ396" s="34"/>
      <c r="GA396" s="34"/>
      <c r="GB396" s="34"/>
      <c r="GC396" s="34"/>
      <c r="GD396" s="34"/>
      <c r="GE396" s="34"/>
      <c r="GF396" s="34"/>
      <c r="GG396" s="34"/>
      <c r="GH396" s="34"/>
      <c r="GI396" s="34"/>
      <c r="GJ396" s="34"/>
      <c r="GK396" s="34"/>
      <c r="GL396" s="34"/>
      <c r="GM396" s="34"/>
      <c r="GN396" s="34"/>
      <c r="GO396" s="34"/>
      <c r="GP396" s="34"/>
      <c r="GQ396" s="34"/>
      <c r="GR396" s="34"/>
      <c r="GS396" s="34"/>
      <c r="GT396" s="34"/>
      <c r="GU396" s="34"/>
      <c r="GV396" s="34"/>
      <c r="GW396" s="34"/>
      <c r="GX396" s="34"/>
      <c r="GY396" s="34"/>
      <c r="GZ396" s="34"/>
      <c r="HA396" s="34"/>
      <c r="HB396" s="34"/>
      <c r="HC396" s="34"/>
      <c r="HD396" s="34"/>
      <c r="HE396" s="34"/>
      <c r="HF396" s="34"/>
      <c r="HG396" s="34"/>
      <c r="HH396" s="34"/>
      <c r="HI396" s="34"/>
      <c r="HJ396" s="34"/>
      <c r="HK396" s="34"/>
      <c r="HL396" s="34"/>
      <c r="HM396" s="34"/>
      <c r="HN396" s="34"/>
      <c r="HO396" s="34"/>
      <c r="HP396" s="34"/>
      <c r="HQ396" s="34"/>
      <c r="HR396" s="34"/>
      <c r="HS396" s="34"/>
      <c r="HT396" s="34"/>
      <c r="HU396" s="34"/>
      <c r="HV396" s="34"/>
      <c r="HW396" s="34"/>
      <c r="HX396" s="34"/>
      <c r="HY396" s="34"/>
      <c r="HZ396" s="34"/>
      <c r="IA396" s="34"/>
      <c r="IB396" s="34"/>
      <c r="IC396" s="34"/>
      <c r="ID396" s="34"/>
      <c r="IE396" s="34"/>
      <c r="IF396" s="34"/>
      <c r="IG396" s="34"/>
      <c r="IH396" s="34"/>
      <c r="II396" s="34"/>
      <c r="IJ396" s="34"/>
      <c r="IK396" s="34"/>
      <c r="IL396" s="34"/>
      <c r="IM396" s="34"/>
      <c r="IN396" s="34"/>
      <c r="IO396" s="34"/>
      <c r="IP396" s="34"/>
      <c r="IQ396" s="34"/>
      <c r="IR396" s="34"/>
      <c r="IS396" s="34"/>
      <c r="IT396" s="34"/>
      <c r="IU396" s="34"/>
      <c r="IV396" s="34"/>
      <c r="IW396" s="34"/>
      <c r="IX396" s="34"/>
      <c r="IY396" s="34"/>
      <c r="IZ396" s="34"/>
      <c r="JA396" s="34"/>
      <c r="JB396" s="34"/>
      <c r="JC396" s="34"/>
      <c r="JD396" s="34"/>
      <c r="JE396" s="34"/>
      <c r="JF396" s="34"/>
      <c r="JG396" s="34"/>
      <c r="JH396" s="34"/>
      <c r="JI396" s="34"/>
      <c r="JJ396" s="34"/>
      <c r="JK396" s="34"/>
      <c r="JL396" s="34"/>
      <c r="JM396" s="34"/>
      <c r="JN396" s="34"/>
      <c r="JO396" s="34"/>
      <c r="JP396" s="34"/>
      <c r="JQ396" s="34"/>
      <c r="JR396" s="34"/>
      <c r="JS396" s="34"/>
      <c r="JT396" s="34"/>
      <c r="JU396" s="34"/>
      <c r="JV396" s="34"/>
      <c r="JW396" s="34"/>
      <c r="JX396" s="34"/>
      <c r="JY396" s="34"/>
      <c r="JZ396" s="34"/>
      <c r="KA396" s="34"/>
      <c r="KB396" s="34"/>
      <c r="KC396" s="34"/>
      <c r="KD396" s="34"/>
      <c r="KE396" s="34"/>
      <c r="KF396" s="34"/>
      <c r="KG396" s="34"/>
      <c r="KH396" s="34"/>
      <c r="KI396" s="34"/>
      <c r="KJ396" s="34"/>
      <c r="KK396" s="34"/>
      <c r="KL396" s="34"/>
      <c r="KM396" s="34"/>
      <c r="KN396" s="34"/>
      <c r="KO396" s="34"/>
      <c r="KP396" s="34"/>
      <c r="KQ396" s="34"/>
      <c r="KR396" s="34"/>
      <c r="KS396" s="34"/>
      <c r="KT396" s="34"/>
      <c r="KU396" s="34"/>
      <c r="KV396" s="34"/>
      <c r="KW396" s="34"/>
      <c r="KX396" s="34"/>
      <c r="KY396" s="34"/>
      <c r="KZ396" s="34"/>
      <c r="LA396" s="34"/>
      <c r="LB396" s="34"/>
      <c r="LC396" s="34"/>
      <c r="LD396" s="34"/>
      <c r="LE396" s="34"/>
      <c r="LF396" s="34"/>
      <c r="LG396" s="34"/>
      <c r="LH396" s="34"/>
      <c r="LI396" s="34"/>
      <c r="LJ396" s="34"/>
      <c r="LK396" s="34"/>
      <c r="LL396" s="34"/>
      <c r="LM396" s="34"/>
      <c r="LN396" s="34"/>
      <c r="LO396" s="34"/>
      <c r="LP396" s="34"/>
      <c r="LQ396" s="34"/>
      <c r="LR396" s="34"/>
      <c r="LS396" s="34"/>
      <c r="LT396" s="34"/>
      <c r="LU396" s="34"/>
      <c r="LV396" s="34"/>
      <c r="LW396" s="34"/>
      <c r="LX396" s="34"/>
      <c r="LY396" s="34"/>
      <c r="LZ396" s="34"/>
      <c r="MA396" s="34"/>
      <c r="MB396" s="34"/>
      <c r="MC396" s="34"/>
      <c r="MD396" s="34"/>
      <c r="ME396" s="34"/>
      <c r="MF396" s="34"/>
      <c r="MG396" s="34"/>
      <c r="MH396" s="34"/>
      <c r="MI396" s="34"/>
      <c r="MJ396" s="34"/>
      <c r="MK396" s="34"/>
      <c r="ML396" s="34"/>
      <c r="MM396" s="34"/>
      <c r="MN396" s="34"/>
      <c r="MO396" s="34"/>
      <c r="MP396" s="34"/>
      <c r="MQ396" s="34"/>
      <c r="MR396" s="34"/>
      <c r="MS396" s="34"/>
      <c r="MT396" s="34"/>
      <c r="MU396" s="34"/>
      <c r="MV396" s="34"/>
      <c r="MW396" s="34"/>
      <c r="MX396" s="34"/>
      <c r="MY396" s="34"/>
      <c r="MZ396" s="34"/>
      <c r="NA396" s="34"/>
      <c r="NB396" s="34"/>
      <c r="NC396" s="34"/>
      <c r="ND396" s="34"/>
      <c r="NE396" s="34"/>
      <c r="NF396" s="34"/>
      <c r="NG396" s="34"/>
      <c r="NH396" s="34"/>
      <c r="NI396" s="34"/>
      <c r="NJ396" s="34"/>
      <c r="NK396" s="34"/>
      <c r="NL396" s="34"/>
      <c r="NM396" s="34"/>
      <c r="NN396" s="34"/>
      <c r="NO396" s="34"/>
      <c r="NP396" s="34"/>
      <c r="NQ396" s="34"/>
      <c r="NR396" s="34"/>
      <c r="NS396" s="34"/>
      <c r="NT396" s="34"/>
      <c r="NU396" s="34"/>
      <c r="NV396" s="34"/>
      <c r="NW396" s="34"/>
      <c r="NX396" s="34"/>
      <c r="NY396" s="34"/>
      <c r="NZ396" s="34"/>
      <c r="OA396" s="34"/>
      <c r="OB396" s="34"/>
      <c r="OC396" s="34"/>
      <c r="OD396" s="34"/>
      <c r="OE396" s="34"/>
      <c r="OF396" s="34"/>
      <c r="OG396" s="34"/>
      <c r="OH396" s="34"/>
      <c r="OI396" s="34"/>
      <c r="OJ396" s="34"/>
      <c r="OK396" s="34"/>
      <c r="OL396" s="34"/>
      <c r="OM396" s="34"/>
      <c r="ON396" s="34"/>
      <c r="OO396" s="34"/>
      <c r="OP396" s="34"/>
      <c r="OQ396" s="34"/>
      <c r="OR396" s="34"/>
      <c r="OS396" s="34"/>
      <c r="OT396" s="34"/>
      <c r="OU396" s="34"/>
      <c r="OV396" s="34"/>
      <c r="OW396" s="34"/>
      <c r="OX396" s="34"/>
      <c r="OY396" s="34"/>
      <c r="OZ396" s="34"/>
      <c r="PA396" s="34"/>
      <c r="PB396" s="34"/>
      <c r="PC396" s="34"/>
      <c r="PD396" s="34"/>
      <c r="PE396" s="34"/>
      <c r="PF396" s="34"/>
      <c r="PG396" s="34"/>
      <c r="PH396" s="34"/>
      <c r="PI396" s="34"/>
      <c r="PJ396" s="34"/>
      <c r="PK396" s="34"/>
      <c r="PL396" s="34"/>
      <c r="PM396" s="34"/>
      <c r="PN396" s="34"/>
      <c r="PO396" s="34"/>
      <c r="PP396" s="34"/>
      <c r="PQ396" s="34"/>
      <c r="PR396" s="34"/>
      <c r="PS396" s="34"/>
      <c r="PT396" s="34"/>
      <c r="PU396" s="34"/>
      <c r="PV396" s="34"/>
      <c r="PW396" s="34"/>
      <c r="PX396" s="34"/>
      <c r="PY396" s="34"/>
      <c r="PZ396" s="34"/>
      <c r="QA396" s="34"/>
      <c r="QB396" s="34"/>
      <c r="QC396" s="34"/>
      <c r="QD396" s="34"/>
      <c r="QE396" s="34"/>
      <c r="QF396" s="34"/>
      <c r="QG396" s="34"/>
      <c r="QH396" s="34"/>
      <c r="QI396" s="34"/>
      <c r="QJ396" s="34"/>
      <c r="QK396" s="34"/>
      <c r="QL396" s="34"/>
      <c r="QM396" s="34"/>
      <c r="QN396" s="34"/>
      <c r="QO396" s="34"/>
      <c r="QP396" s="34"/>
      <c r="QQ396" s="34"/>
      <c r="QR396" s="34"/>
      <c r="QS396" s="34"/>
      <c r="QT396" s="34"/>
      <c r="QU396" s="34"/>
      <c r="QV396" s="34"/>
      <c r="QW396" s="34"/>
      <c r="QX396" s="34"/>
      <c r="QY396" s="34"/>
      <c r="QZ396" s="34"/>
      <c r="RA396" s="34"/>
      <c r="RB396" s="34"/>
      <c r="RC396" s="34"/>
      <c r="RD396" s="34"/>
      <c r="RE396" s="34"/>
      <c r="RF396" s="34"/>
      <c r="RG396" s="34"/>
      <c r="RH396" s="34"/>
      <c r="RI396" s="34"/>
      <c r="RJ396" s="34"/>
      <c r="RK396" s="34"/>
      <c r="RL396" s="34"/>
      <c r="RM396" s="34"/>
      <c r="RN396" s="34"/>
      <c r="RO396" s="34"/>
      <c r="RP396" s="34"/>
      <c r="RQ396" s="34"/>
      <c r="RR396" s="34"/>
      <c r="RS396" s="34"/>
      <c r="RT396" s="34"/>
      <c r="RU396" s="34"/>
      <c r="RV396" s="34"/>
      <c r="RW396" s="34"/>
      <c r="RX396" s="34"/>
      <c r="RY396" s="34"/>
      <c r="RZ396" s="34"/>
      <c r="SA396" s="34"/>
      <c r="SB396" s="34"/>
      <c r="SC396" s="34"/>
      <c r="SD396" s="34"/>
      <c r="SE396" s="34"/>
      <c r="SF396" s="34"/>
      <c r="SG396" s="34"/>
      <c r="SH396" s="34"/>
      <c r="SI396" s="34"/>
      <c r="SJ396" s="34"/>
      <c r="SK396" s="34"/>
      <c r="SL396" s="34"/>
      <c r="SM396" s="34"/>
      <c r="SN396" s="34"/>
      <c r="SO396" s="34"/>
      <c r="SP396" s="34"/>
      <c r="SQ396" s="34"/>
      <c r="SR396" s="34"/>
      <c r="SS396" s="34"/>
      <c r="ST396" s="34"/>
      <c r="SU396" s="34"/>
      <c r="SV396" s="34"/>
      <c r="SW396" s="34"/>
      <c r="SX396" s="34"/>
      <c r="SY396" s="34"/>
      <c r="SZ396" s="34"/>
      <c r="TA396" s="34"/>
      <c r="TB396" s="34"/>
      <c r="TC396" s="34"/>
      <c r="TD396" s="34"/>
      <c r="TE396" s="34"/>
      <c r="TF396" s="34"/>
      <c r="TG396" s="34"/>
      <c r="TH396" s="34"/>
      <c r="TI396" s="34"/>
      <c r="TJ396" s="34"/>
      <c r="TK396" s="34"/>
      <c r="TL396" s="34"/>
      <c r="TM396" s="34"/>
      <c r="TN396" s="34"/>
      <c r="TO396" s="34"/>
      <c r="TP396" s="34"/>
      <c r="TQ396" s="34"/>
      <c r="TR396" s="34"/>
      <c r="TS396" s="34"/>
      <c r="TT396" s="34"/>
      <c r="TU396" s="34"/>
      <c r="TV396" s="34"/>
      <c r="TW396" s="34"/>
      <c r="TX396" s="34"/>
      <c r="TY396" s="34"/>
      <c r="TZ396" s="34"/>
      <c r="UA396" s="34"/>
      <c r="UB396" s="34"/>
      <c r="UC396" s="34"/>
      <c r="UD396" s="34"/>
      <c r="UE396" s="34"/>
      <c r="UF396" s="34"/>
      <c r="UG396" s="34"/>
      <c r="UH396" s="34"/>
      <c r="UI396" s="34"/>
      <c r="UJ396" s="34"/>
      <c r="UK396" s="34"/>
      <c r="UL396" s="34"/>
      <c r="UM396" s="34"/>
      <c r="UN396" s="34"/>
      <c r="UO396" s="34"/>
      <c r="UP396" s="34"/>
      <c r="UQ396" s="34"/>
      <c r="UR396" s="34"/>
      <c r="US396" s="34"/>
      <c r="UT396" s="34"/>
      <c r="UU396" s="34"/>
      <c r="UV396" s="34"/>
      <c r="UW396" s="34"/>
      <c r="UX396" s="34"/>
      <c r="UY396" s="34"/>
      <c r="UZ396" s="34"/>
      <c r="VA396" s="34"/>
      <c r="VB396" s="34"/>
      <c r="VC396" s="34"/>
      <c r="VD396" s="34"/>
      <c r="VE396" s="34"/>
      <c r="VF396" s="34"/>
      <c r="VG396" s="34"/>
      <c r="VH396" s="34"/>
      <c r="VI396" s="34"/>
      <c r="VJ396" s="34"/>
      <c r="VK396" s="34"/>
      <c r="VL396" s="34"/>
      <c r="VM396" s="34"/>
      <c r="VN396" s="34"/>
      <c r="VO396" s="34"/>
      <c r="VP396" s="34"/>
      <c r="VQ396" s="34"/>
      <c r="VR396" s="34"/>
      <c r="VS396" s="34"/>
      <c r="VT396" s="34"/>
      <c r="VU396" s="34"/>
      <c r="VV396" s="34"/>
      <c r="VW396" s="34"/>
      <c r="VX396" s="34"/>
      <c r="VY396" s="34"/>
      <c r="VZ396" s="34"/>
      <c r="WA396" s="34"/>
      <c r="WB396" s="34"/>
      <c r="WC396" s="34"/>
      <c r="WD396" s="34"/>
      <c r="WE396" s="34"/>
      <c r="WF396" s="34"/>
      <c r="WG396" s="34"/>
      <c r="WH396" s="34"/>
      <c r="WI396" s="34"/>
      <c r="WJ396" s="34"/>
      <c r="WK396" s="34"/>
      <c r="WL396" s="34"/>
      <c r="WM396" s="34"/>
      <c r="WN396" s="34"/>
      <c r="WO396" s="34"/>
      <c r="WP396" s="34"/>
      <c r="WQ396" s="34"/>
      <c r="WR396" s="34"/>
      <c r="WS396" s="34"/>
      <c r="WT396" s="34"/>
      <c r="WU396" s="34"/>
      <c r="WV396" s="34"/>
      <c r="WW396" s="34"/>
      <c r="WX396" s="34"/>
      <c r="WY396" s="34"/>
      <c r="WZ396" s="34"/>
      <c r="XA396" s="34"/>
      <c r="XB396" s="34"/>
      <c r="XC396" s="34"/>
      <c r="XD396" s="34"/>
      <c r="XE396" s="34"/>
      <c r="XF396" s="34"/>
      <c r="XG396" s="34"/>
      <c r="XH396" s="34"/>
      <c r="XI396" s="34"/>
      <c r="XJ396" s="34"/>
      <c r="XK396" s="34"/>
      <c r="XL396" s="34"/>
      <c r="XM396" s="34"/>
      <c r="XN396" s="34"/>
      <c r="XO396" s="34"/>
      <c r="XP396" s="34"/>
      <c r="XQ396" s="34"/>
      <c r="XR396" s="34"/>
      <c r="XS396" s="34"/>
      <c r="XT396" s="34"/>
      <c r="XU396" s="34"/>
      <c r="XV396" s="34"/>
      <c r="XW396" s="34"/>
      <c r="XX396" s="34"/>
      <c r="XY396" s="34"/>
      <c r="XZ396" s="34"/>
      <c r="YA396" s="34"/>
      <c r="YB396" s="34"/>
      <c r="YC396" s="34"/>
      <c r="YD396" s="34"/>
      <c r="YE396" s="34"/>
      <c r="YF396" s="34"/>
      <c r="YG396" s="34"/>
      <c r="YH396" s="34"/>
      <c r="YI396" s="34"/>
      <c r="YJ396" s="34"/>
      <c r="YK396" s="34"/>
      <c r="YL396" s="34"/>
      <c r="YM396" s="34"/>
      <c r="YN396" s="34"/>
      <c r="YO396" s="34"/>
      <c r="YP396" s="34"/>
      <c r="YQ396" s="34"/>
      <c r="YR396" s="34"/>
      <c r="YS396" s="34"/>
      <c r="YT396" s="34"/>
      <c r="YU396" s="34"/>
      <c r="YV396" s="34"/>
      <c r="YW396" s="34"/>
      <c r="YX396" s="34"/>
      <c r="YY396" s="34"/>
      <c r="YZ396" s="34"/>
      <c r="ZA396" s="34"/>
      <c r="ZB396" s="34"/>
      <c r="ZC396" s="34"/>
      <c r="ZD396" s="34"/>
      <c r="ZE396" s="34"/>
      <c r="ZF396" s="34"/>
      <c r="ZG396" s="34"/>
      <c r="ZH396" s="34"/>
      <c r="ZI396" s="34"/>
      <c r="ZJ396" s="34"/>
      <c r="ZK396" s="34"/>
      <c r="ZL396" s="34"/>
      <c r="ZM396" s="34"/>
      <c r="ZN396" s="34"/>
      <c r="ZO396" s="34"/>
      <c r="ZP396" s="34"/>
      <c r="ZQ396" s="34"/>
      <c r="ZR396" s="34"/>
      <c r="ZS396" s="34"/>
      <c r="ZT396" s="34"/>
      <c r="ZU396" s="34"/>
      <c r="ZV396" s="34"/>
      <c r="ZW396" s="34"/>
      <c r="ZX396" s="34"/>
      <c r="ZY396" s="34"/>
      <c r="ZZ396" s="34"/>
      <c r="AAA396" s="34"/>
      <c r="AAB396" s="34"/>
      <c r="AAC396" s="34"/>
      <c r="AAD396" s="34"/>
      <c r="AAE396" s="34"/>
      <c r="AAF396" s="34"/>
      <c r="AAG396" s="34"/>
      <c r="AAH396" s="34"/>
      <c r="AAI396" s="34"/>
      <c r="AAJ396" s="34"/>
      <c r="AAK396" s="34"/>
      <c r="AAL396" s="34"/>
      <c r="AAM396" s="34"/>
      <c r="AAN396" s="34"/>
      <c r="AAO396" s="34"/>
      <c r="AAP396" s="34"/>
      <c r="AAQ396" s="34"/>
      <c r="AAR396" s="34"/>
      <c r="AAS396" s="34"/>
      <c r="AAT396" s="34"/>
      <c r="AAU396" s="34"/>
      <c r="AAV396" s="34"/>
      <c r="AAW396" s="34"/>
      <c r="AAX396" s="34"/>
      <c r="AAY396" s="34"/>
      <c r="AAZ396" s="34"/>
      <c r="ABA396" s="34"/>
      <c r="ABB396" s="34"/>
      <c r="ABC396" s="34"/>
      <c r="ABD396" s="34"/>
      <c r="ABE396" s="34"/>
      <c r="ABF396" s="34"/>
      <c r="ABG396" s="34"/>
      <c r="ABH396" s="34"/>
      <c r="ABI396" s="34"/>
      <c r="ABJ396" s="34"/>
      <c r="ABK396" s="34"/>
      <c r="ABL396" s="34"/>
      <c r="ABM396" s="34"/>
      <c r="ABN396" s="34"/>
      <c r="ABO396" s="34"/>
      <c r="ABP396" s="34"/>
      <c r="ABQ396" s="34"/>
      <c r="ABR396" s="34"/>
      <c r="ABS396" s="34"/>
      <c r="ABT396" s="34"/>
      <c r="ABU396" s="34"/>
      <c r="ABV396" s="34"/>
      <c r="ABW396" s="34"/>
      <c r="ABX396" s="34"/>
      <c r="ABY396" s="34"/>
      <c r="ABZ396" s="34"/>
      <c r="ACA396" s="34"/>
      <c r="ACB396" s="34"/>
      <c r="ACC396" s="34"/>
      <c r="ACD396" s="34"/>
      <c r="ACE396" s="34"/>
      <c r="ACF396" s="34"/>
      <c r="ACG396" s="34"/>
      <c r="ACH396" s="34"/>
      <c r="ACI396" s="34"/>
      <c r="ACJ396" s="34"/>
      <c r="ACK396" s="34"/>
      <c r="ACL396" s="34"/>
      <c r="ACM396" s="34"/>
      <c r="ACN396" s="34"/>
      <c r="ACO396" s="34"/>
      <c r="ACP396" s="34"/>
      <c r="ACQ396" s="34"/>
      <c r="ACR396" s="34"/>
      <c r="ACS396" s="34"/>
      <c r="ACT396" s="34"/>
      <c r="ACU396" s="34"/>
      <c r="ACV396" s="34"/>
      <c r="ACW396" s="34"/>
      <c r="ACX396" s="34"/>
      <c r="ACY396" s="34"/>
      <c r="ACZ396" s="34"/>
      <c r="ADA396" s="34"/>
      <c r="ADB396" s="34"/>
      <c r="ADC396" s="34"/>
      <c r="ADD396" s="34"/>
      <c r="ADE396" s="34"/>
      <c r="ADF396" s="34"/>
      <c r="ADG396" s="34"/>
      <c r="ADH396" s="34"/>
      <c r="ADI396" s="34"/>
      <c r="ADJ396" s="34"/>
      <c r="ADK396" s="34"/>
      <c r="ADL396" s="34"/>
      <c r="ADM396" s="34"/>
      <c r="ADN396" s="34"/>
      <c r="ADO396" s="34"/>
      <c r="ADP396" s="34"/>
      <c r="ADQ396" s="34"/>
      <c r="ADR396" s="34"/>
      <c r="ADS396" s="34"/>
      <c r="ADT396" s="34"/>
      <c r="ADU396" s="34"/>
      <c r="ADV396" s="34"/>
      <c r="ADW396" s="34"/>
      <c r="ADX396" s="34"/>
      <c r="ADY396" s="34"/>
      <c r="ADZ396" s="34"/>
      <c r="AEA396" s="34"/>
      <c r="AEB396" s="34"/>
      <c r="AEC396" s="34"/>
      <c r="AED396" s="34"/>
      <c r="AEE396" s="34"/>
      <c r="AEF396" s="34"/>
      <c r="AEG396" s="34"/>
      <c r="AEH396" s="34"/>
      <c r="AEI396" s="34"/>
      <c r="AEJ396" s="34"/>
      <c r="AEK396" s="34"/>
      <c r="AEL396" s="34"/>
      <c r="AEM396" s="34"/>
      <c r="AEN396" s="34"/>
      <c r="AEO396" s="34"/>
      <c r="AEP396" s="34"/>
      <c r="AEQ396" s="34"/>
      <c r="AER396" s="34"/>
      <c r="AES396" s="34"/>
      <c r="AET396" s="34"/>
      <c r="AEU396" s="34"/>
      <c r="AEV396" s="34"/>
      <c r="AEW396" s="34"/>
      <c r="AEX396" s="34"/>
      <c r="AEY396" s="34"/>
      <c r="AEZ396" s="34"/>
      <c r="AFA396" s="34"/>
      <c r="AFB396" s="34"/>
      <c r="AFC396" s="34"/>
      <c r="AFD396" s="34"/>
      <c r="AFE396" s="34"/>
      <c r="AFF396" s="34"/>
      <c r="AFG396" s="34"/>
      <c r="AFH396" s="34"/>
      <c r="AFI396" s="34"/>
      <c r="AFJ396" s="34"/>
      <c r="AFK396" s="34"/>
      <c r="AFL396" s="34"/>
      <c r="AFM396" s="34"/>
      <c r="AFN396" s="34"/>
      <c r="AFO396" s="34"/>
      <c r="AFP396" s="34"/>
      <c r="AFQ396" s="34"/>
      <c r="AFR396" s="34"/>
      <c r="AFS396" s="34"/>
      <c r="AFT396" s="34"/>
      <c r="AFU396" s="34"/>
      <c r="AFV396" s="34"/>
      <c r="AFW396" s="34"/>
      <c r="AFX396" s="34"/>
      <c r="AFY396" s="34"/>
      <c r="AFZ396" s="34"/>
      <c r="AGA396" s="34"/>
      <c r="AGB396" s="34"/>
      <c r="AGC396" s="34"/>
      <c r="AGD396" s="34"/>
      <c r="AGE396" s="34"/>
      <c r="AGF396" s="34"/>
      <c r="AGG396" s="34"/>
      <c r="AGH396" s="34"/>
      <c r="AGI396" s="34"/>
      <c r="AGJ396" s="34"/>
      <c r="AGK396" s="34"/>
      <c r="AGL396" s="34"/>
      <c r="AGM396" s="34"/>
      <c r="AGN396" s="34"/>
      <c r="AGO396" s="34"/>
      <c r="AGP396" s="34"/>
      <c r="AGQ396" s="34"/>
      <c r="AGR396" s="34"/>
      <c r="AGS396" s="34"/>
      <c r="AGT396" s="34"/>
      <c r="AGU396" s="34"/>
      <c r="AGV396" s="34"/>
      <c r="AGW396" s="34"/>
      <c r="AGX396" s="34"/>
      <c r="AGY396" s="34"/>
      <c r="AGZ396" s="34"/>
      <c r="AHA396" s="34"/>
      <c r="AHB396" s="34"/>
      <c r="AHC396" s="34"/>
      <c r="AHD396" s="34"/>
      <c r="AHE396" s="34"/>
      <c r="AHF396" s="34"/>
      <c r="AHG396" s="34"/>
      <c r="AHH396" s="34"/>
      <c r="AHI396" s="34"/>
      <c r="AHJ396" s="34"/>
      <c r="AHK396" s="34"/>
      <c r="AHL396" s="34"/>
      <c r="AHM396" s="34"/>
      <c r="AHN396" s="34"/>
      <c r="AHO396" s="34"/>
      <c r="AHP396" s="34"/>
      <c r="AHQ396" s="34"/>
      <c r="AHR396" s="34"/>
      <c r="AHS396" s="34"/>
      <c r="AHT396" s="34"/>
      <c r="AHU396" s="34"/>
      <c r="AHV396" s="34"/>
      <c r="AHW396" s="34"/>
      <c r="AHX396" s="34"/>
      <c r="AHY396" s="34"/>
      <c r="AHZ396" s="34"/>
      <c r="AIA396" s="34"/>
      <c r="AIB396" s="34"/>
      <c r="AIC396" s="34"/>
      <c r="AID396" s="34"/>
      <c r="AIE396" s="34"/>
      <c r="AIF396" s="34"/>
      <c r="AIG396" s="34"/>
      <c r="AIH396" s="34"/>
      <c r="AII396" s="34"/>
      <c r="AIJ396" s="34"/>
      <c r="AIK396" s="34"/>
      <c r="AIL396" s="34"/>
      <c r="AIM396" s="34"/>
      <c r="AIN396" s="34"/>
      <c r="AIO396" s="34"/>
      <c r="AIP396" s="34"/>
      <c r="AIQ396" s="34"/>
      <c r="AIR396" s="34"/>
      <c r="AIS396" s="34"/>
      <c r="AIT396" s="34"/>
      <c r="AIU396" s="34"/>
      <c r="AIV396" s="34"/>
      <c r="AIW396" s="34"/>
      <c r="AIX396" s="34"/>
      <c r="AIY396" s="34"/>
      <c r="AIZ396" s="34"/>
      <c r="AJA396" s="34"/>
      <c r="AJB396" s="34"/>
      <c r="AJC396" s="34"/>
      <c r="AJD396" s="34"/>
      <c r="AJE396" s="34"/>
      <c r="AJF396" s="34"/>
      <c r="AJG396" s="34"/>
      <c r="AJH396" s="34"/>
      <c r="AJI396" s="34"/>
      <c r="AJJ396" s="34"/>
      <c r="AJK396" s="34"/>
      <c r="AJL396" s="34"/>
      <c r="AJM396" s="34"/>
      <c r="AJN396" s="34"/>
      <c r="AJO396" s="34"/>
      <c r="AJP396" s="34"/>
      <c r="AJQ396" s="34"/>
      <c r="AJR396" s="34"/>
      <c r="AJS396" s="34"/>
      <c r="AJT396" s="34"/>
      <c r="AJU396" s="34"/>
      <c r="AJV396" s="34"/>
      <c r="AJW396" s="34"/>
      <c r="AJX396" s="34"/>
      <c r="AJY396" s="34"/>
      <c r="AJZ396" s="34"/>
      <c r="AKA396" s="34"/>
      <c r="AKB396" s="34"/>
      <c r="AKC396" s="34"/>
      <c r="AKD396" s="34"/>
      <c r="AKE396" s="34"/>
      <c r="AKF396" s="34"/>
      <c r="AKG396" s="34"/>
    </row>
    <row r="397" spans="1:969" s="40" customFormat="1" x14ac:dyDescent="0.25">
      <c r="A397" s="35" t="s">
        <v>2</v>
      </c>
      <c r="B397" s="35" t="s">
        <v>3</v>
      </c>
      <c r="C397" s="35" t="s">
        <v>4</v>
      </c>
      <c r="D397" s="36"/>
      <c r="E397" s="35"/>
      <c r="F397" s="35" t="s">
        <v>1241</v>
      </c>
      <c r="G397" s="35" t="s">
        <v>6</v>
      </c>
      <c r="H397" s="37">
        <v>0.39583333333333331</v>
      </c>
      <c r="I397" s="38">
        <v>102.67</v>
      </c>
      <c r="J397" s="35" t="s">
        <v>1785</v>
      </c>
      <c r="K397" s="38">
        <v>205340</v>
      </c>
      <c r="L397" s="35" t="s">
        <v>39</v>
      </c>
      <c r="M397" s="35" t="s">
        <v>143</v>
      </c>
      <c r="N397" s="35" t="s">
        <v>40</v>
      </c>
      <c r="O397" s="38">
        <v>102.67</v>
      </c>
      <c r="P397" s="38"/>
      <c r="Q397" s="38"/>
      <c r="R397" s="34"/>
      <c r="S397" s="34"/>
      <c r="T397" s="34"/>
      <c r="U397" s="34"/>
      <c r="V397" s="34"/>
      <c r="W397" s="34"/>
      <c r="X397" s="34"/>
      <c r="Y397" s="34"/>
      <c r="Z397" s="34"/>
      <c r="AA397" s="34"/>
      <c r="AB397" s="34"/>
      <c r="AC397" s="34"/>
      <c r="AD397" s="34"/>
      <c r="AE397" s="34"/>
      <c r="AF397" s="34"/>
      <c r="AG397" s="34"/>
      <c r="AH397" s="34"/>
      <c r="AI397" s="34"/>
      <c r="AJ397" s="34"/>
      <c r="AK397" s="34"/>
      <c r="AL397" s="34"/>
      <c r="AM397" s="34"/>
      <c r="AN397" s="34"/>
      <c r="AO397" s="34"/>
      <c r="AP397" s="34"/>
      <c r="AQ397" s="34"/>
      <c r="AR397" s="34"/>
      <c r="AS397" s="34"/>
      <c r="AT397" s="34"/>
      <c r="AU397" s="34"/>
      <c r="AV397" s="34"/>
      <c r="AW397" s="34"/>
      <c r="AX397" s="34"/>
      <c r="AY397" s="34"/>
      <c r="AZ397" s="34"/>
      <c r="BA397" s="34"/>
      <c r="BB397" s="34"/>
      <c r="BC397" s="34"/>
      <c r="BD397" s="34"/>
      <c r="BE397" s="34"/>
      <c r="BF397" s="34"/>
      <c r="BG397" s="34"/>
      <c r="BH397" s="34"/>
      <c r="BI397" s="34"/>
      <c r="BJ397" s="34"/>
      <c r="BK397" s="34"/>
      <c r="BL397" s="34"/>
      <c r="BM397" s="34"/>
      <c r="BN397" s="34"/>
      <c r="BO397" s="34"/>
      <c r="BP397" s="34"/>
      <c r="BQ397" s="34"/>
      <c r="BR397" s="34"/>
      <c r="BS397" s="34"/>
      <c r="BT397" s="34"/>
      <c r="BU397" s="34"/>
      <c r="BV397" s="34"/>
      <c r="BW397" s="34"/>
      <c r="BX397" s="34"/>
      <c r="BY397" s="34"/>
      <c r="BZ397" s="34"/>
      <c r="CA397" s="34"/>
      <c r="CB397" s="34"/>
      <c r="CC397" s="34"/>
      <c r="CD397" s="34"/>
      <c r="CE397" s="34"/>
      <c r="CF397" s="34"/>
      <c r="CG397" s="34"/>
      <c r="CH397" s="34"/>
      <c r="CI397" s="34"/>
      <c r="CJ397" s="34"/>
      <c r="CK397" s="34"/>
      <c r="CL397" s="34"/>
      <c r="CM397" s="34"/>
      <c r="CN397" s="34"/>
      <c r="CO397" s="34"/>
      <c r="CP397" s="34"/>
      <c r="CQ397" s="34"/>
      <c r="CR397" s="34"/>
      <c r="CS397" s="34"/>
      <c r="CT397" s="34"/>
      <c r="CU397" s="34"/>
      <c r="CV397" s="34"/>
      <c r="CW397" s="34"/>
      <c r="CX397" s="34"/>
      <c r="CY397" s="34"/>
      <c r="CZ397" s="34"/>
      <c r="DA397" s="34"/>
      <c r="DB397" s="34"/>
      <c r="DC397" s="34"/>
      <c r="DD397" s="34"/>
      <c r="DE397" s="34"/>
      <c r="DF397" s="34"/>
      <c r="DG397" s="34"/>
      <c r="DH397" s="34"/>
      <c r="DI397" s="34"/>
      <c r="DJ397" s="34"/>
      <c r="DK397" s="34"/>
      <c r="DL397" s="34"/>
      <c r="DM397" s="34"/>
      <c r="DN397" s="34"/>
      <c r="DO397" s="34"/>
      <c r="DP397" s="34"/>
      <c r="DQ397" s="34"/>
      <c r="DR397" s="34"/>
      <c r="DS397" s="34"/>
      <c r="DT397" s="34"/>
      <c r="DU397" s="34"/>
      <c r="DV397" s="34"/>
      <c r="DW397" s="34"/>
      <c r="DX397" s="34"/>
      <c r="DY397" s="34"/>
      <c r="DZ397" s="34"/>
      <c r="EA397" s="34"/>
      <c r="EB397" s="34"/>
      <c r="EC397" s="34"/>
      <c r="ED397" s="34"/>
      <c r="EE397" s="34"/>
      <c r="EF397" s="34"/>
      <c r="EG397" s="34"/>
      <c r="EH397" s="34"/>
      <c r="EI397" s="34"/>
      <c r="EJ397" s="34"/>
      <c r="EK397" s="34"/>
      <c r="EL397" s="34"/>
      <c r="EM397" s="34"/>
      <c r="EN397" s="34"/>
      <c r="EO397" s="34"/>
      <c r="EP397" s="34"/>
      <c r="EQ397" s="34"/>
      <c r="ER397" s="34"/>
      <c r="ES397" s="34"/>
      <c r="ET397" s="34"/>
      <c r="EU397" s="34"/>
      <c r="EV397" s="34"/>
      <c r="EW397" s="34"/>
      <c r="EX397" s="34"/>
      <c r="EY397" s="34"/>
      <c r="EZ397" s="34"/>
      <c r="FA397" s="34"/>
      <c r="FB397" s="34"/>
      <c r="FC397" s="34"/>
      <c r="FD397" s="34"/>
      <c r="FE397" s="34"/>
      <c r="FF397" s="34"/>
      <c r="FG397" s="34"/>
      <c r="FH397" s="34"/>
      <c r="FI397" s="34"/>
      <c r="FJ397" s="34"/>
      <c r="FK397" s="34"/>
      <c r="FL397" s="34"/>
      <c r="FM397" s="34"/>
      <c r="FN397" s="34"/>
      <c r="FO397" s="34"/>
      <c r="FP397" s="34"/>
      <c r="FQ397" s="34"/>
      <c r="FR397" s="34"/>
      <c r="FS397" s="34"/>
      <c r="FT397" s="34"/>
      <c r="FU397" s="34"/>
      <c r="FV397" s="34"/>
      <c r="FW397" s="34"/>
      <c r="FX397" s="34"/>
      <c r="FY397" s="34"/>
      <c r="FZ397" s="34"/>
      <c r="GA397" s="34"/>
      <c r="GB397" s="34"/>
      <c r="GC397" s="34"/>
      <c r="GD397" s="34"/>
      <c r="GE397" s="34"/>
      <c r="GF397" s="34"/>
      <c r="GG397" s="34"/>
      <c r="GH397" s="34"/>
      <c r="GI397" s="34"/>
      <c r="GJ397" s="34"/>
      <c r="GK397" s="34"/>
      <c r="GL397" s="34"/>
      <c r="GM397" s="34"/>
      <c r="GN397" s="34"/>
      <c r="GO397" s="34"/>
      <c r="GP397" s="34"/>
      <c r="GQ397" s="34"/>
      <c r="GR397" s="34"/>
      <c r="GS397" s="34"/>
      <c r="GT397" s="34"/>
      <c r="GU397" s="34"/>
      <c r="GV397" s="34"/>
      <c r="GW397" s="34"/>
      <c r="GX397" s="34"/>
      <c r="GY397" s="34"/>
      <c r="GZ397" s="34"/>
      <c r="HA397" s="34"/>
      <c r="HB397" s="34"/>
      <c r="HC397" s="34"/>
      <c r="HD397" s="34"/>
      <c r="HE397" s="34"/>
      <c r="HF397" s="34"/>
      <c r="HG397" s="34"/>
      <c r="HH397" s="34"/>
      <c r="HI397" s="34"/>
      <c r="HJ397" s="34"/>
      <c r="HK397" s="34"/>
      <c r="HL397" s="34"/>
      <c r="HM397" s="34"/>
      <c r="HN397" s="34"/>
      <c r="HO397" s="34"/>
      <c r="HP397" s="34"/>
      <c r="HQ397" s="34"/>
      <c r="HR397" s="34"/>
      <c r="HS397" s="34"/>
      <c r="HT397" s="34"/>
      <c r="HU397" s="34"/>
      <c r="HV397" s="34"/>
      <c r="HW397" s="34"/>
      <c r="HX397" s="34"/>
      <c r="HY397" s="34"/>
      <c r="HZ397" s="34"/>
      <c r="IA397" s="34"/>
      <c r="IB397" s="34"/>
      <c r="IC397" s="34"/>
      <c r="ID397" s="34"/>
      <c r="IE397" s="34"/>
      <c r="IF397" s="34"/>
      <c r="IG397" s="34"/>
      <c r="IH397" s="34"/>
      <c r="II397" s="34"/>
      <c r="IJ397" s="34"/>
      <c r="IK397" s="34"/>
      <c r="IL397" s="34"/>
      <c r="IM397" s="34"/>
      <c r="IN397" s="34"/>
      <c r="IO397" s="34"/>
      <c r="IP397" s="34"/>
      <c r="IQ397" s="34"/>
      <c r="IR397" s="34"/>
      <c r="IS397" s="34"/>
      <c r="IT397" s="34"/>
      <c r="IU397" s="34"/>
      <c r="IV397" s="34"/>
      <c r="IW397" s="34"/>
      <c r="IX397" s="34"/>
      <c r="IY397" s="34"/>
      <c r="IZ397" s="34"/>
      <c r="JA397" s="34"/>
      <c r="JB397" s="34"/>
      <c r="JC397" s="34"/>
      <c r="JD397" s="34"/>
      <c r="JE397" s="34"/>
      <c r="JF397" s="34"/>
      <c r="JG397" s="34"/>
      <c r="JH397" s="34"/>
      <c r="JI397" s="34"/>
      <c r="JJ397" s="34"/>
      <c r="JK397" s="34"/>
      <c r="JL397" s="34"/>
      <c r="JM397" s="34"/>
      <c r="JN397" s="34"/>
      <c r="JO397" s="34"/>
      <c r="JP397" s="34"/>
      <c r="JQ397" s="34"/>
      <c r="JR397" s="34"/>
      <c r="JS397" s="34"/>
      <c r="JT397" s="34"/>
      <c r="JU397" s="34"/>
      <c r="JV397" s="34"/>
      <c r="JW397" s="34"/>
      <c r="JX397" s="34"/>
      <c r="JY397" s="34"/>
      <c r="JZ397" s="34"/>
      <c r="KA397" s="34"/>
      <c r="KB397" s="34"/>
      <c r="KC397" s="34"/>
      <c r="KD397" s="34"/>
      <c r="KE397" s="34"/>
      <c r="KF397" s="34"/>
      <c r="KG397" s="34"/>
      <c r="KH397" s="34"/>
      <c r="KI397" s="34"/>
      <c r="KJ397" s="34"/>
      <c r="KK397" s="34"/>
      <c r="KL397" s="34"/>
      <c r="KM397" s="34"/>
      <c r="KN397" s="34"/>
      <c r="KO397" s="34"/>
      <c r="KP397" s="34"/>
      <c r="KQ397" s="34"/>
      <c r="KR397" s="34"/>
      <c r="KS397" s="34"/>
      <c r="KT397" s="34"/>
      <c r="KU397" s="34"/>
      <c r="KV397" s="34"/>
      <c r="KW397" s="34"/>
      <c r="KX397" s="34"/>
      <c r="KY397" s="34"/>
      <c r="KZ397" s="34"/>
      <c r="LA397" s="34"/>
      <c r="LB397" s="34"/>
      <c r="LC397" s="34"/>
      <c r="LD397" s="34"/>
      <c r="LE397" s="34"/>
      <c r="LF397" s="34"/>
      <c r="LG397" s="34"/>
      <c r="LH397" s="34"/>
      <c r="LI397" s="34"/>
      <c r="LJ397" s="34"/>
      <c r="LK397" s="34"/>
      <c r="LL397" s="34"/>
      <c r="LM397" s="34"/>
      <c r="LN397" s="34"/>
      <c r="LO397" s="34"/>
      <c r="LP397" s="34"/>
      <c r="LQ397" s="34"/>
      <c r="LR397" s="34"/>
      <c r="LS397" s="34"/>
      <c r="LT397" s="34"/>
      <c r="LU397" s="34"/>
      <c r="LV397" s="34"/>
      <c r="LW397" s="34"/>
      <c r="LX397" s="34"/>
      <c r="LY397" s="34"/>
      <c r="LZ397" s="34"/>
      <c r="MA397" s="34"/>
      <c r="MB397" s="34"/>
      <c r="MC397" s="34"/>
      <c r="MD397" s="34"/>
      <c r="ME397" s="34"/>
      <c r="MF397" s="34"/>
      <c r="MG397" s="34"/>
      <c r="MH397" s="34"/>
      <c r="MI397" s="34"/>
      <c r="MJ397" s="34"/>
      <c r="MK397" s="34"/>
      <c r="ML397" s="34"/>
      <c r="MM397" s="34"/>
      <c r="MN397" s="34"/>
      <c r="MO397" s="34"/>
      <c r="MP397" s="34"/>
      <c r="MQ397" s="34"/>
      <c r="MR397" s="34"/>
      <c r="MS397" s="34"/>
      <c r="MT397" s="34"/>
      <c r="MU397" s="34"/>
      <c r="MV397" s="34"/>
      <c r="MW397" s="34"/>
      <c r="MX397" s="34"/>
      <c r="MY397" s="34"/>
      <c r="MZ397" s="34"/>
      <c r="NA397" s="34"/>
      <c r="NB397" s="34"/>
      <c r="NC397" s="34"/>
      <c r="ND397" s="34"/>
      <c r="NE397" s="34"/>
      <c r="NF397" s="34"/>
      <c r="NG397" s="34"/>
      <c r="NH397" s="34"/>
      <c r="NI397" s="34"/>
      <c r="NJ397" s="34"/>
      <c r="NK397" s="34"/>
      <c r="NL397" s="34"/>
      <c r="NM397" s="34"/>
      <c r="NN397" s="34"/>
      <c r="NO397" s="34"/>
      <c r="NP397" s="34"/>
      <c r="NQ397" s="34"/>
      <c r="NR397" s="34"/>
      <c r="NS397" s="34"/>
      <c r="NT397" s="34"/>
      <c r="NU397" s="34"/>
      <c r="NV397" s="34"/>
      <c r="NW397" s="34"/>
      <c r="NX397" s="34"/>
      <c r="NY397" s="34"/>
      <c r="NZ397" s="34"/>
      <c r="OA397" s="34"/>
      <c r="OB397" s="34"/>
      <c r="OC397" s="34"/>
      <c r="OD397" s="34"/>
      <c r="OE397" s="34"/>
      <c r="OF397" s="34"/>
      <c r="OG397" s="34"/>
      <c r="OH397" s="34"/>
      <c r="OI397" s="34"/>
      <c r="OJ397" s="34"/>
      <c r="OK397" s="34"/>
      <c r="OL397" s="34"/>
      <c r="OM397" s="34"/>
      <c r="ON397" s="34"/>
      <c r="OO397" s="34"/>
      <c r="OP397" s="34"/>
      <c r="OQ397" s="34"/>
      <c r="OR397" s="34"/>
      <c r="OS397" s="34"/>
      <c r="OT397" s="34"/>
      <c r="OU397" s="34"/>
      <c r="OV397" s="34"/>
      <c r="OW397" s="34"/>
      <c r="OX397" s="34"/>
      <c r="OY397" s="34"/>
      <c r="OZ397" s="34"/>
      <c r="PA397" s="34"/>
      <c r="PB397" s="34"/>
      <c r="PC397" s="34"/>
      <c r="PD397" s="34"/>
      <c r="PE397" s="34"/>
      <c r="PF397" s="34"/>
      <c r="PG397" s="34"/>
      <c r="PH397" s="34"/>
      <c r="PI397" s="34"/>
      <c r="PJ397" s="34"/>
      <c r="PK397" s="34"/>
      <c r="PL397" s="34"/>
      <c r="PM397" s="34"/>
      <c r="PN397" s="34"/>
      <c r="PO397" s="34"/>
      <c r="PP397" s="34"/>
      <c r="PQ397" s="34"/>
      <c r="PR397" s="34"/>
      <c r="PS397" s="34"/>
      <c r="PT397" s="34"/>
      <c r="PU397" s="34"/>
      <c r="PV397" s="34"/>
      <c r="PW397" s="34"/>
      <c r="PX397" s="34"/>
      <c r="PY397" s="34"/>
      <c r="PZ397" s="34"/>
      <c r="QA397" s="34"/>
      <c r="QB397" s="34"/>
      <c r="QC397" s="34"/>
      <c r="QD397" s="34"/>
      <c r="QE397" s="34"/>
      <c r="QF397" s="34"/>
      <c r="QG397" s="34"/>
      <c r="QH397" s="34"/>
      <c r="QI397" s="34"/>
      <c r="QJ397" s="34"/>
      <c r="QK397" s="34"/>
      <c r="QL397" s="34"/>
      <c r="QM397" s="34"/>
      <c r="QN397" s="34"/>
      <c r="QO397" s="34"/>
      <c r="QP397" s="34"/>
      <c r="QQ397" s="34"/>
      <c r="QR397" s="34"/>
      <c r="QS397" s="34"/>
      <c r="QT397" s="34"/>
      <c r="QU397" s="34"/>
      <c r="QV397" s="34"/>
      <c r="QW397" s="34"/>
      <c r="QX397" s="34"/>
      <c r="QY397" s="34"/>
      <c r="QZ397" s="34"/>
      <c r="RA397" s="34"/>
      <c r="RB397" s="34"/>
      <c r="RC397" s="34"/>
      <c r="RD397" s="34"/>
      <c r="RE397" s="34"/>
      <c r="RF397" s="34"/>
      <c r="RG397" s="34"/>
      <c r="RH397" s="34"/>
      <c r="RI397" s="34"/>
      <c r="RJ397" s="34"/>
      <c r="RK397" s="34"/>
      <c r="RL397" s="34"/>
      <c r="RM397" s="34"/>
      <c r="RN397" s="34"/>
      <c r="RO397" s="34"/>
      <c r="RP397" s="34"/>
      <c r="RQ397" s="34"/>
      <c r="RR397" s="34"/>
      <c r="RS397" s="34"/>
      <c r="RT397" s="34"/>
      <c r="RU397" s="34"/>
      <c r="RV397" s="34"/>
      <c r="RW397" s="34"/>
      <c r="RX397" s="34"/>
      <c r="RY397" s="34"/>
      <c r="RZ397" s="34"/>
      <c r="SA397" s="34"/>
      <c r="SB397" s="34"/>
      <c r="SC397" s="34"/>
      <c r="SD397" s="34"/>
      <c r="SE397" s="34"/>
      <c r="SF397" s="34"/>
      <c r="SG397" s="34"/>
      <c r="SH397" s="34"/>
      <c r="SI397" s="34"/>
      <c r="SJ397" s="34"/>
      <c r="SK397" s="34"/>
      <c r="SL397" s="34"/>
      <c r="SM397" s="34"/>
      <c r="SN397" s="34"/>
      <c r="SO397" s="34"/>
      <c r="SP397" s="34"/>
      <c r="SQ397" s="34"/>
      <c r="SR397" s="34"/>
      <c r="SS397" s="34"/>
      <c r="ST397" s="34"/>
      <c r="SU397" s="34"/>
      <c r="SV397" s="34"/>
      <c r="SW397" s="34"/>
      <c r="SX397" s="34"/>
      <c r="SY397" s="34"/>
      <c r="SZ397" s="34"/>
      <c r="TA397" s="34"/>
      <c r="TB397" s="34"/>
      <c r="TC397" s="34"/>
      <c r="TD397" s="34"/>
      <c r="TE397" s="34"/>
      <c r="TF397" s="34"/>
      <c r="TG397" s="34"/>
      <c r="TH397" s="34"/>
      <c r="TI397" s="34"/>
      <c r="TJ397" s="34"/>
      <c r="TK397" s="34"/>
      <c r="TL397" s="34"/>
      <c r="TM397" s="34"/>
      <c r="TN397" s="34"/>
      <c r="TO397" s="34"/>
      <c r="TP397" s="34"/>
      <c r="TQ397" s="34"/>
      <c r="TR397" s="34"/>
      <c r="TS397" s="34"/>
      <c r="TT397" s="34"/>
      <c r="TU397" s="34"/>
      <c r="TV397" s="34"/>
      <c r="TW397" s="34"/>
      <c r="TX397" s="34"/>
      <c r="TY397" s="34"/>
      <c r="TZ397" s="34"/>
      <c r="UA397" s="34"/>
      <c r="UB397" s="34"/>
      <c r="UC397" s="34"/>
      <c r="UD397" s="34"/>
      <c r="UE397" s="34"/>
      <c r="UF397" s="34"/>
      <c r="UG397" s="34"/>
      <c r="UH397" s="34"/>
      <c r="UI397" s="34"/>
      <c r="UJ397" s="34"/>
      <c r="UK397" s="34"/>
      <c r="UL397" s="34"/>
      <c r="UM397" s="34"/>
      <c r="UN397" s="34"/>
      <c r="UO397" s="34"/>
      <c r="UP397" s="34"/>
      <c r="UQ397" s="34"/>
      <c r="UR397" s="34"/>
      <c r="US397" s="34"/>
      <c r="UT397" s="34"/>
      <c r="UU397" s="34"/>
      <c r="UV397" s="34"/>
      <c r="UW397" s="34"/>
      <c r="UX397" s="34"/>
      <c r="UY397" s="34"/>
      <c r="UZ397" s="34"/>
      <c r="VA397" s="34"/>
      <c r="VB397" s="34"/>
      <c r="VC397" s="34"/>
      <c r="VD397" s="34"/>
      <c r="VE397" s="34"/>
      <c r="VF397" s="34"/>
      <c r="VG397" s="34"/>
      <c r="VH397" s="34"/>
      <c r="VI397" s="34"/>
      <c r="VJ397" s="34"/>
      <c r="VK397" s="34"/>
      <c r="VL397" s="34"/>
      <c r="VM397" s="34"/>
      <c r="VN397" s="34"/>
      <c r="VO397" s="34"/>
      <c r="VP397" s="34"/>
      <c r="VQ397" s="34"/>
      <c r="VR397" s="34"/>
      <c r="VS397" s="34"/>
      <c r="VT397" s="34"/>
      <c r="VU397" s="34"/>
      <c r="VV397" s="34"/>
      <c r="VW397" s="34"/>
      <c r="VX397" s="34"/>
      <c r="VY397" s="34"/>
      <c r="VZ397" s="34"/>
      <c r="WA397" s="34"/>
      <c r="WB397" s="34"/>
      <c r="WC397" s="34"/>
      <c r="WD397" s="34"/>
      <c r="WE397" s="34"/>
      <c r="WF397" s="34"/>
      <c r="WG397" s="34"/>
      <c r="WH397" s="34"/>
      <c r="WI397" s="34"/>
      <c r="WJ397" s="34"/>
      <c r="WK397" s="34"/>
      <c r="WL397" s="34"/>
      <c r="WM397" s="34"/>
      <c r="WN397" s="34"/>
      <c r="WO397" s="34"/>
      <c r="WP397" s="34"/>
      <c r="WQ397" s="34"/>
      <c r="WR397" s="34"/>
      <c r="WS397" s="34"/>
      <c r="WT397" s="34"/>
      <c r="WU397" s="34"/>
      <c r="WV397" s="34"/>
      <c r="WW397" s="34"/>
      <c r="WX397" s="34"/>
      <c r="WY397" s="34"/>
      <c r="WZ397" s="34"/>
      <c r="XA397" s="34"/>
      <c r="XB397" s="34"/>
      <c r="XC397" s="34"/>
      <c r="XD397" s="34"/>
      <c r="XE397" s="34"/>
      <c r="XF397" s="34"/>
      <c r="XG397" s="34"/>
      <c r="XH397" s="34"/>
      <c r="XI397" s="34"/>
      <c r="XJ397" s="34"/>
      <c r="XK397" s="34"/>
      <c r="XL397" s="34"/>
      <c r="XM397" s="34"/>
      <c r="XN397" s="34"/>
      <c r="XO397" s="34"/>
      <c r="XP397" s="34"/>
      <c r="XQ397" s="34"/>
      <c r="XR397" s="34"/>
      <c r="XS397" s="34"/>
      <c r="XT397" s="34"/>
      <c r="XU397" s="34"/>
      <c r="XV397" s="34"/>
      <c r="XW397" s="34"/>
      <c r="XX397" s="34"/>
      <c r="XY397" s="34"/>
      <c r="XZ397" s="34"/>
      <c r="YA397" s="34"/>
      <c r="YB397" s="34"/>
      <c r="YC397" s="34"/>
      <c r="YD397" s="34"/>
      <c r="YE397" s="34"/>
      <c r="YF397" s="34"/>
      <c r="YG397" s="34"/>
      <c r="YH397" s="34"/>
      <c r="YI397" s="34"/>
      <c r="YJ397" s="34"/>
      <c r="YK397" s="34"/>
      <c r="YL397" s="34"/>
      <c r="YM397" s="34"/>
      <c r="YN397" s="34"/>
      <c r="YO397" s="34"/>
      <c r="YP397" s="34"/>
      <c r="YQ397" s="34"/>
      <c r="YR397" s="34"/>
      <c r="YS397" s="34"/>
      <c r="YT397" s="34"/>
      <c r="YU397" s="34"/>
      <c r="YV397" s="34"/>
      <c r="YW397" s="34"/>
      <c r="YX397" s="34"/>
      <c r="YY397" s="34"/>
      <c r="YZ397" s="34"/>
      <c r="ZA397" s="34"/>
      <c r="ZB397" s="34"/>
      <c r="ZC397" s="34"/>
      <c r="ZD397" s="34"/>
      <c r="ZE397" s="34"/>
      <c r="ZF397" s="34"/>
      <c r="ZG397" s="34"/>
      <c r="ZH397" s="34"/>
      <c r="ZI397" s="34"/>
      <c r="ZJ397" s="34"/>
      <c r="ZK397" s="34"/>
      <c r="ZL397" s="34"/>
      <c r="ZM397" s="34"/>
      <c r="ZN397" s="34"/>
      <c r="ZO397" s="34"/>
      <c r="ZP397" s="34"/>
      <c r="ZQ397" s="34"/>
      <c r="ZR397" s="34"/>
      <c r="ZS397" s="34"/>
      <c r="ZT397" s="34"/>
      <c r="ZU397" s="34"/>
      <c r="ZV397" s="34"/>
      <c r="ZW397" s="34"/>
      <c r="ZX397" s="34"/>
      <c r="ZY397" s="34"/>
      <c r="ZZ397" s="34"/>
      <c r="AAA397" s="34"/>
      <c r="AAB397" s="34"/>
      <c r="AAC397" s="34"/>
      <c r="AAD397" s="34"/>
      <c r="AAE397" s="34"/>
      <c r="AAF397" s="34"/>
      <c r="AAG397" s="34"/>
      <c r="AAH397" s="34"/>
      <c r="AAI397" s="34"/>
      <c r="AAJ397" s="34"/>
      <c r="AAK397" s="34"/>
      <c r="AAL397" s="34"/>
      <c r="AAM397" s="34"/>
      <c r="AAN397" s="34"/>
      <c r="AAO397" s="34"/>
      <c r="AAP397" s="34"/>
      <c r="AAQ397" s="34"/>
      <c r="AAR397" s="34"/>
      <c r="AAS397" s="34"/>
      <c r="AAT397" s="34"/>
      <c r="AAU397" s="34"/>
      <c r="AAV397" s="34"/>
      <c r="AAW397" s="34"/>
      <c r="AAX397" s="34"/>
      <c r="AAY397" s="34"/>
      <c r="AAZ397" s="34"/>
      <c r="ABA397" s="34"/>
      <c r="ABB397" s="34"/>
      <c r="ABC397" s="34"/>
      <c r="ABD397" s="34"/>
      <c r="ABE397" s="34"/>
      <c r="ABF397" s="34"/>
      <c r="ABG397" s="34"/>
      <c r="ABH397" s="34"/>
      <c r="ABI397" s="34"/>
      <c r="ABJ397" s="34"/>
      <c r="ABK397" s="34"/>
      <c r="ABL397" s="34"/>
      <c r="ABM397" s="34"/>
      <c r="ABN397" s="34"/>
      <c r="ABO397" s="34"/>
      <c r="ABP397" s="34"/>
      <c r="ABQ397" s="34"/>
      <c r="ABR397" s="34"/>
      <c r="ABS397" s="34"/>
      <c r="ABT397" s="34"/>
      <c r="ABU397" s="34"/>
      <c r="ABV397" s="34"/>
      <c r="ABW397" s="34"/>
      <c r="ABX397" s="34"/>
      <c r="ABY397" s="34"/>
      <c r="ABZ397" s="34"/>
      <c r="ACA397" s="34"/>
      <c r="ACB397" s="34"/>
      <c r="ACC397" s="34"/>
      <c r="ACD397" s="34"/>
      <c r="ACE397" s="34"/>
      <c r="ACF397" s="34"/>
      <c r="ACG397" s="34"/>
      <c r="ACH397" s="34"/>
      <c r="ACI397" s="34"/>
      <c r="ACJ397" s="34"/>
      <c r="ACK397" s="34"/>
      <c r="ACL397" s="34"/>
      <c r="ACM397" s="34"/>
      <c r="ACN397" s="34"/>
      <c r="ACO397" s="34"/>
      <c r="ACP397" s="34"/>
      <c r="ACQ397" s="34"/>
      <c r="ACR397" s="34"/>
      <c r="ACS397" s="34"/>
      <c r="ACT397" s="34"/>
      <c r="ACU397" s="34"/>
      <c r="ACV397" s="34"/>
      <c r="ACW397" s="34"/>
      <c r="ACX397" s="34"/>
      <c r="ACY397" s="34"/>
      <c r="ACZ397" s="34"/>
      <c r="ADA397" s="34"/>
      <c r="ADB397" s="34"/>
      <c r="ADC397" s="34"/>
      <c r="ADD397" s="34"/>
      <c r="ADE397" s="34"/>
      <c r="ADF397" s="34"/>
      <c r="ADG397" s="34"/>
      <c r="ADH397" s="34"/>
      <c r="ADI397" s="34"/>
      <c r="ADJ397" s="34"/>
      <c r="ADK397" s="34"/>
      <c r="ADL397" s="34"/>
      <c r="ADM397" s="34"/>
      <c r="ADN397" s="34"/>
      <c r="ADO397" s="34"/>
      <c r="ADP397" s="34"/>
      <c r="ADQ397" s="34"/>
      <c r="ADR397" s="34"/>
      <c r="ADS397" s="34"/>
      <c r="ADT397" s="34"/>
      <c r="ADU397" s="34"/>
      <c r="ADV397" s="34"/>
      <c r="ADW397" s="34"/>
      <c r="ADX397" s="34"/>
      <c r="ADY397" s="34"/>
      <c r="ADZ397" s="34"/>
      <c r="AEA397" s="34"/>
      <c r="AEB397" s="34"/>
      <c r="AEC397" s="34"/>
      <c r="AED397" s="34"/>
      <c r="AEE397" s="34"/>
      <c r="AEF397" s="34"/>
      <c r="AEG397" s="34"/>
      <c r="AEH397" s="34"/>
      <c r="AEI397" s="34"/>
      <c r="AEJ397" s="34"/>
      <c r="AEK397" s="34"/>
      <c r="AEL397" s="34"/>
      <c r="AEM397" s="34"/>
      <c r="AEN397" s="34"/>
      <c r="AEO397" s="34"/>
      <c r="AEP397" s="34"/>
      <c r="AEQ397" s="34"/>
      <c r="AER397" s="34"/>
      <c r="AES397" s="34"/>
      <c r="AET397" s="34"/>
      <c r="AEU397" s="34"/>
      <c r="AEV397" s="34"/>
      <c r="AEW397" s="34"/>
      <c r="AEX397" s="34"/>
      <c r="AEY397" s="34"/>
      <c r="AEZ397" s="34"/>
      <c r="AFA397" s="34"/>
      <c r="AFB397" s="34"/>
      <c r="AFC397" s="34"/>
      <c r="AFD397" s="34"/>
      <c r="AFE397" s="34"/>
      <c r="AFF397" s="34"/>
      <c r="AFG397" s="34"/>
      <c r="AFH397" s="34"/>
      <c r="AFI397" s="34"/>
      <c r="AFJ397" s="34"/>
      <c r="AFK397" s="34"/>
      <c r="AFL397" s="34"/>
      <c r="AFM397" s="34"/>
      <c r="AFN397" s="34"/>
      <c r="AFO397" s="34"/>
      <c r="AFP397" s="34"/>
      <c r="AFQ397" s="34"/>
      <c r="AFR397" s="34"/>
      <c r="AFS397" s="34"/>
      <c r="AFT397" s="34"/>
      <c r="AFU397" s="34"/>
      <c r="AFV397" s="34"/>
      <c r="AFW397" s="34"/>
      <c r="AFX397" s="34"/>
      <c r="AFY397" s="34"/>
      <c r="AFZ397" s="34"/>
      <c r="AGA397" s="34"/>
      <c r="AGB397" s="34"/>
      <c r="AGC397" s="34"/>
      <c r="AGD397" s="34"/>
      <c r="AGE397" s="34"/>
      <c r="AGF397" s="34"/>
      <c r="AGG397" s="34"/>
      <c r="AGH397" s="34"/>
      <c r="AGI397" s="34"/>
      <c r="AGJ397" s="34"/>
      <c r="AGK397" s="34"/>
      <c r="AGL397" s="34"/>
      <c r="AGM397" s="34"/>
      <c r="AGN397" s="34"/>
      <c r="AGO397" s="34"/>
      <c r="AGP397" s="34"/>
      <c r="AGQ397" s="34"/>
      <c r="AGR397" s="34"/>
      <c r="AGS397" s="34"/>
      <c r="AGT397" s="34"/>
      <c r="AGU397" s="34"/>
      <c r="AGV397" s="34"/>
      <c r="AGW397" s="34"/>
      <c r="AGX397" s="34"/>
      <c r="AGY397" s="34"/>
      <c r="AGZ397" s="34"/>
      <c r="AHA397" s="34"/>
      <c r="AHB397" s="34"/>
      <c r="AHC397" s="34"/>
      <c r="AHD397" s="34"/>
      <c r="AHE397" s="34"/>
      <c r="AHF397" s="34"/>
      <c r="AHG397" s="34"/>
      <c r="AHH397" s="34"/>
      <c r="AHI397" s="34"/>
      <c r="AHJ397" s="34"/>
      <c r="AHK397" s="34"/>
      <c r="AHL397" s="34"/>
      <c r="AHM397" s="34"/>
      <c r="AHN397" s="34"/>
      <c r="AHO397" s="34"/>
      <c r="AHP397" s="34"/>
      <c r="AHQ397" s="34"/>
      <c r="AHR397" s="34"/>
      <c r="AHS397" s="34"/>
      <c r="AHT397" s="34"/>
      <c r="AHU397" s="34"/>
      <c r="AHV397" s="34"/>
      <c r="AHW397" s="34"/>
      <c r="AHX397" s="34"/>
      <c r="AHY397" s="34"/>
      <c r="AHZ397" s="34"/>
      <c r="AIA397" s="34"/>
      <c r="AIB397" s="34"/>
      <c r="AIC397" s="34"/>
      <c r="AID397" s="34"/>
      <c r="AIE397" s="34"/>
      <c r="AIF397" s="34"/>
      <c r="AIG397" s="34"/>
      <c r="AIH397" s="34"/>
      <c r="AII397" s="34"/>
      <c r="AIJ397" s="34"/>
      <c r="AIK397" s="34"/>
      <c r="AIL397" s="34"/>
      <c r="AIM397" s="34"/>
      <c r="AIN397" s="34"/>
      <c r="AIO397" s="34"/>
      <c r="AIP397" s="34"/>
      <c r="AIQ397" s="34"/>
      <c r="AIR397" s="34"/>
      <c r="AIS397" s="34"/>
      <c r="AIT397" s="34"/>
      <c r="AIU397" s="34"/>
      <c r="AIV397" s="34"/>
      <c r="AIW397" s="34"/>
      <c r="AIX397" s="34"/>
      <c r="AIY397" s="34"/>
      <c r="AIZ397" s="34"/>
      <c r="AJA397" s="34"/>
      <c r="AJB397" s="34"/>
      <c r="AJC397" s="34"/>
      <c r="AJD397" s="34"/>
      <c r="AJE397" s="34"/>
      <c r="AJF397" s="34"/>
      <c r="AJG397" s="34"/>
      <c r="AJH397" s="34"/>
      <c r="AJI397" s="34"/>
      <c r="AJJ397" s="34"/>
      <c r="AJK397" s="34"/>
      <c r="AJL397" s="34"/>
      <c r="AJM397" s="34"/>
      <c r="AJN397" s="34"/>
      <c r="AJO397" s="34"/>
      <c r="AJP397" s="34"/>
      <c r="AJQ397" s="34"/>
      <c r="AJR397" s="34"/>
      <c r="AJS397" s="34"/>
      <c r="AJT397" s="34"/>
      <c r="AJU397" s="34"/>
      <c r="AJV397" s="34"/>
      <c r="AJW397" s="34"/>
      <c r="AJX397" s="34"/>
      <c r="AJY397" s="34"/>
      <c r="AJZ397" s="34"/>
      <c r="AKA397" s="34"/>
      <c r="AKB397" s="34"/>
      <c r="AKC397" s="34"/>
      <c r="AKD397" s="34"/>
      <c r="AKE397" s="34"/>
      <c r="AKF397" s="34"/>
      <c r="AKG397" s="34"/>
    </row>
    <row r="398" spans="1:969" s="40" customFormat="1" x14ac:dyDescent="0.25">
      <c r="A398" s="35" t="s">
        <v>2</v>
      </c>
      <c r="B398" s="35" t="s">
        <v>3</v>
      </c>
      <c r="C398" s="35" t="s">
        <v>4</v>
      </c>
      <c r="D398" s="36"/>
      <c r="E398" s="35"/>
      <c r="F398" s="35" t="s">
        <v>356</v>
      </c>
      <c r="G398" s="35" t="s">
        <v>6</v>
      </c>
      <c r="H398" s="37">
        <v>0.39583333333333331</v>
      </c>
      <c r="I398" s="38">
        <v>103.5</v>
      </c>
      <c r="J398" s="35" t="s">
        <v>1786</v>
      </c>
      <c r="K398" s="38">
        <v>103500</v>
      </c>
      <c r="L398" s="35" t="s">
        <v>39</v>
      </c>
      <c r="M398" s="35" t="s">
        <v>143</v>
      </c>
      <c r="N398" s="35" t="s">
        <v>40</v>
      </c>
      <c r="O398" s="38">
        <v>103.5</v>
      </c>
      <c r="P398" s="38"/>
      <c r="Q398" s="38"/>
      <c r="R398" s="34"/>
      <c r="S398" s="34"/>
      <c r="T398" s="34"/>
      <c r="U398" s="34"/>
      <c r="V398" s="34"/>
      <c r="W398" s="34"/>
      <c r="X398" s="34"/>
      <c r="Y398" s="34"/>
      <c r="Z398" s="34"/>
      <c r="AA398" s="34"/>
      <c r="AB398" s="34"/>
      <c r="AC398" s="34"/>
      <c r="AD398" s="34"/>
      <c r="AE398" s="34"/>
      <c r="AF398" s="34"/>
      <c r="AG398" s="34"/>
      <c r="AH398" s="34"/>
      <c r="AI398" s="34"/>
      <c r="AJ398" s="34"/>
      <c r="AK398" s="34"/>
      <c r="AL398" s="34"/>
      <c r="AM398" s="34"/>
      <c r="AN398" s="34"/>
      <c r="AO398" s="34"/>
      <c r="AP398" s="34"/>
      <c r="AQ398" s="34"/>
      <c r="AR398" s="34"/>
      <c r="AS398" s="34"/>
      <c r="AT398" s="34"/>
      <c r="AU398" s="34"/>
      <c r="AV398" s="34"/>
      <c r="AW398" s="34"/>
      <c r="AX398" s="34"/>
      <c r="AY398" s="34"/>
      <c r="AZ398" s="34"/>
      <c r="BA398" s="34"/>
      <c r="BB398" s="34"/>
      <c r="BC398" s="34"/>
      <c r="BD398" s="34"/>
      <c r="BE398" s="34"/>
      <c r="BF398" s="34"/>
      <c r="BG398" s="34"/>
      <c r="BH398" s="34"/>
      <c r="BI398" s="34"/>
      <c r="BJ398" s="34"/>
      <c r="BK398" s="34"/>
      <c r="BL398" s="34"/>
      <c r="BM398" s="34"/>
      <c r="BN398" s="34"/>
      <c r="BO398" s="34"/>
      <c r="BP398" s="34"/>
      <c r="BQ398" s="34"/>
      <c r="BR398" s="34"/>
      <c r="BS398" s="34"/>
      <c r="BT398" s="34"/>
      <c r="BU398" s="34"/>
      <c r="BV398" s="34"/>
      <c r="BW398" s="34"/>
      <c r="BX398" s="34"/>
      <c r="BY398" s="34"/>
      <c r="BZ398" s="34"/>
      <c r="CA398" s="34"/>
      <c r="CB398" s="34"/>
      <c r="CC398" s="34"/>
      <c r="CD398" s="34"/>
      <c r="CE398" s="34"/>
      <c r="CF398" s="34"/>
      <c r="CG398" s="34"/>
      <c r="CH398" s="34"/>
      <c r="CI398" s="34"/>
      <c r="CJ398" s="34"/>
      <c r="CK398" s="34"/>
      <c r="CL398" s="34"/>
      <c r="CM398" s="34"/>
      <c r="CN398" s="34"/>
      <c r="CO398" s="34"/>
      <c r="CP398" s="34"/>
      <c r="CQ398" s="34"/>
      <c r="CR398" s="34"/>
      <c r="CS398" s="34"/>
      <c r="CT398" s="34"/>
      <c r="CU398" s="34"/>
      <c r="CV398" s="34"/>
      <c r="CW398" s="34"/>
      <c r="CX398" s="34"/>
      <c r="CY398" s="34"/>
      <c r="CZ398" s="34"/>
      <c r="DA398" s="34"/>
      <c r="DB398" s="34"/>
      <c r="DC398" s="34"/>
      <c r="DD398" s="34"/>
      <c r="DE398" s="34"/>
      <c r="DF398" s="34"/>
      <c r="DG398" s="34"/>
      <c r="DH398" s="34"/>
      <c r="DI398" s="34"/>
      <c r="DJ398" s="34"/>
      <c r="DK398" s="34"/>
      <c r="DL398" s="34"/>
      <c r="DM398" s="34"/>
      <c r="DN398" s="34"/>
      <c r="DO398" s="34"/>
      <c r="DP398" s="34"/>
      <c r="DQ398" s="34"/>
      <c r="DR398" s="34"/>
      <c r="DS398" s="34"/>
      <c r="DT398" s="34"/>
      <c r="DU398" s="34"/>
      <c r="DV398" s="34"/>
      <c r="DW398" s="34"/>
      <c r="DX398" s="34"/>
      <c r="DY398" s="34"/>
      <c r="DZ398" s="34"/>
      <c r="EA398" s="34"/>
      <c r="EB398" s="34"/>
      <c r="EC398" s="34"/>
      <c r="ED398" s="34"/>
      <c r="EE398" s="34"/>
      <c r="EF398" s="34"/>
      <c r="EG398" s="34"/>
      <c r="EH398" s="34"/>
      <c r="EI398" s="34"/>
      <c r="EJ398" s="34"/>
      <c r="EK398" s="34"/>
      <c r="EL398" s="34"/>
      <c r="EM398" s="34"/>
      <c r="EN398" s="34"/>
      <c r="EO398" s="34"/>
      <c r="EP398" s="34"/>
      <c r="EQ398" s="34"/>
      <c r="ER398" s="34"/>
      <c r="ES398" s="34"/>
      <c r="ET398" s="34"/>
      <c r="EU398" s="34"/>
      <c r="EV398" s="34"/>
      <c r="EW398" s="34"/>
      <c r="EX398" s="34"/>
      <c r="EY398" s="34"/>
      <c r="EZ398" s="34"/>
      <c r="FA398" s="34"/>
      <c r="FB398" s="34"/>
      <c r="FC398" s="34"/>
      <c r="FD398" s="34"/>
      <c r="FE398" s="34"/>
      <c r="FF398" s="34"/>
      <c r="FG398" s="34"/>
      <c r="FH398" s="34"/>
      <c r="FI398" s="34"/>
      <c r="FJ398" s="34"/>
      <c r="FK398" s="34"/>
      <c r="FL398" s="34"/>
      <c r="FM398" s="34"/>
      <c r="FN398" s="34"/>
      <c r="FO398" s="34"/>
      <c r="FP398" s="34"/>
      <c r="FQ398" s="34"/>
      <c r="FR398" s="34"/>
      <c r="FS398" s="34"/>
      <c r="FT398" s="34"/>
      <c r="FU398" s="34"/>
      <c r="FV398" s="34"/>
      <c r="FW398" s="34"/>
      <c r="FX398" s="34"/>
      <c r="FY398" s="34"/>
      <c r="FZ398" s="34"/>
      <c r="GA398" s="34"/>
      <c r="GB398" s="34"/>
      <c r="GC398" s="34"/>
      <c r="GD398" s="34"/>
      <c r="GE398" s="34"/>
      <c r="GF398" s="34"/>
      <c r="GG398" s="34"/>
      <c r="GH398" s="34"/>
      <c r="GI398" s="34"/>
      <c r="GJ398" s="34"/>
      <c r="GK398" s="34"/>
      <c r="GL398" s="34"/>
      <c r="GM398" s="34"/>
      <c r="GN398" s="34"/>
      <c r="GO398" s="34"/>
      <c r="GP398" s="34"/>
      <c r="GQ398" s="34"/>
      <c r="GR398" s="34"/>
      <c r="GS398" s="34"/>
      <c r="GT398" s="34"/>
      <c r="GU398" s="34"/>
      <c r="GV398" s="34"/>
      <c r="GW398" s="34"/>
      <c r="GX398" s="34"/>
      <c r="GY398" s="34"/>
      <c r="GZ398" s="34"/>
      <c r="HA398" s="34"/>
      <c r="HB398" s="34"/>
      <c r="HC398" s="34"/>
      <c r="HD398" s="34"/>
      <c r="HE398" s="34"/>
      <c r="HF398" s="34"/>
      <c r="HG398" s="34"/>
      <c r="HH398" s="34"/>
      <c r="HI398" s="34"/>
      <c r="HJ398" s="34"/>
      <c r="HK398" s="34"/>
      <c r="HL398" s="34"/>
      <c r="HM398" s="34"/>
      <c r="HN398" s="34"/>
      <c r="HO398" s="34"/>
      <c r="HP398" s="34"/>
      <c r="HQ398" s="34"/>
      <c r="HR398" s="34"/>
      <c r="HS398" s="34"/>
      <c r="HT398" s="34"/>
      <c r="HU398" s="34"/>
      <c r="HV398" s="34"/>
      <c r="HW398" s="34"/>
      <c r="HX398" s="34"/>
      <c r="HY398" s="34"/>
      <c r="HZ398" s="34"/>
      <c r="IA398" s="34"/>
      <c r="IB398" s="34"/>
      <c r="IC398" s="34"/>
      <c r="ID398" s="34"/>
      <c r="IE398" s="34"/>
      <c r="IF398" s="34"/>
      <c r="IG398" s="34"/>
      <c r="IH398" s="34"/>
      <c r="II398" s="34"/>
      <c r="IJ398" s="34"/>
      <c r="IK398" s="34"/>
      <c r="IL398" s="34"/>
      <c r="IM398" s="34"/>
      <c r="IN398" s="34"/>
      <c r="IO398" s="34"/>
      <c r="IP398" s="34"/>
      <c r="IQ398" s="34"/>
      <c r="IR398" s="34"/>
      <c r="IS398" s="34"/>
      <c r="IT398" s="34"/>
      <c r="IU398" s="34"/>
      <c r="IV398" s="34"/>
      <c r="IW398" s="34"/>
      <c r="IX398" s="34"/>
      <c r="IY398" s="34"/>
      <c r="IZ398" s="34"/>
      <c r="JA398" s="34"/>
      <c r="JB398" s="34"/>
      <c r="JC398" s="34"/>
      <c r="JD398" s="34"/>
      <c r="JE398" s="34"/>
      <c r="JF398" s="34"/>
      <c r="JG398" s="34"/>
      <c r="JH398" s="34"/>
      <c r="JI398" s="34"/>
      <c r="JJ398" s="34"/>
      <c r="JK398" s="34"/>
      <c r="JL398" s="34"/>
      <c r="JM398" s="34"/>
      <c r="JN398" s="34"/>
      <c r="JO398" s="34"/>
      <c r="JP398" s="34"/>
      <c r="JQ398" s="34"/>
      <c r="JR398" s="34"/>
      <c r="JS398" s="34"/>
      <c r="JT398" s="34"/>
      <c r="JU398" s="34"/>
      <c r="JV398" s="34"/>
      <c r="JW398" s="34"/>
      <c r="JX398" s="34"/>
      <c r="JY398" s="34"/>
      <c r="JZ398" s="34"/>
      <c r="KA398" s="34"/>
      <c r="KB398" s="34"/>
      <c r="KC398" s="34"/>
      <c r="KD398" s="34"/>
      <c r="KE398" s="34"/>
      <c r="KF398" s="34"/>
      <c r="KG398" s="34"/>
      <c r="KH398" s="34"/>
      <c r="KI398" s="34"/>
      <c r="KJ398" s="34"/>
      <c r="KK398" s="34"/>
      <c r="KL398" s="34"/>
      <c r="KM398" s="34"/>
      <c r="KN398" s="34"/>
      <c r="KO398" s="34"/>
      <c r="KP398" s="34"/>
      <c r="KQ398" s="34"/>
      <c r="KR398" s="34"/>
      <c r="KS398" s="34"/>
      <c r="KT398" s="34"/>
      <c r="KU398" s="34"/>
      <c r="KV398" s="34"/>
      <c r="KW398" s="34"/>
      <c r="KX398" s="34"/>
      <c r="KY398" s="34"/>
      <c r="KZ398" s="34"/>
      <c r="LA398" s="34"/>
      <c r="LB398" s="34"/>
      <c r="LC398" s="34"/>
      <c r="LD398" s="34"/>
      <c r="LE398" s="34"/>
      <c r="LF398" s="34"/>
      <c r="LG398" s="34"/>
      <c r="LH398" s="34"/>
      <c r="LI398" s="34"/>
      <c r="LJ398" s="34"/>
      <c r="LK398" s="34"/>
      <c r="LL398" s="34"/>
      <c r="LM398" s="34"/>
      <c r="LN398" s="34"/>
      <c r="LO398" s="34"/>
      <c r="LP398" s="34"/>
      <c r="LQ398" s="34"/>
      <c r="LR398" s="34"/>
      <c r="LS398" s="34"/>
      <c r="LT398" s="34"/>
      <c r="LU398" s="34"/>
      <c r="LV398" s="34"/>
      <c r="LW398" s="34"/>
      <c r="LX398" s="34"/>
      <c r="LY398" s="34"/>
      <c r="LZ398" s="34"/>
      <c r="MA398" s="34"/>
      <c r="MB398" s="34"/>
      <c r="MC398" s="34"/>
      <c r="MD398" s="34"/>
      <c r="ME398" s="34"/>
      <c r="MF398" s="34"/>
      <c r="MG398" s="34"/>
      <c r="MH398" s="34"/>
      <c r="MI398" s="34"/>
      <c r="MJ398" s="34"/>
      <c r="MK398" s="34"/>
      <c r="ML398" s="34"/>
      <c r="MM398" s="34"/>
      <c r="MN398" s="34"/>
      <c r="MO398" s="34"/>
      <c r="MP398" s="34"/>
      <c r="MQ398" s="34"/>
      <c r="MR398" s="34"/>
      <c r="MS398" s="34"/>
      <c r="MT398" s="34"/>
      <c r="MU398" s="34"/>
      <c r="MV398" s="34"/>
      <c r="MW398" s="34"/>
      <c r="MX398" s="34"/>
      <c r="MY398" s="34"/>
      <c r="MZ398" s="34"/>
      <c r="NA398" s="34"/>
      <c r="NB398" s="34"/>
      <c r="NC398" s="34"/>
      <c r="ND398" s="34"/>
      <c r="NE398" s="34"/>
      <c r="NF398" s="34"/>
      <c r="NG398" s="34"/>
      <c r="NH398" s="34"/>
      <c r="NI398" s="34"/>
      <c r="NJ398" s="34"/>
      <c r="NK398" s="34"/>
      <c r="NL398" s="34"/>
      <c r="NM398" s="34"/>
      <c r="NN398" s="34"/>
      <c r="NO398" s="34"/>
      <c r="NP398" s="34"/>
      <c r="NQ398" s="34"/>
      <c r="NR398" s="34"/>
      <c r="NS398" s="34"/>
      <c r="NT398" s="34"/>
      <c r="NU398" s="34"/>
      <c r="NV398" s="34"/>
      <c r="NW398" s="34"/>
      <c r="NX398" s="34"/>
      <c r="NY398" s="34"/>
      <c r="NZ398" s="34"/>
      <c r="OA398" s="34"/>
      <c r="OB398" s="34"/>
      <c r="OC398" s="34"/>
      <c r="OD398" s="34"/>
      <c r="OE398" s="34"/>
      <c r="OF398" s="34"/>
      <c r="OG398" s="34"/>
      <c r="OH398" s="34"/>
      <c r="OI398" s="34"/>
      <c r="OJ398" s="34"/>
      <c r="OK398" s="34"/>
      <c r="OL398" s="34"/>
      <c r="OM398" s="34"/>
      <c r="ON398" s="34"/>
      <c r="OO398" s="34"/>
      <c r="OP398" s="34"/>
      <c r="OQ398" s="34"/>
      <c r="OR398" s="34"/>
      <c r="OS398" s="34"/>
      <c r="OT398" s="34"/>
      <c r="OU398" s="34"/>
      <c r="OV398" s="34"/>
      <c r="OW398" s="34"/>
      <c r="OX398" s="34"/>
      <c r="OY398" s="34"/>
      <c r="OZ398" s="34"/>
      <c r="PA398" s="34"/>
      <c r="PB398" s="34"/>
      <c r="PC398" s="34"/>
      <c r="PD398" s="34"/>
      <c r="PE398" s="34"/>
      <c r="PF398" s="34"/>
      <c r="PG398" s="34"/>
      <c r="PH398" s="34"/>
      <c r="PI398" s="34"/>
      <c r="PJ398" s="34"/>
      <c r="PK398" s="34"/>
      <c r="PL398" s="34"/>
      <c r="PM398" s="34"/>
      <c r="PN398" s="34"/>
      <c r="PO398" s="34"/>
      <c r="PP398" s="34"/>
      <c r="PQ398" s="34"/>
      <c r="PR398" s="34"/>
      <c r="PS398" s="34"/>
      <c r="PT398" s="34"/>
      <c r="PU398" s="34"/>
      <c r="PV398" s="34"/>
      <c r="PW398" s="34"/>
      <c r="PX398" s="34"/>
      <c r="PY398" s="34"/>
      <c r="PZ398" s="34"/>
      <c r="QA398" s="34"/>
      <c r="QB398" s="34"/>
      <c r="QC398" s="34"/>
      <c r="QD398" s="34"/>
      <c r="QE398" s="34"/>
      <c r="QF398" s="34"/>
      <c r="QG398" s="34"/>
      <c r="QH398" s="34"/>
      <c r="QI398" s="34"/>
      <c r="QJ398" s="34"/>
      <c r="QK398" s="34"/>
      <c r="QL398" s="34"/>
      <c r="QM398" s="34"/>
      <c r="QN398" s="34"/>
      <c r="QO398" s="34"/>
      <c r="QP398" s="34"/>
      <c r="QQ398" s="34"/>
      <c r="QR398" s="34"/>
      <c r="QS398" s="34"/>
      <c r="QT398" s="34"/>
      <c r="QU398" s="34"/>
      <c r="QV398" s="34"/>
      <c r="QW398" s="34"/>
      <c r="QX398" s="34"/>
      <c r="QY398" s="34"/>
      <c r="QZ398" s="34"/>
      <c r="RA398" s="34"/>
      <c r="RB398" s="34"/>
      <c r="RC398" s="34"/>
      <c r="RD398" s="34"/>
      <c r="RE398" s="34"/>
      <c r="RF398" s="34"/>
      <c r="RG398" s="34"/>
      <c r="RH398" s="34"/>
      <c r="RI398" s="34"/>
      <c r="RJ398" s="34"/>
      <c r="RK398" s="34"/>
      <c r="RL398" s="34"/>
      <c r="RM398" s="34"/>
      <c r="RN398" s="34"/>
      <c r="RO398" s="34"/>
      <c r="RP398" s="34"/>
      <c r="RQ398" s="34"/>
      <c r="RR398" s="34"/>
      <c r="RS398" s="34"/>
      <c r="RT398" s="34"/>
      <c r="RU398" s="34"/>
      <c r="RV398" s="34"/>
      <c r="RW398" s="34"/>
      <c r="RX398" s="34"/>
      <c r="RY398" s="34"/>
      <c r="RZ398" s="34"/>
      <c r="SA398" s="34"/>
      <c r="SB398" s="34"/>
      <c r="SC398" s="34"/>
      <c r="SD398" s="34"/>
      <c r="SE398" s="34"/>
      <c r="SF398" s="34"/>
      <c r="SG398" s="34"/>
      <c r="SH398" s="34"/>
      <c r="SI398" s="34"/>
      <c r="SJ398" s="34"/>
      <c r="SK398" s="34"/>
      <c r="SL398" s="34"/>
      <c r="SM398" s="34"/>
      <c r="SN398" s="34"/>
      <c r="SO398" s="34"/>
      <c r="SP398" s="34"/>
      <c r="SQ398" s="34"/>
      <c r="SR398" s="34"/>
      <c r="SS398" s="34"/>
      <c r="ST398" s="34"/>
      <c r="SU398" s="34"/>
      <c r="SV398" s="34"/>
      <c r="SW398" s="34"/>
      <c r="SX398" s="34"/>
      <c r="SY398" s="34"/>
      <c r="SZ398" s="34"/>
      <c r="TA398" s="34"/>
      <c r="TB398" s="34"/>
      <c r="TC398" s="34"/>
      <c r="TD398" s="34"/>
      <c r="TE398" s="34"/>
      <c r="TF398" s="34"/>
      <c r="TG398" s="34"/>
      <c r="TH398" s="34"/>
      <c r="TI398" s="34"/>
      <c r="TJ398" s="34"/>
      <c r="TK398" s="34"/>
      <c r="TL398" s="34"/>
      <c r="TM398" s="34"/>
      <c r="TN398" s="34"/>
      <c r="TO398" s="34"/>
      <c r="TP398" s="34"/>
      <c r="TQ398" s="34"/>
      <c r="TR398" s="34"/>
      <c r="TS398" s="34"/>
      <c r="TT398" s="34"/>
      <c r="TU398" s="34"/>
      <c r="TV398" s="34"/>
      <c r="TW398" s="34"/>
      <c r="TX398" s="34"/>
      <c r="TY398" s="34"/>
      <c r="TZ398" s="34"/>
      <c r="UA398" s="34"/>
      <c r="UB398" s="34"/>
      <c r="UC398" s="34"/>
      <c r="UD398" s="34"/>
      <c r="UE398" s="34"/>
      <c r="UF398" s="34"/>
      <c r="UG398" s="34"/>
      <c r="UH398" s="34"/>
      <c r="UI398" s="34"/>
      <c r="UJ398" s="34"/>
      <c r="UK398" s="34"/>
      <c r="UL398" s="34"/>
      <c r="UM398" s="34"/>
      <c r="UN398" s="34"/>
      <c r="UO398" s="34"/>
      <c r="UP398" s="34"/>
      <c r="UQ398" s="34"/>
      <c r="UR398" s="34"/>
      <c r="US398" s="34"/>
      <c r="UT398" s="34"/>
      <c r="UU398" s="34"/>
      <c r="UV398" s="34"/>
      <c r="UW398" s="34"/>
      <c r="UX398" s="34"/>
      <c r="UY398" s="34"/>
      <c r="UZ398" s="34"/>
      <c r="VA398" s="34"/>
      <c r="VB398" s="34"/>
      <c r="VC398" s="34"/>
      <c r="VD398" s="34"/>
      <c r="VE398" s="34"/>
      <c r="VF398" s="34"/>
      <c r="VG398" s="34"/>
      <c r="VH398" s="34"/>
      <c r="VI398" s="34"/>
      <c r="VJ398" s="34"/>
      <c r="VK398" s="34"/>
      <c r="VL398" s="34"/>
      <c r="VM398" s="34"/>
      <c r="VN398" s="34"/>
      <c r="VO398" s="34"/>
      <c r="VP398" s="34"/>
      <c r="VQ398" s="34"/>
      <c r="VR398" s="34"/>
      <c r="VS398" s="34"/>
      <c r="VT398" s="34"/>
      <c r="VU398" s="34"/>
      <c r="VV398" s="34"/>
      <c r="VW398" s="34"/>
      <c r="VX398" s="34"/>
      <c r="VY398" s="34"/>
      <c r="VZ398" s="34"/>
      <c r="WA398" s="34"/>
      <c r="WB398" s="34"/>
      <c r="WC398" s="34"/>
      <c r="WD398" s="34"/>
      <c r="WE398" s="34"/>
      <c r="WF398" s="34"/>
      <c r="WG398" s="34"/>
      <c r="WH398" s="34"/>
      <c r="WI398" s="34"/>
      <c r="WJ398" s="34"/>
      <c r="WK398" s="34"/>
      <c r="WL398" s="34"/>
      <c r="WM398" s="34"/>
      <c r="WN398" s="34"/>
      <c r="WO398" s="34"/>
      <c r="WP398" s="34"/>
      <c r="WQ398" s="34"/>
      <c r="WR398" s="34"/>
      <c r="WS398" s="34"/>
      <c r="WT398" s="34"/>
      <c r="WU398" s="34"/>
      <c r="WV398" s="34"/>
      <c r="WW398" s="34"/>
      <c r="WX398" s="34"/>
      <c r="WY398" s="34"/>
      <c r="WZ398" s="34"/>
      <c r="XA398" s="34"/>
      <c r="XB398" s="34"/>
      <c r="XC398" s="34"/>
      <c r="XD398" s="34"/>
      <c r="XE398" s="34"/>
      <c r="XF398" s="34"/>
      <c r="XG398" s="34"/>
      <c r="XH398" s="34"/>
      <c r="XI398" s="34"/>
      <c r="XJ398" s="34"/>
      <c r="XK398" s="34"/>
      <c r="XL398" s="34"/>
      <c r="XM398" s="34"/>
      <c r="XN398" s="34"/>
      <c r="XO398" s="34"/>
      <c r="XP398" s="34"/>
      <c r="XQ398" s="34"/>
      <c r="XR398" s="34"/>
      <c r="XS398" s="34"/>
      <c r="XT398" s="34"/>
      <c r="XU398" s="34"/>
      <c r="XV398" s="34"/>
      <c r="XW398" s="34"/>
      <c r="XX398" s="34"/>
      <c r="XY398" s="34"/>
      <c r="XZ398" s="34"/>
      <c r="YA398" s="34"/>
      <c r="YB398" s="34"/>
      <c r="YC398" s="34"/>
      <c r="YD398" s="34"/>
      <c r="YE398" s="34"/>
      <c r="YF398" s="34"/>
      <c r="YG398" s="34"/>
      <c r="YH398" s="34"/>
      <c r="YI398" s="34"/>
      <c r="YJ398" s="34"/>
      <c r="YK398" s="34"/>
      <c r="YL398" s="34"/>
      <c r="YM398" s="34"/>
      <c r="YN398" s="34"/>
      <c r="YO398" s="34"/>
      <c r="YP398" s="34"/>
      <c r="YQ398" s="34"/>
      <c r="YR398" s="34"/>
      <c r="YS398" s="34"/>
      <c r="YT398" s="34"/>
      <c r="YU398" s="34"/>
      <c r="YV398" s="34"/>
      <c r="YW398" s="34"/>
      <c r="YX398" s="34"/>
      <c r="YY398" s="34"/>
      <c r="YZ398" s="34"/>
      <c r="ZA398" s="34"/>
      <c r="ZB398" s="34"/>
      <c r="ZC398" s="34"/>
      <c r="ZD398" s="34"/>
      <c r="ZE398" s="34"/>
      <c r="ZF398" s="34"/>
      <c r="ZG398" s="34"/>
      <c r="ZH398" s="34"/>
      <c r="ZI398" s="34"/>
      <c r="ZJ398" s="34"/>
      <c r="ZK398" s="34"/>
      <c r="ZL398" s="34"/>
      <c r="ZM398" s="34"/>
      <c r="ZN398" s="34"/>
      <c r="ZO398" s="34"/>
      <c r="ZP398" s="34"/>
      <c r="ZQ398" s="34"/>
      <c r="ZR398" s="34"/>
      <c r="ZS398" s="34"/>
      <c r="ZT398" s="34"/>
      <c r="ZU398" s="34"/>
      <c r="ZV398" s="34"/>
      <c r="ZW398" s="34"/>
      <c r="ZX398" s="34"/>
      <c r="ZY398" s="34"/>
      <c r="ZZ398" s="34"/>
      <c r="AAA398" s="34"/>
      <c r="AAB398" s="34"/>
      <c r="AAC398" s="34"/>
      <c r="AAD398" s="34"/>
      <c r="AAE398" s="34"/>
      <c r="AAF398" s="34"/>
      <c r="AAG398" s="34"/>
      <c r="AAH398" s="34"/>
      <c r="AAI398" s="34"/>
      <c r="AAJ398" s="34"/>
      <c r="AAK398" s="34"/>
      <c r="AAL398" s="34"/>
      <c r="AAM398" s="34"/>
      <c r="AAN398" s="34"/>
      <c r="AAO398" s="34"/>
      <c r="AAP398" s="34"/>
      <c r="AAQ398" s="34"/>
      <c r="AAR398" s="34"/>
      <c r="AAS398" s="34"/>
      <c r="AAT398" s="34"/>
      <c r="AAU398" s="34"/>
      <c r="AAV398" s="34"/>
      <c r="AAW398" s="34"/>
      <c r="AAX398" s="34"/>
      <c r="AAY398" s="34"/>
      <c r="AAZ398" s="34"/>
      <c r="ABA398" s="34"/>
      <c r="ABB398" s="34"/>
      <c r="ABC398" s="34"/>
      <c r="ABD398" s="34"/>
      <c r="ABE398" s="34"/>
      <c r="ABF398" s="34"/>
      <c r="ABG398" s="34"/>
      <c r="ABH398" s="34"/>
      <c r="ABI398" s="34"/>
      <c r="ABJ398" s="34"/>
      <c r="ABK398" s="34"/>
      <c r="ABL398" s="34"/>
      <c r="ABM398" s="34"/>
      <c r="ABN398" s="34"/>
      <c r="ABO398" s="34"/>
      <c r="ABP398" s="34"/>
      <c r="ABQ398" s="34"/>
      <c r="ABR398" s="34"/>
      <c r="ABS398" s="34"/>
      <c r="ABT398" s="34"/>
      <c r="ABU398" s="34"/>
      <c r="ABV398" s="34"/>
      <c r="ABW398" s="34"/>
      <c r="ABX398" s="34"/>
      <c r="ABY398" s="34"/>
      <c r="ABZ398" s="34"/>
      <c r="ACA398" s="34"/>
      <c r="ACB398" s="34"/>
      <c r="ACC398" s="34"/>
      <c r="ACD398" s="34"/>
      <c r="ACE398" s="34"/>
      <c r="ACF398" s="34"/>
      <c r="ACG398" s="34"/>
      <c r="ACH398" s="34"/>
      <c r="ACI398" s="34"/>
      <c r="ACJ398" s="34"/>
      <c r="ACK398" s="34"/>
      <c r="ACL398" s="34"/>
      <c r="ACM398" s="34"/>
      <c r="ACN398" s="34"/>
      <c r="ACO398" s="34"/>
      <c r="ACP398" s="34"/>
      <c r="ACQ398" s="34"/>
      <c r="ACR398" s="34"/>
      <c r="ACS398" s="34"/>
      <c r="ACT398" s="34"/>
      <c r="ACU398" s="34"/>
      <c r="ACV398" s="34"/>
      <c r="ACW398" s="34"/>
      <c r="ACX398" s="34"/>
      <c r="ACY398" s="34"/>
      <c r="ACZ398" s="34"/>
      <c r="ADA398" s="34"/>
      <c r="ADB398" s="34"/>
      <c r="ADC398" s="34"/>
      <c r="ADD398" s="34"/>
      <c r="ADE398" s="34"/>
      <c r="ADF398" s="34"/>
      <c r="ADG398" s="34"/>
      <c r="ADH398" s="34"/>
      <c r="ADI398" s="34"/>
      <c r="ADJ398" s="34"/>
      <c r="ADK398" s="34"/>
      <c r="ADL398" s="34"/>
      <c r="ADM398" s="34"/>
      <c r="ADN398" s="34"/>
      <c r="ADO398" s="34"/>
      <c r="ADP398" s="34"/>
      <c r="ADQ398" s="34"/>
      <c r="ADR398" s="34"/>
      <c r="ADS398" s="34"/>
      <c r="ADT398" s="34"/>
      <c r="ADU398" s="34"/>
      <c r="ADV398" s="34"/>
      <c r="ADW398" s="34"/>
      <c r="ADX398" s="34"/>
      <c r="ADY398" s="34"/>
      <c r="ADZ398" s="34"/>
      <c r="AEA398" s="34"/>
      <c r="AEB398" s="34"/>
      <c r="AEC398" s="34"/>
      <c r="AED398" s="34"/>
      <c r="AEE398" s="34"/>
      <c r="AEF398" s="34"/>
      <c r="AEG398" s="34"/>
      <c r="AEH398" s="34"/>
      <c r="AEI398" s="34"/>
      <c r="AEJ398" s="34"/>
      <c r="AEK398" s="34"/>
      <c r="AEL398" s="34"/>
      <c r="AEM398" s="34"/>
      <c r="AEN398" s="34"/>
      <c r="AEO398" s="34"/>
      <c r="AEP398" s="34"/>
      <c r="AEQ398" s="34"/>
      <c r="AER398" s="34"/>
      <c r="AES398" s="34"/>
      <c r="AET398" s="34"/>
      <c r="AEU398" s="34"/>
      <c r="AEV398" s="34"/>
      <c r="AEW398" s="34"/>
      <c r="AEX398" s="34"/>
      <c r="AEY398" s="34"/>
      <c r="AEZ398" s="34"/>
      <c r="AFA398" s="34"/>
      <c r="AFB398" s="34"/>
      <c r="AFC398" s="34"/>
      <c r="AFD398" s="34"/>
      <c r="AFE398" s="34"/>
      <c r="AFF398" s="34"/>
      <c r="AFG398" s="34"/>
      <c r="AFH398" s="34"/>
      <c r="AFI398" s="34"/>
      <c r="AFJ398" s="34"/>
      <c r="AFK398" s="34"/>
      <c r="AFL398" s="34"/>
      <c r="AFM398" s="34"/>
      <c r="AFN398" s="34"/>
      <c r="AFO398" s="34"/>
      <c r="AFP398" s="34"/>
      <c r="AFQ398" s="34"/>
      <c r="AFR398" s="34"/>
      <c r="AFS398" s="34"/>
      <c r="AFT398" s="34"/>
      <c r="AFU398" s="34"/>
      <c r="AFV398" s="34"/>
      <c r="AFW398" s="34"/>
      <c r="AFX398" s="34"/>
      <c r="AFY398" s="34"/>
      <c r="AFZ398" s="34"/>
      <c r="AGA398" s="34"/>
      <c r="AGB398" s="34"/>
      <c r="AGC398" s="34"/>
      <c r="AGD398" s="34"/>
      <c r="AGE398" s="34"/>
      <c r="AGF398" s="34"/>
      <c r="AGG398" s="34"/>
      <c r="AGH398" s="34"/>
      <c r="AGI398" s="34"/>
      <c r="AGJ398" s="34"/>
      <c r="AGK398" s="34"/>
      <c r="AGL398" s="34"/>
      <c r="AGM398" s="34"/>
      <c r="AGN398" s="34"/>
      <c r="AGO398" s="34"/>
      <c r="AGP398" s="34"/>
      <c r="AGQ398" s="34"/>
      <c r="AGR398" s="34"/>
      <c r="AGS398" s="34"/>
      <c r="AGT398" s="34"/>
      <c r="AGU398" s="34"/>
      <c r="AGV398" s="34"/>
      <c r="AGW398" s="34"/>
      <c r="AGX398" s="34"/>
      <c r="AGY398" s="34"/>
      <c r="AGZ398" s="34"/>
      <c r="AHA398" s="34"/>
      <c r="AHB398" s="34"/>
      <c r="AHC398" s="34"/>
      <c r="AHD398" s="34"/>
      <c r="AHE398" s="34"/>
      <c r="AHF398" s="34"/>
      <c r="AHG398" s="34"/>
      <c r="AHH398" s="34"/>
      <c r="AHI398" s="34"/>
      <c r="AHJ398" s="34"/>
      <c r="AHK398" s="34"/>
      <c r="AHL398" s="34"/>
      <c r="AHM398" s="34"/>
      <c r="AHN398" s="34"/>
      <c r="AHO398" s="34"/>
      <c r="AHP398" s="34"/>
      <c r="AHQ398" s="34"/>
      <c r="AHR398" s="34"/>
      <c r="AHS398" s="34"/>
      <c r="AHT398" s="34"/>
      <c r="AHU398" s="34"/>
      <c r="AHV398" s="34"/>
      <c r="AHW398" s="34"/>
      <c r="AHX398" s="34"/>
      <c r="AHY398" s="34"/>
      <c r="AHZ398" s="34"/>
      <c r="AIA398" s="34"/>
      <c r="AIB398" s="34"/>
      <c r="AIC398" s="34"/>
      <c r="AID398" s="34"/>
      <c r="AIE398" s="34"/>
      <c r="AIF398" s="34"/>
      <c r="AIG398" s="34"/>
      <c r="AIH398" s="34"/>
      <c r="AII398" s="34"/>
      <c r="AIJ398" s="34"/>
      <c r="AIK398" s="34"/>
      <c r="AIL398" s="34"/>
      <c r="AIM398" s="34"/>
      <c r="AIN398" s="34"/>
      <c r="AIO398" s="34"/>
      <c r="AIP398" s="34"/>
      <c r="AIQ398" s="34"/>
      <c r="AIR398" s="34"/>
      <c r="AIS398" s="34"/>
      <c r="AIT398" s="34"/>
      <c r="AIU398" s="34"/>
      <c r="AIV398" s="34"/>
      <c r="AIW398" s="34"/>
      <c r="AIX398" s="34"/>
      <c r="AIY398" s="34"/>
      <c r="AIZ398" s="34"/>
      <c r="AJA398" s="34"/>
      <c r="AJB398" s="34"/>
      <c r="AJC398" s="34"/>
      <c r="AJD398" s="34"/>
      <c r="AJE398" s="34"/>
      <c r="AJF398" s="34"/>
      <c r="AJG398" s="34"/>
      <c r="AJH398" s="34"/>
      <c r="AJI398" s="34"/>
      <c r="AJJ398" s="34"/>
      <c r="AJK398" s="34"/>
      <c r="AJL398" s="34"/>
      <c r="AJM398" s="34"/>
      <c r="AJN398" s="34"/>
      <c r="AJO398" s="34"/>
      <c r="AJP398" s="34"/>
      <c r="AJQ398" s="34"/>
      <c r="AJR398" s="34"/>
      <c r="AJS398" s="34"/>
      <c r="AJT398" s="34"/>
      <c r="AJU398" s="34"/>
      <c r="AJV398" s="34"/>
      <c r="AJW398" s="34"/>
      <c r="AJX398" s="34"/>
      <c r="AJY398" s="34"/>
      <c r="AJZ398" s="34"/>
      <c r="AKA398" s="34"/>
      <c r="AKB398" s="34"/>
      <c r="AKC398" s="34"/>
      <c r="AKD398" s="34"/>
      <c r="AKE398" s="34"/>
      <c r="AKF398" s="34"/>
      <c r="AKG398" s="34"/>
    </row>
    <row r="399" spans="1:969" s="40" customFormat="1" x14ac:dyDescent="0.25">
      <c r="A399" s="35" t="s">
        <v>2</v>
      </c>
      <c r="B399" s="35" t="s">
        <v>3</v>
      </c>
      <c r="C399" s="35" t="s">
        <v>4</v>
      </c>
      <c r="D399" s="36"/>
      <c r="E399" s="35"/>
      <c r="F399" s="35" t="s">
        <v>163</v>
      </c>
      <c r="G399" s="35" t="s">
        <v>6</v>
      </c>
      <c r="H399" s="37">
        <v>0.39583333333333331</v>
      </c>
      <c r="I399" s="38">
        <v>99.73</v>
      </c>
      <c r="J399" s="35" t="s">
        <v>1787</v>
      </c>
      <c r="K399" s="38">
        <v>99730</v>
      </c>
      <c r="L399" s="35" t="s">
        <v>39</v>
      </c>
      <c r="M399" s="35" t="s">
        <v>143</v>
      </c>
      <c r="N399" s="35" t="s">
        <v>40</v>
      </c>
      <c r="O399" s="38">
        <v>99.73</v>
      </c>
      <c r="P399" s="38"/>
      <c r="Q399" s="38"/>
      <c r="R399" s="34"/>
      <c r="S399" s="34"/>
      <c r="T399" s="34"/>
      <c r="U399" s="34"/>
      <c r="V399" s="34"/>
      <c r="W399" s="34"/>
      <c r="X399" s="34"/>
      <c r="Y399" s="34"/>
      <c r="Z399" s="34"/>
      <c r="AA399" s="34"/>
      <c r="AB399" s="34"/>
      <c r="AC399" s="34"/>
      <c r="AD399" s="34"/>
      <c r="AE399" s="34"/>
      <c r="AF399" s="34"/>
      <c r="AG399" s="34"/>
      <c r="AH399" s="34"/>
      <c r="AI399" s="34"/>
      <c r="AJ399" s="34"/>
      <c r="AK399" s="34"/>
      <c r="AL399" s="34"/>
      <c r="AM399" s="34"/>
      <c r="AN399" s="34"/>
      <c r="AO399" s="34"/>
      <c r="AP399" s="34"/>
      <c r="AQ399" s="34"/>
      <c r="AR399" s="34"/>
      <c r="AS399" s="34"/>
      <c r="AT399" s="34"/>
      <c r="AU399" s="34"/>
      <c r="AV399" s="34"/>
      <c r="AW399" s="34"/>
      <c r="AX399" s="34"/>
      <c r="AY399" s="34"/>
      <c r="AZ399" s="34"/>
      <c r="BA399" s="34"/>
      <c r="BB399" s="34"/>
      <c r="BC399" s="34"/>
      <c r="BD399" s="34"/>
      <c r="BE399" s="34"/>
      <c r="BF399" s="34"/>
      <c r="BG399" s="34"/>
      <c r="BH399" s="34"/>
      <c r="BI399" s="34"/>
      <c r="BJ399" s="34"/>
      <c r="BK399" s="34"/>
      <c r="BL399" s="34"/>
      <c r="BM399" s="34"/>
      <c r="BN399" s="34"/>
      <c r="BO399" s="34"/>
      <c r="BP399" s="34"/>
      <c r="BQ399" s="34"/>
      <c r="BR399" s="34"/>
      <c r="BS399" s="34"/>
      <c r="BT399" s="34"/>
      <c r="BU399" s="34"/>
      <c r="BV399" s="34"/>
      <c r="BW399" s="34"/>
      <c r="BX399" s="34"/>
      <c r="BY399" s="34"/>
      <c r="BZ399" s="34"/>
      <c r="CA399" s="34"/>
      <c r="CB399" s="34"/>
      <c r="CC399" s="34"/>
      <c r="CD399" s="34"/>
      <c r="CE399" s="34"/>
      <c r="CF399" s="34"/>
      <c r="CG399" s="34"/>
      <c r="CH399" s="34"/>
      <c r="CI399" s="34"/>
      <c r="CJ399" s="34"/>
      <c r="CK399" s="34"/>
      <c r="CL399" s="34"/>
      <c r="CM399" s="34"/>
      <c r="CN399" s="34"/>
      <c r="CO399" s="34"/>
      <c r="CP399" s="34"/>
      <c r="CQ399" s="34"/>
      <c r="CR399" s="34"/>
      <c r="CS399" s="34"/>
      <c r="CT399" s="34"/>
      <c r="CU399" s="34"/>
      <c r="CV399" s="34"/>
      <c r="CW399" s="34"/>
      <c r="CX399" s="34"/>
      <c r="CY399" s="34"/>
      <c r="CZ399" s="34"/>
      <c r="DA399" s="34"/>
      <c r="DB399" s="34"/>
      <c r="DC399" s="34"/>
      <c r="DD399" s="34"/>
      <c r="DE399" s="34"/>
      <c r="DF399" s="34"/>
      <c r="DG399" s="34"/>
      <c r="DH399" s="34"/>
      <c r="DI399" s="34"/>
      <c r="DJ399" s="34"/>
      <c r="DK399" s="34"/>
      <c r="DL399" s="34"/>
      <c r="DM399" s="34"/>
      <c r="DN399" s="34"/>
      <c r="DO399" s="34"/>
      <c r="DP399" s="34"/>
      <c r="DQ399" s="34"/>
      <c r="DR399" s="34"/>
      <c r="DS399" s="34"/>
      <c r="DT399" s="34"/>
      <c r="DU399" s="34"/>
      <c r="DV399" s="34"/>
      <c r="DW399" s="34"/>
      <c r="DX399" s="34"/>
      <c r="DY399" s="34"/>
      <c r="DZ399" s="34"/>
      <c r="EA399" s="34"/>
      <c r="EB399" s="34"/>
      <c r="EC399" s="34"/>
      <c r="ED399" s="34"/>
      <c r="EE399" s="34"/>
      <c r="EF399" s="34"/>
      <c r="EG399" s="34"/>
      <c r="EH399" s="34"/>
      <c r="EI399" s="34"/>
      <c r="EJ399" s="34"/>
      <c r="EK399" s="34"/>
      <c r="EL399" s="34"/>
      <c r="EM399" s="34"/>
      <c r="EN399" s="34"/>
      <c r="EO399" s="34"/>
      <c r="EP399" s="34"/>
      <c r="EQ399" s="34"/>
      <c r="ER399" s="34"/>
      <c r="ES399" s="34"/>
      <c r="ET399" s="34"/>
      <c r="EU399" s="34"/>
      <c r="EV399" s="34"/>
      <c r="EW399" s="34"/>
      <c r="EX399" s="34"/>
      <c r="EY399" s="34"/>
      <c r="EZ399" s="34"/>
      <c r="FA399" s="34"/>
      <c r="FB399" s="34"/>
      <c r="FC399" s="34"/>
      <c r="FD399" s="34"/>
      <c r="FE399" s="34"/>
      <c r="FF399" s="34"/>
      <c r="FG399" s="34"/>
      <c r="FH399" s="34"/>
      <c r="FI399" s="34"/>
      <c r="FJ399" s="34"/>
      <c r="FK399" s="34"/>
      <c r="FL399" s="34"/>
      <c r="FM399" s="34"/>
      <c r="FN399" s="34"/>
      <c r="FO399" s="34"/>
      <c r="FP399" s="34"/>
      <c r="FQ399" s="34"/>
      <c r="FR399" s="34"/>
      <c r="FS399" s="34"/>
      <c r="FT399" s="34"/>
      <c r="FU399" s="34"/>
      <c r="FV399" s="34"/>
      <c r="FW399" s="34"/>
      <c r="FX399" s="34"/>
      <c r="FY399" s="34"/>
      <c r="FZ399" s="34"/>
      <c r="GA399" s="34"/>
      <c r="GB399" s="34"/>
      <c r="GC399" s="34"/>
      <c r="GD399" s="34"/>
      <c r="GE399" s="34"/>
      <c r="GF399" s="34"/>
      <c r="GG399" s="34"/>
      <c r="GH399" s="34"/>
      <c r="GI399" s="34"/>
      <c r="GJ399" s="34"/>
      <c r="GK399" s="34"/>
      <c r="GL399" s="34"/>
      <c r="GM399" s="34"/>
      <c r="GN399" s="34"/>
      <c r="GO399" s="34"/>
      <c r="GP399" s="34"/>
      <c r="GQ399" s="34"/>
      <c r="GR399" s="34"/>
      <c r="GS399" s="34"/>
      <c r="GT399" s="34"/>
      <c r="GU399" s="34"/>
      <c r="GV399" s="34"/>
      <c r="GW399" s="34"/>
      <c r="GX399" s="34"/>
      <c r="GY399" s="34"/>
      <c r="GZ399" s="34"/>
      <c r="HA399" s="34"/>
      <c r="HB399" s="34"/>
      <c r="HC399" s="34"/>
      <c r="HD399" s="34"/>
      <c r="HE399" s="34"/>
      <c r="HF399" s="34"/>
      <c r="HG399" s="34"/>
      <c r="HH399" s="34"/>
      <c r="HI399" s="34"/>
      <c r="HJ399" s="34"/>
      <c r="HK399" s="34"/>
      <c r="HL399" s="34"/>
      <c r="HM399" s="34"/>
      <c r="HN399" s="34"/>
      <c r="HO399" s="34"/>
      <c r="HP399" s="34"/>
      <c r="HQ399" s="34"/>
      <c r="HR399" s="34"/>
      <c r="HS399" s="34"/>
      <c r="HT399" s="34"/>
      <c r="HU399" s="34"/>
      <c r="HV399" s="34"/>
      <c r="HW399" s="34"/>
      <c r="HX399" s="34"/>
      <c r="HY399" s="34"/>
      <c r="HZ399" s="34"/>
      <c r="IA399" s="34"/>
      <c r="IB399" s="34"/>
      <c r="IC399" s="34"/>
      <c r="ID399" s="34"/>
      <c r="IE399" s="34"/>
      <c r="IF399" s="34"/>
      <c r="IG399" s="34"/>
      <c r="IH399" s="34"/>
      <c r="II399" s="34"/>
      <c r="IJ399" s="34"/>
      <c r="IK399" s="34"/>
      <c r="IL399" s="34"/>
      <c r="IM399" s="34"/>
      <c r="IN399" s="34"/>
      <c r="IO399" s="34"/>
      <c r="IP399" s="34"/>
      <c r="IQ399" s="34"/>
      <c r="IR399" s="34"/>
      <c r="IS399" s="34"/>
      <c r="IT399" s="34"/>
      <c r="IU399" s="34"/>
      <c r="IV399" s="34"/>
      <c r="IW399" s="34"/>
      <c r="IX399" s="34"/>
      <c r="IY399" s="34"/>
      <c r="IZ399" s="34"/>
      <c r="JA399" s="34"/>
      <c r="JB399" s="34"/>
      <c r="JC399" s="34"/>
      <c r="JD399" s="34"/>
      <c r="JE399" s="34"/>
      <c r="JF399" s="34"/>
      <c r="JG399" s="34"/>
      <c r="JH399" s="34"/>
      <c r="JI399" s="34"/>
      <c r="JJ399" s="34"/>
      <c r="JK399" s="34"/>
      <c r="JL399" s="34"/>
      <c r="JM399" s="34"/>
      <c r="JN399" s="34"/>
      <c r="JO399" s="34"/>
      <c r="JP399" s="34"/>
      <c r="JQ399" s="34"/>
      <c r="JR399" s="34"/>
      <c r="JS399" s="34"/>
      <c r="JT399" s="34"/>
      <c r="JU399" s="34"/>
      <c r="JV399" s="34"/>
      <c r="JW399" s="34"/>
      <c r="JX399" s="34"/>
      <c r="JY399" s="34"/>
      <c r="JZ399" s="34"/>
      <c r="KA399" s="34"/>
      <c r="KB399" s="34"/>
      <c r="KC399" s="34"/>
      <c r="KD399" s="34"/>
      <c r="KE399" s="34"/>
      <c r="KF399" s="34"/>
      <c r="KG399" s="34"/>
      <c r="KH399" s="34"/>
      <c r="KI399" s="34"/>
      <c r="KJ399" s="34"/>
      <c r="KK399" s="34"/>
      <c r="KL399" s="34"/>
      <c r="KM399" s="34"/>
      <c r="KN399" s="34"/>
      <c r="KO399" s="34"/>
      <c r="KP399" s="34"/>
      <c r="KQ399" s="34"/>
      <c r="KR399" s="34"/>
      <c r="KS399" s="34"/>
      <c r="KT399" s="34"/>
      <c r="KU399" s="34"/>
      <c r="KV399" s="34"/>
      <c r="KW399" s="34"/>
      <c r="KX399" s="34"/>
      <c r="KY399" s="34"/>
      <c r="KZ399" s="34"/>
      <c r="LA399" s="34"/>
      <c r="LB399" s="34"/>
      <c r="LC399" s="34"/>
      <c r="LD399" s="34"/>
      <c r="LE399" s="34"/>
      <c r="LF399" s="34"/>
      <c r="LG399" s="34"/>
      <c r="LH399" s="34"/>
      <c r="LI399" s="34"/>
      <c r="LJ399" s="34"/>
      <c r="LK399" s="34"/>
      <c r="LL399" s="34"/>
      <c r="LM399" s="34"/>
      <c r="LN399" s="34"/>
      <c r="LO399" s="34"/>
      <c r="LP399" s="34"/>
      <c r="LQ399" s="34"/>
      <c r="LR399" s="34"/>
      <c r="LS399" s="34"/>
      <c r="LT399" s="34"/>
      <c r="LU399" s="34"/>
      <c r="LV399" s="34"/>
      <c r="LW399" s="34"/>
      <c r="LX399" s="34"/>
      <c r="LY399" s="34"/>
      <c r="LZ399" s="34"/>
      <c r="MA399" s="34"/>
      <c r="MB399" s="34"/>
      <c r="MC399" s="34"/>
      <c r="MD399" s="34"/>
      <c r="ME399" s="34"/>
      <c r="MF399" s="34"/>
      <c r="MG399" s="34"/>
      <c r="MH399" s="34"/>
      <c r="MI399" s="34"/>
      <c r="MJ399" s="34"/>
      <c r="MK399" s="34"/>
      <c r="ML399" s="34"/>
      <c r="MM399" s="34"/>
      <c r="MN399" s="34"/>
      <c r="MO399" s="34"/>
      <c r="MP399" s="34"/>
      <c r="MQ399" s="34"/>
      <c r="MR399" s="34"/>
      <c r="MS399" s="34"/>
      <c r="MT399" s="34"/>
      <c r="MU399" s="34"/>
      <c r="MV399" s="34"/>
      <c r="MW399" s="34"/>
      <c r="MX399" s="34"/>
      <c r="MY399" s="34"/>
      <c r="MZ399" s="34"/>
      <c r="NA399" s="34"/>
      <c r="NB399" s="34"/>
      <c r="NC399" s="34"/>
      <c r="ND399" s="34"/>
      <c r="NE399" s="34"/>
      <c r="NF399" s="34"/>
      <c r="NG399" s="34"/>
      <c r="NH399" s="34"/>
      <c r="NI399" s="34"/>
      <c r="NJ399" s="34"/>
      <c r="NK399" s="34"/>
      <c r="NL399" s="34"/>
      <c r="NM399" s="34"/>
      <c r="NN399" s="34"/>
      <c r="NO399" s="34"/>
      <c r="NP399" s="34"/>
      <c r="NQ399" s="34"/>
      <c r="NR399" s="34"/>
      <c r="NS399" s="34"/>
      <c r="NT399" s="34"/>
      <c r="NU399" s="34"/>
      <c r="NV399" s="34"/>
      <c r="NW399" s="34"/>
      <c r="NX399" s="34"/>
      <c r="NY399" s="34"/>
      <c r="NZ399" s="34"/>
      <c r="OA399" s="34"/>
      <c r="OB399" s="34"/>
      <c r="OC399" s="34"/>
      <c r="OD399" s="34"/>
      <c r="OE399" s="34"/>
      <c r="OF399" s="34"/>
      <c r="OG399" s="34"/>
      <c r="OH399" s="34"/>
      <c r="OI399" s="34"/>
      <c r="OJ399" s="34"/>
      <c r="OK399" s="34"/>
      <c r="OL399" s="34"/>
      <c r="OM399" s="34"/>
      <c r="ON399" s="34"/>
      <c r="OO399" s="34"/>
      <c r="OP399" s="34"/>
      <c r="OQ399" s="34"/>
      <c r="OR399" s="34"/>
      <c r="OS399" s="34"/>
      <c r="OT399" s="34"/>
      <c r="OU399" s="34"/>
      <c r="OV399" s="34"/>
      <c r="OW399" s="34"/>
      <c r="OX399" s="34"/>
      <c r="OY399" s="34"/>
      <c r="OZ399" s="34"/>
      <c r="PA399" s="34"/>
      <c r="PB399" s="34"/>
      <c r="PC399" s="34"/>
      <c r="PD399" s="34"/>
      <c r="PE399" s="34"/>
      <c r="PF399" s="34"/>
      <c r="PG399" s="34"/>
      <c r="PH399" s="34"/>
      <c r="PI399" s="34"/>
      <c r="PJ399" s="34"/>
      <c r="PK399" s="34"/>
      <c r="PL399" s="34"/>
      <c r="PM399" s="34"/>
      <c r="PN399" s="34"/>
      <c r="PO399" s="34"/>
      <c r="PP399" s="34"/>
      <c r="PQ399" s="34"/>
      <c r="PR399" s="34"/>
      <c r="PS399" s="34"/>
      <c r="PT399" s="34"/>
      <c r="PU399" s="34"/>
      <c r="PV399" s="34"/>
      <c r="PW399" s="34"/>
      <c r="PX399" s="34"/>
      <c r="PY399" s="34"/>
      <c r="PZ399" s="34"/>
      <c r="QA399" s="34"/>
      <c r="QB399" s="34"/>
      <c r="QC399" s="34"/>
      <c r="QD399" s="34"/>
      <c r="QE399" s="34"/>
      <c r="QF399" s="34"/>
      <c r="QG399" s="34"/>
      <c r="QH399" s="34"/>
      <c r="QI399" s="34"/>
      <c r="QJ399" s="34"/>
      <c r="QK399" s="34"/>
      <c r="QL399" s="34"/>
      <c r="QM399" s="34"/>
      <c r="QN399" s="34"/>
      <c r="QO399" s="34"/>
      <c r="QP399" s="34"/>
      <c r="QQ399" s="34"/>
      <c r="QR399" s="34"/>
      <c r="QS399" s="34"/>
      <c r="QT399" s="34"/>
      <c r="QU399" s="34"/>
      <c r="QV399" s="34"/>
      <c r="QW399" s="34"/>
      <c r="QX399" s="34"/>
      <c r="QY399" s="34"/>
      <c r="QZ399" s="34"/>
      <c r="RA399" s="34"/>
      <c r="RB399" s="34"/>
      <c r="RC399" s="34"/>
      <c r="RD399" s="34"/>
      <c r="RE399" s="34"/>
      <c r="RF399" s="34"/>
      <c r="RG399" s="34"/>
      <c r="RH399" s="34"/>
      <c r="RI399" s="34"/>
      <c r="RJ399" s="34"/>
      <c r="RK399" s="34"/>
      <c r="RL399" s="34"/>
      <c r="RM399" s="34"/>
      <c r="RN399" s="34"/>
      <c r="RO399" s="34"/>
      <c r="RP399" s="34"/>
      <c r="RQ399" s="34"/>
      <c r="RR399" s="34"/>
      <c r="RS399" s="34"/>
      <c r="RT399" s="34"/>
      <c r="RU399" s="34"/>
      <c r="RV399" s="34"/>
      <c r="RW399" s="34"/>
      <c r="RX399" s="34"/>
      <c r="RY399" s="34"/>
      <c r="RZ399" s="34"/>
      <c r="SA399" s="34"/>
      <c r="SB399" s="34"/>
      <c r="SC399" s="34"/>
      <c r="SD399" s="34"/>
      <c r="SE399" s="34"/>
      <c r="SF399" s="34"/>
      <c r="SG399" s="34"/>
      <c r="SH399" s="34"/>
      <c r="SI399" s="34"/>
      <c r="SJ399" s="34"/>
      <c r="SK399" s="34"/>
      <c r="SL399" s="34"/>
      <c r="SM399" s="34"/>
      <c r="SN399" s="34"/>
      <c r="SO399" s="34"/>
      <c r="SP399" s="34"/>
      <c r="SQ399" s="34"/>
      <c r="SR399" s="34"/>
      <c r="SS399" s="34"/>
      <c r="ST399" s="34"/>
      <c r="SU399" s="34"/>
      <c r="SV399" s="34"/>
      <c r="SW399" s="34"/>
      <c r="SX399" s="34"/>
      <c r="SY399" s="34"/>
      <c r="SZ399" s="34"/>
      <c r="TA399" s="34"/>
      <c r="TB399" s="34"/>
      <c r="TC399" s="34"/>
      <c r="TD399" s="34"/>
      <c r="TE399" s="34"/>
      <c r="TF399" s="34"/>
      <c r="TG399" s="34"/>
      <c r="TH399" s="34"/>
      <c r="TI399" s="34"/>
      <c r="TJ399" s="34"/>
      <c r="TK399" s="34"/>
      <c r="TL399" s="34"/>
      <c r="TM399" s="34"/>
      <c r="TN399" s="34"/>
      <c r="TO399" s="34"/>
      <c r="TP399" s="34"/>
      <c r="TQ399" s="34"/>
      <c r="TR399" s="34"/>
      <c r="TS399" s="34"/>
      <c r="TT399" s="34"/>
      <c r="TU399" s="34"/>
      <c r="TV399" s="34"/>
      <c r="TW399" s="34"/>
      <c r="TX399" s="34"/>
      <c r="TY399" s="34"/>
      <c r="TZ399" s="34"/>
      <c r="UA399" s="34"/>
      <c r="UB399" s="34"/>
      <c r="UC399" s="34"/>
      <c r="UD399" s="34"/>
      <c r="UE399" s="34"/>
      <c r="UF399" s="34"/>
      <c r="UG399" s="34"/>
      <c r="UH399" s="34"/>
      <c r="UI399" s="34"/>
      <c r="UJ399" s="34"/>
      <c r="UK399" s="34"/>
      <c r="UL399" s="34"/>
      <c r="UM399" s="34"/>
      <c r="UN399" s="34"/>
      <c r="UO399" s="34"/>
      <c r="UP399" s="34"/>
      <c r="UQ399" s="34"/>
      <c r="UR399" s="34"/>
      <c r="US399" s="34"/>
      <c r="UT399" s="34"/>
      <c r="UU399" s="34"/>
      <c r="UV399" s="34"/>
      <c r="UW399" s="34"/>
      <c r="UX399" s="34"/>
      <c r="UY399" s="34"/>
      <c r="UZ399" s="34"/>
      <c r="VA399" s="34"/>
      <c r="VB399" s="34"/>
      <c r="VC399" s="34"/>
      <c r="VD399" s="34"/>
      <c r="VE399" s="34"/>
      <c r="VF399" s="34"/>
      <c r="VG399" s="34"/>
      <c r="VH399" s="34"/>
      <c r="VI399" s="34"/>
      <c r="VJ399" s="34"/>
      <c r="VK399" s="34"/>
      <c r="VL399" s="34"/>
      <c r="VM399" s="34"/>
      <c r="VN399" s="34"/>
      <c r="VO399" s="34"/>
      <c r="VP399" s="34"/>
      <c r="VQ399" s="34"/>
      <c r="VR399" s="34"/>
      <c r="VS399" s="34"/>
      <c r="VT399" s="34"/>
      <c r="VU399" s="34"/>
      <c r="VV399" s="34"/>
      <c r="VW399" s="34"/>
      <c r="VX399" s="34"/>
      <c r="VY399" s="34"/>
      <c r="VZ399" s="34"/>
      <c r="WA399" s="34"/>
      <c r="WB399" s="34"/>
      <c r="WC399" s="34"/>
      <c r="WD399" s="34"/>
      <c r="WE399" s="34"/>
      <c r="WF399" s="34"/>
      <c r="WG399" s="34"/>
      <c r="WH399" s="34"/>
      <c r="WI399" s="34"/>
      <c r="WJ399" s="34"/>
      <c r="WK399" s="34"/>
      <c r="WL399" s="34"/>
      <c r="WM399" s="34"/>
      <c r="WN399" s="34"/>
      <c r="WO399" s="34"/>
      <c r="WP399" s="34"/>
      <c r="WQ399" s="34"/>
      <c r="WR399" s="34"/>
      <c r="WS399" s="34"/>
      <c r="WT399" s="34"/>
      <c r="WU399" s="34"/>
      <c r="WV399" s="34"/>
      <c r="WW399" s="34"/>
      <c r="WX399" s="34"/>
      <c r="WY399" s="34"/>
      <c r="WZ399" s="34"/>
      <c r="XA399" s="34"/>
      <c r="XB399" s="34"/>
      <c r="XC399" s="34"/>
      <c r="XD399" s="34"/>
      <c r="XE399" s="34"/>
      <c r="XF399" s="34"/>
      <c r="XG399" s="34"/>
      <c r="XH399" s="34"/>
      <c r="XI399" s="34"/>
      <c r="XJ399" s="34"/>
      <c r="XK399" s="34"/>
      <c r="XL399" s="34"/>
      <c r="XM399" s="34"/>
      <c r="XN399" s="34"/>
      <c r="XO399" s="34"/>
      <c r="XP399" s="34"/>
      <c r="XQ399" s="34"/>
      <c r="XR399" s="34"/>
      <c r="XS399" s="34"/>
      <c r="XT399" s="34"/>
      <c r="XU399" s="34"/>
      <c r="XV399" s="34"/>
      <c r="XW399" s="34"/>
      <c r="XX399" s="34"/>
      <c r="XY399" s="34"/>
      <c r="XZ399" s="34"/>
      <c r="YA399" s="34"/>
      <c r="YB399" s="34"/>
      <c r="YC399" s="34"/>
      <c r="YD399" s="34"/>
      <c r="YE399" s="34"/>
      <c r="YF399" s="34"/>
      <c r="YG399" s="34"/>
      <c r="YH399" s="34"/>
      <c r="YI399" s="34"/>
      <c r="YJ399" s="34"/>
      <c r="YK399" s="34"/>
      <c r="YL399" s="34"/>
      <c r="YM399" s="34"/>
      <c r="YN399" s="34"/>
      <c r="YO399" s="34"/>
      <c r="YP399" s="34"/>
      <c r="YQ399" s="34"/>
      <c r="YR399" s="34"/>
      <c r="YS399" s="34"/>
      <c r="YT399" s="34"/>
      <c r="YU399" s="34"/>
      <c r="YV399" s="34"/>
      <c r="YW399" s="34"/>
      <c r="YX399" s="34"/>
      <c r="YY399" s="34"/>
      <c r="YZ399" s="34"/>
      <c r="ZA399" s="34"/>
      <c r="ZB399" s="34"/>
      <c r="ZC399" s="34"/>
      <c r="ZD399" s="34"/>
      <c r="ZE399" s="34"/>
      <c r="ZF399" s="34"/>
      <c r="ZG399" s="34"/>
      <c r="ZH399" s="34"/>
      <c r="ZI399" s="34"/>
      <c r="ZJ399" s="34"/>
      <c r="ZK399" s="34"/>
      <c r="ZL399" s="34"/>
      <c r="ZM399" s="34"/>
      <c r="ZN399" s="34"/>
      <c r="ZO399" s="34"/>
      <c r="ZP399" s="34"/>
      <c r="ZQ399" s="34"/>
      <c r="ZR399" s="34"/>
      <c r="ZS399" s="34"/>
      <c r="ZT399" s="34"/>
      <c r="ZU399" s="34"/>
      <c r="ZV399" s="34"/>
      <c r="ZW399" s="34"/>
      <c r="ZX399" s="34"/>
      <c r="ZY399" s="34"/>
      <c r="ZZ399" s="34"/>
      <c r="AAA399" s="34"/>
      <c r="AAB399" s="34"/>
      <c r="AAC399" s="34"/>
      <c r="AAD399" s="34"/>
      <c r="AAE399" s="34"/>
      <c r="AAF399" s="34"/>
      <c r="AAG399" s="34"/>
      <c r="AAH399" s="34"/>
      <c r="AAI399" s="34"/>
      <c r="AAJ399" s="34"/>
      <c r="AAK399" s="34"/>
      <c r="AAL399" s="34"/>
      <c r="AAM399" s="34"/>
      <c r="AAN399" s="34"/>
      <c r="AAO399" s="34"/>
      <c r="AAP399" s="34"/>
      <c r="AAQ399" s="34"/>
      <c r="AAR399" s="34"/>
      <c r="AAS399" s="34"/>
      <c r="AAT399" s="34"/>
      <c r="AAU399" s="34"/>
      <c r="AAV399" s="34"/>
      <c r="AAW399" s="34"/>
      <c r="AAX399" s="34"/>
      <c r="AAY399" s="34"/>
      <c r="AAZ399" s="34"/>
      <c r="ABA399" s="34"/>
      <c r="ABB399" s="34"/>
      <c r="ABC399" s="34"/>
      <c r="ABD399" s="34"/>
      <c r="ABE399" s="34"/>
      <c r="ABF399" s="34"/>
      <c r="ABG399" s="34"/>
      <c r="ABH399" s="34"/>
      <c r="ABI399" s="34"/>
      <c r="ABJ399" s="34"/>
      <c r="ABK399" s="34"/>
      <c r="ABL399" s="34"/>
      <c r="ABM399" s="34"/>
      <c r="ABN399" s="34"/>
      <c r="ABO399" s="34"/>
      <c r="ABP399" s="34"/>
      <c r="ABQ399" s="34"/>
      <c r="ABR399" s="34"/>
      <c r="ABS399" s="34"/>
      <c r="ABT399" s="34"/>
      <c r="ABU399" s="34"/>
      <c r="ABV399" s="34"/>
      <c r="ABW399" s="34"/>
      <c r="ABX399" s="34"/>
      <c r="ABY399" s="34"/>
      <c r="ABZ399" s="34"/>
      <c r="ACA399" s="34"/>
      <c r="ACB399" s="34"/>
      <c r="ACC399" s="34"/>
      <c r="ACD399" s="34"/>
      <c r="ACE399" s="34"/>
      <c r="ACF399" s="34"/>
      <c r="ACG399" s="34"/>
      <c r="ACH399" s="34"/>
      <c r="ACI399" s="34"/>
      <c r="ACJ399" s="34"/>
      <c r="ACK399" s="34"/>
      <c r="ACL399" s="34"/>
      <c r="ACM399" s="34"/>
      <c r="ACN399" s="34"/>
      <c r="ACO399" s="34"/>
      <c r="ACP399" s="34"/>
      <c r="ACQ399" s="34"/>
      <c r="ACR399" s="34"/>
      <c r="ACS399" s="34"/>
      <c r="ACT399" s="34"/>
      <c r="ACU399" s="34"/>
      <c r="ACV399" s="34"/>
      <c r="ACW399" s="34"/>
      <c r="ACX399" s="34"/>
      <c r="ACY399" s="34"/>
      <c r="ACZ399" s="34"/>
      <c r="ADA399" s="34"/>
      <c r="ADB399" s="34"/>
      <c r="ADC399" s="34"/>
      <c r="ADD399" s="34"/>
      <c r="ADE399" s="34"/>
      <c r="ADF399" s="34"/>
      <c r="ADG399" s="34"/>
      <c r="ADH399" s="34"/>
      <c r="ADI399" s="34"/>
      <c r="ADJ399" s="34"/>
      <c r="ADK399" s="34"/>
      <c r="ADL399" s="34"/>
      <c r="ADM399" s="34"/>
      <c r="ADN399" s="34"/>
      <c r="ADO399" s="34"/>
      <c r="ADP399" s="34"/>
      <c r="ADQ399" s="34"/>
      <c r="ADR399" s="34"/>
      <c r="ADS399" s="34"/>
      <c r="ADT399" s="34"/>
      <c r="ADU399" s="34"/>
      <c r="ADV399" s="34"/>
      <c r="ADW399" s="34"/>
      <c r="ADX399" s="34"/>
      <c r="ADY399" s="34"/>
      <c r="ADZ399" s="34"/>
      <c r="AEA399" s="34"/>
      <c r="AEB399" s="34"/>
      <c r="AEC399" s="34"/>
      <c r="AED399" s="34"/>
      <c r="AEE399" s="34"/>
      <c r="AEF399" s="34"/>
      <c r="AEG399" s="34"/>
      <c r="AEH399" s="34"/>
      <c r="AEI399" s="34"/>
      <c r="AEJ399" s="34"/>
      <c r="AEK399" s="34"/>
      <c r="AEL399" s="34"/>
      <c r="AEM399" s="34"/>
      <c r="AEN399" s="34"/>
      <c r="AEO399" s="34"/>
      <c r="AEP399" s="34"/>
      <c r="AEQ399" s="34"/>
      <c r="AER399" s="34"/>
      <c r="AES399" s="34"/>
      <c r="AET399" s="34"/>
      <c r="AEU399" s="34"/>
      <c r="AEV399" s="34"/>
      <c r="AEW399" s="34"/>
      <c r="AEX399" s="34"/>
      <c r="AEY399" s="34"/>
      <c r="AEZ399" s="34"/>
      <c r="AFA399" s="34"/>
      <c r="AFB399" s="34"/>
      <c r="AFC399" s="34"/>
      <c r="AFD399" s="34"/>
      <c r="AFE399" s="34"/>
      <c r="AFF399" s="34"/>
      <c r="AFG399" s="34"/>
      <c r="AFH399" s="34"/>
      <c r="AFI399" s="34"/>
      <c r="AFJ399" s="34"/>
      <c r="AFK399" s="34"/>
      <c r="AFL399" s="34"/>
      <c r="AFM399" s="34"/>
      <c r="AFN399" s="34"/>
      <c r="AFO399" s="34"/>
      <c r="AFP399" s="34"/>
      <c r="AFQ399" s="34"/>
      <c r="AFR399" s="34"/>
      <c r="AFS399" s="34"/>
      <c r="AFT399" s="34"/>
      <c r="AFU399" s="34"/>
      <c r="AFV399" s="34"/>
      <c r="AFW399" s="34"/>
      <c r="AFX399" s="34"/>
      <c r="AFY399" s="34"/>
      <c r="AFZ399" s="34"/>
      <c r="AGA399" s="34"/>
      <c r="AGB399" s="34"/>
      <c r="AGC399" s="34"/>
      <c r="AGD399" s="34"/>
      <c r="AGE399" s="34"/>
      <c r="AGF399" s="34"/>
      <c r="AGG399" s="34"/>
      <c r="AGH399" s="34"/>
      <c r="AGI399" s="34"/>
      <c r="AGJ399" s="34"/>
      <c r="AGK399" s="34"/>
      <c r="AGL399" s="34"/>
      <c r="AGM399" s="34"/>
      <c r="AGN399" s="34"/>
      <c r="AGO399" s="34"/>
      <c r="AGP399" s="34"/>
      <c r="AGQ399" s="34"/>
      <c r="AGR399" s="34"/>
      <c r="AGS399" s="34"/>
      <c r="AGT399" s="34"/>
      <c r="AGU399" s="34"/>
      <c r="AGV399" s="34"/>
      <c r="AGW399" s="34"/>
      <c r="AGX399" s="34"/>
      <c r="AGY399" s="34"/>
      <c r="AGZ399" s="34"/>
      <c r="AHA399" s="34"/>
      <c r="AHB399" s="34"/>
      <c r="AHC399" s="34"/>
      <c r="AHD399" s="34"/>
      <c r="AHE399" s="34"/>
      <c r="AHF399" s="34"/>
      <c r="AHG399" s="34"/>
      <c r="AHH399" s="34"/>
      <c r="AHI399" s="34"/>
      <c r="AHJ399" s="34"/>
      <c r="AHK399" s="34"/>
      <c r="AHL399" s="34"/>
      <c r="AHM399" s="34"/>
      <c r="AHN399" s="34"/>
      <c r="AHO399" s="34"/>
      <c r="AHP399" s="34"/>
      <c r="AHQ399" s="34"/>
      <c r="AHR399" s="34"/>
      <c r="AHS399" s="34"/>
      <c r="AHT399" s="34"/>
      <c r="AHU399" s="34"/>
      <c r="AHV399" s="34"/>
      <c r="AHW399" s="34"/>
      <c r="AHX399" s="34"/>
      <c r="AHY399" s="34"/>
      <c r="AHZ399" s="34"/>
      <c r="AIA399" s="34"/>
      <c r="AIB399" s="34"/>
      <c r="AIC399" s="34"/>
      <c r="AID399" s="34"/>
      <c r="AIE399" s="34"/>
      <c r="AIF399" s="34"/>
      <c r="AIG399" s="34"/>
      <c r="AIH399" s="34"/>
      <c r="AII399" s="34"/>
      <c r="AIJ399" s="34"/>
      <c r="AIK399" s="34"/>
      <c r="AIL399" s="34"/>
      <c r="AIM399" s="34"/>
      <c r="AIN399" s="34"/>
      <c r="AIO399" s="34"/>
      <c r="AIP399" s="34"/>
      <c r="AIQ399" s="34"/>
      <c r="AIR399" s="34"/>
      <c r="AIS399" s="34"/>
      <c r="AIT399" s="34"/>
      <c r="AIU399" s="34"/>
      <c r="AIV399" s="34"/>
      <c r="AIW399" s="34"/>
      <c r="AIX399" s="34"/>
      <c r="AIY399" s="34"/>
      <c r="AIZ399" s="34"/>
      <c r="AJA399" s="34"/>
      <c r="AJB399" s="34"/>
      <c r="AJC399" s="34"/>
      <c r="AJD399" s="34"/>
      <c r="AJE399" s="34"/>
      <c r="AJF399" s="34"/>
      <c r="AJG399" s="34"/>
      <c r="AJH399" s="34"/>
      <c r="AJI399" s="34"/>
      <c r="AJJ399" s="34"/>
      <c r="AJK399" s="34"/>
      <c r="AJL399" s="34"/>
      <c r="AJM399" s="34"/>
      <c r="AJN399" s="34"/>
      <c r="AJO399" s="34"/>
      <c r="AJP399" s="34"/>
      <c r="AJQ399" s="34"/>
      <c r="AJR399" s="34"/>
      <c r="AJS399" s="34"/>
      <c r="AJT399" s="34"/>
      <c r="AJU399" s="34"/>
      <c r="AJV399" s="34"/>
      <c r="AJW399" s="34"/>
      <c r="AJX399" s="34"/>
      <c r="AJY399" s="34"/>
      <c r="AJZ399" s="34"/>
      <c r="AKA399" s="34"/>
      <c r="AKB399" s="34"/>
      <c r="AKC399" s="34"/>
      <c r="AKD399" s="34"/>
      <c r="AKE399" s="34"/>
      <c r="AKF399" s="34"/>
      <c r="AKG399" s="34"/>
    </row>
    <row r="400" spans="1:969" s="40" customFormat="1" x14ac:dyDescent="0.25">
      <c r="A400" s="35" t="s">
        <v>2</v>
      </c>
      <c r="B400" s="35" t="s">
        <v>3</v>
      </c>
      <c r="C400" s="35" t="s">
        <v>4</v>
      </c>
      <c r="D400" s="36"/>
      <c r="E400" s="35"/>
      <c r="F400" s="35" t="s">
        <v>238</v>
      </c>
      <c r="G400" s="35" t="s">
        <v>51</v>
      </c>
      <c r="H400" s="37">
        <v>0.39583333333333331</v>
      </c>
      <c r="I400" s="38">
        <v>354.29509999999999</v>
      </c>
      <c r="J400" s="35" t="s">
        <v>1788</v>
      </c>
      <c r="K400" s="38">
        <v>2859198.45</v>
      </c>
      <c r="L400" s="35" t="s">
        <v>39</v>
      </c>
      <c r="M400" s="35" t="s">
        <v>143</v>
      </c>
      <c r="N400" s="35" t="s">
        <v>40</v>
      </c>
      <c r="O400" s="38">
        <v>354.29509999999999</v>
      </c>
      <c r="P400" s="38"/>
      <c r="Q400" s="38"/>
      <c r="R400" s="34"/>
      <c r="S400" s="34"/>
      <c r="T400" s="34"/>
      <c r="U400" s="34"/>
      <c r="V400" s="34"/>
      <c r="W400" s="34"/>
      <c r="X400" s="34"/>
      <c r="Y400" s="34"/>
      <c r="Z400" s="34"/>
      <c r="AA400" s="34"/>
      <c r="AB400" s="34"/>
      <c r="AC400" s="34"/>
      <c r="AD400" s="34"/>
      <c r="AE400" s="34"/>
      <c r="AF400" s="34"/>
      <c r="AG400" s="34"/>
      <c r="AH400" s="34"/>
      <c r="AI400" s="34"/>
      <c r="AJ400" s="34"/>
      <c r="AK400" s="34"/>
      <c r="AL400" s="34"/>
      <c r="AM400" s="34"/>
      <c r="AN400" s="34"/>
      <c r="AO400" s="34"/>
      <c r="AP400" s="34"/>
      <c r="AQ400" s="34"/>
      <c r="AR400" s="34"/>
      <c r="AS400" s="34"/>
      <c r="AT400" s="34"/>
      <c r="AU400" s="34"/>
      <c r="AV400" s="34"/>
      <c r="AW400" s="34"/>
      <c r="AX400" s="34"/>
      <c r="AY400" s="34"/>
      <c r="AZ400" s="34"/>
      <c r="BA400" s="34"/>
      <c r="BB400" s="34"/>
      <c r="BC400" s="34"/>
      <c r="BD400" s="34"/>
      <c r="BE400" s="34"/>
      <c r="BF400" s="34"/>
      <c r="BG400" s="34"/>
      <c r="BH400" s="34"/>
      <c r="BI400" s="34"/>
      <c r="BJ400" s="34"/>
      <c r="BK400" s="34"/>
      <c r="BL400" s="34"/>
      <c r="BM400" s="34"/>
      <c r="BN400" s="34"/>
      <c r="BO400" s="34"/>
      <c r="BP400" s="34"/>
      <c r="BQ400" s="34"/>
      <c r="BR400" s="34"/>
      <c r="BS400" s="34"/>
      <c r="BT400" s="34"/>
      <c r="BU400" s="34"/>
      <c r="BV400" s="34"/>
      <c r="BW400" s="34"/>
      <c r="BX400" s="34"/>
      <c r="BY400" s="34"/>
      <c r="BZ400" s="34"/>
      <c r="CA400" s="34"/>
      <c r="CB400" s="34"/>
      <c r="CC400" s="34"/>
      <c r="CD400" s="34"/>
      <c r="CE400" s="34"/>
      <c r="CF400" s="34"/>
      <c r="CG400" s="34"/>
      <c r="CH400" s="34"/>
      <c r="CI400" s="34"/>
      <c r="CJ400" s="34"/>
      <c r="CK400" s="34"/>
      <c r="CL400" s="34"/>
      <c r="CM400" s="34"/>
      <c r="CN400" s="34"/>
      <c r="CO400" s="34"/>
      <c r="CP400" s="34"/>
      <c r="CQ400" s="34"/>
      <c r="CR400" s="34"/>
      <c r="CS400" s="34"/>
      <c r="CT400" s="34"/>
      <c r="CU400" s="34"/>
      <c r="CV400" s="34"/>
      <c r="CW400" s="34"/>
      <c r="CX400" s="34"/>
      <c r="CY400" s="34"/>
      <c r="CZ400" s="34"/>
      <c r="DA400" s="34"/>
      <c r="DB400" s="34"/>
      <c r="DC400" s="34"/>
      <c r="DD400" s="34"/>
      <c r="DE400" s="34"/>
      <c r="DF400" s="34"/>
      <c r="DG400" s="34"/>
      <c r="DH400" s="34"/>
      <c r="DI400" s="34"/>
      <c r="DJ400" s="34"/>
      <c r="DK400" s="34"/>
      <c r="DL400" s="34"/>
      <c r="DM400" s="34"/>
      <c r="DN400" s="34"/>
      <c r="DO400" s="34"/>
      <c r="DP400" s="34"/>
      <c r="DQ400" s="34"/>
      <c r="DR400" s="34"/>
      <c r="DS400" s="34"/>
      <c r="DT400" s="34"/>
      <c r="DU400" s="34"/>
      <c r="DV400" s="34"/>
      <c r="DW400" s="34"/>
      <c r="DX400" s="34"/>
      <c r="DY400" s="34"/>
      <c r="DZ400" s="34"/>
      <c r="EA400" s="34"/>
      <c r="EB400" s="34"/>
      <c r="EC400" s="34"/>
      <c r="ED400" s="34"/>
      <c r="EE400" s="34"/>
      <c r="EF400" s="34"/>
      <c r="EG400" s="34"/>
      <c r="EH400" s="34"/>
      <c r="EI400" s="34"/>
      <c r="EJ400" s="34"/>
      <c r="EK400" s="34"/>
      <c r="EL400" s="34"/>
      <c r="EM400" s="34"/>
      <c r="EN400" s="34"/>
      <c r="EO400" s="34"/>
      <c r="EP400" s="34"/>
      <c r="EQ400" s="34"/>
      <c r="ER400" s="34"/>
      <c r="ES400" s="34"/>
      <c r="ET400" s="34"/>
      <c r="EU400" s="34"/>
      <c r="EV400" s="34"/>
      <c r="EW400" s="34"/>
      <c r="EX400" s="34"/>
      <c r="EY400" s="34"/>
      <c r="EZ400" s="34"/>
      <c r="FA400" s="34"/>
      <c r="FB400" s="34"/>
      <c r="FC400" s="34"/>
      <c r="FD400" s="34"/>
      <c r="FE400" s="34"/>
      <c r="FF400" s="34"/>
      <c r="FG400" s="34"/>
      <c r="FH400" s="34"/>
      <c r="FI400" s="34"/>
      <c r="FJ400" s="34"/>
      <c r="FK400" s="34"/>
      <c r="FL400" s="34"/>
      <c r="FM400" s="34"/>
      <c r="FN400" s="34"/>
      <c r="FO400" s="34"/>
      <c r="FP400" s="34"/>
      <c r="FQ400" s="34"/>
      <c r="FR400" s="34"/>
      <c r="FS400" s="34"/>
      <c r="FT400" s="34"/>
      <c r="FU400" s="34"/>
      <c r="FV400" s="34"/>
      <c r="FW400" s="34"/>
      <c r="FX400" s="34"/>
      <c r="FY400" s="34"/>
      <c r="FZ400" s="34"/>
      <c r="GA400" s="34"/>
      <c r="GB400" s="34"/>
      <c r="GC400" s="34"/>
      <c r="GD400" s="34"/>
      <c r="GE400" s="34"/>
      <c r="GF400" s="34"/>
      <c r="GG400" s="34"/>
      <c r="GH400" s="34"/>
      <c r="GI400" s="34"/>
      <c r="GJ400" s="34"/>
      <c r="GK400" s="34"/>
      <c r="GL400" s="34"/>
      <c r="GM400" s="34"/>
      <c r="GN400" s="34"/>
      <c r="GO400" s="34"/>
      <c r="GP400" s="34"/>
      <c r="GQ400" s="34"/>
      <c r="GR400" s="34"/>
      <c r="GS400" s="34"/>
      <c r="GT400" s="34"/>
      <c r="GU400" s="34"/>
      <c r="GV400" s="34"/>
      <c r="GW400" s="34"/>
      <c r="GX400" s="34"/>
      <c r="GY400" s="34"/>
      <c r="GZ400" s="34"/>
      <c r="HA400" s="34"/>
      <c r="HB400" s="34"/>
      <c r="HC400" s="34"/>
      <c r="HD400" s="34"/>
      <c r="HE400" s="34"/>
      <c r="HF400" s="34"/>
      <c r="HG400" s="34"/>
      <c r="HH400" s="34"/>
      <c r="HI400" s="34"/>
      <c r="HJ400" s="34"/>
      <c r="HK400" s="34"/>
      <c r="HL400" s="34"/>
      <c r="HM400" s="34"/>
      <c r="HN400" s="34"/>
      <c r="HO400" s="34"/>
      <c r="HP400" s="34"/>
      <c r="HQ400" s="34"/>
      <c r="HR400" s="34"/>
      <c r="HS400" s="34"/>
      <c r="HT400" s="34"/>
      <c r="HU400" s="34"/>
      <c r="HV400" s="34"/>
      <c r="HW400" s="34"/>
      <c r="HX400" s="34"/>
      <c r="HY400" s="34"/>
      <c r="HZ400" s="34"/>
      <c r="IA400" s="34"/>
      <c r="IB400" s="34"/>
      <c r="IC400" s="34"/>
      <c r="ID400" s="34"/>
      <c r="IE400" s="34"/>
      <c r="IF400" s="34"/>
      <c r="IG400" s="34"/>
      <c r="IH400" s="34"/>
      <c r="II400" s="34"/>
      <c r="IJ400" s="34"/>
      <c r="IK400" s="34"/>
      <c r="IL400" s="34"/>
      <c r="IM400" s="34"/>
      <c r="IN400" s="34"/>
      <c r="IO400" s="34"/>
      <c r="IP400" s="34"/>
      <c r="IQ400" s="34"/>
      <c r="IR400" s="34"/>
      <c r="IS400" s="34"/>
      <c r="IT400" s="34"/>
      <c r="IU400" s="34"/>
      <c r="IV400" s="34"/>
      <c r="IW400" s="34"/>
      <c r="IX400" s="34"/>
      <c r="IY400" s="34"/>
      <c r="IZ400" s="34"/>
      <c r="JA400" s="34"/>
      <c r="JB400" s="34"/>
      <c r="JC400" s="34"/>
      <c r="JD400" s="34"/>
      <c r="JE400" s="34"/>
      <c r="JF400" s="34"/>
      <c r="JG400" s="34"/>
      <c r="JH400" s="34"/>
      <c r="JI400" s="34"/>
      <c r="JJ400" s="34"/>
      <c r="JK400" s="34"/>
      <c r="JL400" s="34"/>
      <c r="JM400" s="34"/>
      <c r="JN400" s="34"/>
      <c r="JO400" s="34"/>
      <c r="JP400" s="34"/>
      <c r="JQ400" s="34"/>
      <c r="JR400" s="34"/>
      <c r="JS400" s="34"/>
      <c r="JT400" s="34"/>
      <c r="JU400" s="34"/>
      <c r="JV400" s="34"/>
      <c r="JW400" s="34"/>
      <c r="JX400" s="34"/>
      <c r="JY400" s="34"/>
      <c r="JZ400" s="34"/>
      <c r="KA400" s="34"/>
      <c r="KB400" s="34"/>
      <c r="KC400" s="34"/>
      <c r="KD400" s="34"/>
      <c r="KE400" s="34"/>
      <c r="KF400" s="34"/>
      <c r="KG400" s="34"/>
      <c r="KH400" s="34"/>
      <c r="KI400" s="34"/>
      <c r="KJ400" s="34"/>
      <c r="KK400" s="34"/>
      <c r="KL400" s="34"/>
      <c r="KM400" s="34"/>
      <c r="KN400" s="34"/>
      <c r="KO400" s="34"/>
      <c r="KP400" s="34"/>
      <c r="KQ400" s="34"/>
      <c r="KR400" s="34"/>
      <c r="KS400" s="34"/>
      <c r="KT400" s="34"/>
      <c r="KU400" s="34"/>
      <c r="KV400" s="34"/>
      <c r="KW400" s="34"/>
      <c r="KX400" s="34"/>
      <c r="KY400" s="34"/>
      <c r="KZ400" s="34"/>
      <c r="LA400" s="34"/>
      <c r="LB400" s="34"/>
      <c r="LC400" s="34"/>
      <c r="LD400" s="34"/>
      <c r="LE400" s="34"/>
      <c r="LF400" s="34"/>
      <c r="LG400" s="34"/>
      <c r="LH400" s="34"/>
      <c r="LI400" s="34"/>
      <c r="LJ400" s="34"/>
      <c r="LK400" s="34"/>
      <c r="LL400" s="34"/>
      <c r="LM400" s="34"/>
      <c r="LN400" s="34"/>
      <c r="LO400" s="34"/>
      <c r="LP400" s="34"/>
      <c r="LQ400" s="34"/>
      <c r="LR400" s="34"/>
      <c r="LS400" s="34"/>
      <c r="LT400" s="34"/>
      <c r="LU400" s="34"/>
      <c r="LV400" s="34"/>
      <c r="LW400" s="34"/>
      <c r="LX400" s="34"/>
      <c r="LY400" s="34"/>
      <c r="LZ400" s="34"/>
      <c r="MA400" s="34"/>
      <c r="MB400" s="34"/>
      <c r="MC400" s="34"/>
      <c r="MD400" s="34"/>
      <c r="ME400" s="34"/>
      <c r="MF400" s="34"/>
      <c r="MG400" s="34"/>
      <c r="MH400" s="34"/>
      <c r="MI400" s="34"/>
      <c r="MJ400" s="34"/>
      <c r="MK400" s="34"/>
      <c r="ML400" s="34"/>
      <c r="MM400" s="34"/>
      <c r="MN400" s="34"/>
      <c r="MO400" s="34"/>
      <c r="MP400" s="34"/>
      <c r="MQ400" s="34"/>
      <c r="MR400" s="34"/>
      <c r="MS400" s="34"/>
      <c r="MT400" s="34"/>
      <c r="MU400" s="34"/>
      <c r="MV400" s="34"/>
      <c r="MW400" s="34"/>
      <c r="MX400" s="34"/>
      <c r="MY400" s="34"/>
      <c r="MZ400" s="34"/>
      <c r="NA400" s="34"/>
      <c r="NB400" s="34"/>
      <c r="NC400" s="34"/>
      <c r="ND400" s="34"/>
      <c r="NE400" s="34"/>
      <c r="NF400" s="34"/>
      <c r="NG400" s="34"/>
      <c r="NH400" s="34"/>
      <c r="NI400" s="34"/>
      <c r="NJ400" s="34"/>
      <c r="NK400" s="34"/>
      <c r="NL400" s="34"/>
      <c r="NM400" s="34"/>
      <c r="NN400" s="34"/>
      <c r="NO400" s="34"/>
      <c r="NP400" s="34"/>
      <c r="NQ400" s="34"/>
      <c r="NR400" s="34"/>
      <c r="NS400" s="34"/>
      <c r="NT400" s="34"/>
      <c r="NU400" s="34"/>
      <c r="NV400" s="34"/>
      <c r="NW400" s="34"/>
      <c r="NX400" s="34"/>
      <c r="NY400" s="34"/>
      <c r="NZ400" s="34"/>
      <c r="OA400" s="34"/>
      <c r="OB400" s="34"/>
      <c r="OC400" s="34"/>
      <c r="OD400" s="34"/>
      <c r="OE400" s="34"/>
      <c r="OF400" s="34"/>
      <c r="OG400" s="34"/>
      <c r="OH400" s="34"/>
      <c r="OI400" s="34"/>
      <c r="OJ400" s="34"/>
      <c r="OK400" s="34"/>
      <c r="OL400" s="34"/>
      <c r="OM400" s="34"/>
      <c r="ON400" s="34"/>
      <c r="OO400" s="34"/>
      <c r="OP400" s="34"/>
      <c r="OQ400" s="34"/>
      <c r="OR400" s="34"/>
      <c r="OS400" s="34"/>
      <c r="OT400" s="34"/>
      <c r="OU400" s="34"/>
      <c r="OV400" s="34"/>
      <c r="OW400" s="34"/>
      <c r="OX400" s="34"/>
      <c r="OY400" s="34"/>
      <c r="OZ400" s="34"/>
      <c r="PA400" s="34"/>
      <c r="PB400" s="34"/>
      <c r="PC400" s="34"/>
      <c r="PD400" s="34"/>
      <c r="PE400" s="34"/>
      <c r="PF400" s="34"/>
      <c r="PG400" s="34"/>
      <c r="PH400" s="34"/>
      <c r="PI400" s="34"/>
      <c r="PJ400" s="34"/>
      <c r="PK400" s="34"/>
      <c r="PL400" s="34"/>
      <c r="PM400" s="34"/>
      <c r="PN400" s="34"/>
      <c r="PO400" s="34"/>
      <c r="PP400" s="34"/>
      <c r="PQ400" s="34"/>
      <c r="PR400" s="34"/>
      <c r="PS400" s="34"/>
      <c r="PT400" s="34"/>
      <c r="PU400" s="34"/>
      <c r="PV400" s="34"/>
      <c r="PW400" s="34"/>
      <c r="PX400" s="34"/>
      <c r="PY400" s="34"/>
      <c r="PZ400" s="34"/>
      <c r="QA400" s="34"/>
      <c r="QB400" s="34"/>
      <c r="QC400" s="34"/>
      <c r="QD400" s="34"/>
      <c r="QE400" s="34"/>
      <c r="QF400" s="34"/>
      <c r="QG400" s="34"/>
      <c r="QH400" s="34"/>
      <c r="QI400" s="34"/>
      <c r="QJ400" s="34"/>
      <c r="QK400" s="34"/>
      <c r="QL400" s="34"/>
      <c r="QM400" s="34"/>
      <c r="QN400" s="34"/>
      <c r="QO400" s="34"/>
      <c r="QP400" s="34"/>
      <c r="QQ400" s="34"/>
      <c r="QR400" s="34"/>
      <c r="QS400" s="34"/>
      <c r="QT400" s="34"/>
      <c r="QU400" s="34"/>
      <c r="QV400" s="34"/>
      <c r="QW400" s="34"/>
      <c r="QX400" s="34"/>
      <c r="QY400" s="34"/>
      <c r="QZ400" s="34"/>
      <c r="RA400" s="34"/>
      <c r="RB400" s="34"/>
      <c r="RC400" s="34"/>
      <c r="RD400" s="34"/>
      <c r="RE400" s="34"/>
      <c r="RF400" s="34"/>
      <c r="RG400" s="34"/>
      <c r="RH400" s="34"/>
      <c r="RI400" s="34"/>
      <c r="RJ400" s="34"/>
      <c r="RK400" s="34"/>
      <c r="RL400" s="34"/>
      <c r="RM400" s="34"/>
      <c r="RN400" s="34"/>
      <c r="RO400" s="34"/>
      <c r="RP400" s="34"/>
      <c r="RQ400" s="34"/>
      <c r="RR400" s="34"/>
      <c r="RS400" s="34"/>
      <c r="RT400" s="34"/>
      <c r="RU400" s="34"/>
      <c r="RV400" s="34"/>
      <c r="RW400" s="34"/>
      <c r="RX400" s="34"/>
      <c r="RY400" s="34"/>
      <c r="RZ400" s="34"/>
      <c r="SA400" s="34"/>
      <c r="SB400" s="34"/>
      <c r="SC400" s="34"/>
      <c r="SD400" s="34"/>
      <c r="SE400" s="34"/>
      <c r="SF400" s="34"/>
      <c r="SG400" s="34"/>
      <c r="SH400" s="34"/>
      <c r="SI400" s="34"/>
      <c r="SJ400" s="34"/>
      <c r="SK400" s="34"/>
      <c r="SL400" s="34"/>
      <c r="SM400" s="34"/>
      <c r="SN400" s="34"/>
      <c r="SO400" s="34"/>
      <c r="SP400" s="34"/>
      <c r="SQ400" s="34"/>
      <c r="SR400" s="34"/>
      <c r="SS400" s="34"/>
      <c r="ST400" s="34"/>
      <c r="SU400" s="34"/>
      <c r="SV400" s="34"/>
      <c r="SW400" s="34"/>
      <c r="SX400" s="34"/>
      <c r="SY400" s="34"/>
      <c r="SZ400" s="34"/>
      <c r="TA400" s="34"/>
      <c r="TB400" s="34"/>
      <c r="TC400" s="34"/>
      <c r="TD400" s="34"/>
      <c r="TE400" s="34"/>
      <c r="TF400" s="34"/>
      <c r="TG400" s="34"/>
      <c r="TH400" s="34"/>
      <c r="TI400" s="34"/>
      <c r="TJ400" s="34"/>
      <c r="TK400" s="34"/>
      <c r="TL400" s="34"/>
      <c r="TM400" s="34"/>
      <c r="TN400" s="34"/>
      <c r="TO400" s="34"/>
      <c r="TP400" s="34"/>
      <c r="TQ400" s="34"/>
      <c r="TR400" s="34"/>
      <c r="TS400" s="34"/>
      <c r="TT400" s="34"/>
      <c r="TU400" s="34"/>
      <c r="TV400" s="34"/>
      <c r="TW400" s="34"/>
      <c r="TX400" s="34"/>
      <c r="TY400" s="34"/>
      <c r="TZ400" s="34"/>
      <c r="UA400" s="34"/>
      <c r="UB400" s="34"/>
      <c r="UC400" s="34"/>
      <c r="UD400" s="34"/>
      <c r="UE400" s="34"/>
      <c r="UF400" s="34"/>
      <c r="UG400" s="34"/>
      <c r="UH400" s="34"/>
      <c r="UI400" s="34"/>
      <c r="UJ400" s="34"/>
      <c r="UK400" s="34"/>
      <c r="UL400" s="34"/>
      <c r="UM400" s="34"/>
      <c r="UN400" s="34"/>
      <c r="UO400" s="34"/>
      <c r="UP400" s="34"/>
      <c r="UQ400" s="34"/>
      <c r="UR400" s="34"/>
      <c r="US400" s="34"/>
      <c r="UT400" s="34"/>
      <c r="UU400" s="34"/>
      <c r="UV400" s="34"/>
      <c r="UW400" s="34"/>
      <c r="UX400" s="34"/>
      <c r="UY400" s="34"/>
      <c r="UZ400" s="34"/>
      <c r="VA400" s="34"/>
      <c r="VB400" s="34"/>
      <c r="VC400" s="34"/>
      <c r="VD400" s="34"/>
      <c r="VE400" s="34"/>
      <c r="VF400" s="34"/>
      <c r="VG400" s="34"/>
      <c r="VH400" s="34"/>
      <c r="VI400" s="34"/>
      <c r="VJ400" s="34"/>
      <c r="VK400" s="34"/>
      <c r="VL400" s="34"/>
      <c r="VM400" s="34"/>
      <c r="VN400" s="34"/>
      <c r="VO400" s="34"/>
      <c r="VP400" s="34"/>
      <c r="VQ400" s="34"/>
      <c r="VR400" s="34"/>
      <c r="VS400" s="34"/>
      <c r="VT400" s="34"/>
      <c r="VU400" s="34"/>
      <c r="VV400" s="34"/>
      <c r="VW400" s="34"/>
      <c r="VX400" s="34"/>
      <c r="VY400" s="34"/>
      <c r="VZ400" s="34"/>
      <c r="WA400" s="34"/>
      <c r="WB400" s="34"/>
      <c r="WC400" s="34"/>
      <c r="WD400" s="34"/>
      <c r="WE400" s="34"/>
      <c r="WF400" s="34"/>
      <c r="WG400" s="34"/>
      <c r="WH400" s="34"/>
      <c r="WI400" s="34"/>
      <c r="WJ400" s="34"/>
      <c r="WK400" s="34"/>
      <c r="WL400" s="34"/>
      <c r="WM400" s="34"/>
      <c r="WN400" s="34"/>
      <c r="WO400" s="34"/>
      <c r="WP400" s="34"/>
      <c r="WQ400" s="34"/>
      <c r="WR400" s="34"/>
      <c r="WS400" s="34"/>
      <c r="WT400" s="34"/>
      <c r="WU400" s="34"/>
      <c r="WV400" s="34"/>
      <c r="WW400" s="34"/>
      <c r="WX400" s="34"/>
      <c r="WY400" s="34"/>
      <c r="WZ400" s="34"/>
      <c r="XA400" s="34"/>
      <c r="XB400" s="34"/>
      <c r="XC400" s="34"/>
      <c r="XD400" s="34"/>
      <c r="XE400" s="34"/>
      <c r="XF400" s="34"/>
      <c r="XG400" s="34"/>
      <c r="XH400" s="34"/>
      <c r="XI400" s="34"/>
      <c r="XJ400" s="34"/>
      <c r="XK400" s="34"/>
      <c r="XL400" s="34"/>
      <c r="XM400" s="34"/>
      <c r="XN400" s="34"/>
      <c r="XO400" s="34"/>
      <c r="XP400" s="34"/>
      <c r="XQ400" s="34"/>
      <c r="XR400" s="34"/>
      <c r="XS400" s="34"/>
      <c r="XT400" s="34"/>
      <c r="XU400" s="34"/>
      <c r="XV400" s="34"/>
      <c r="XW400" s="34"/>
      <c r="XX400" s="34"/>
      <c r="XY400" s="34"/>
      <c r="XZ400" s="34"/>
      <c r="YA400" s="34"/>
      <c r="YB400" s="34"/>
      <c r="YC400" s="34"/>
      <c r="YD400" s="34"/>
      <c r="YE400" s="34"/>
      <c r="YF400" s="34"/>
      <c r="YG400" s="34"/>
      <c r="YH400" s="34"/>
      <c r="YI400" s="34"/>
      <c r="YJ400" s="34"/>
      <c r="YK400" s="34"/>
      <c r="YL400" s="34"/>
      <c r="YM400" s="34"/>
      <c r="YN400" s="34"/>
      <c r="YO400" s="34"/>
      <c r="YP400" s="34"/>
      <c r="YQ400" s="34"/>
      <c r="YR400" s="34"/>
      <c r="YS400" s="34"/>
      <c r="YT400" s="34"/>
      <c r="YU400" s="34"/>
      <c r="YV400" s="34"/>
      <c r="YW400" s="34"/>
      <c r="YX400" s="34"/>
      <c r="YY400" s="34"/>
      <c r="YZ400" s="34"/>
      <c r="ZA400" s="34"/>
      <c r="ZB400" s="34"/>
      <c r="ZC400" s="34"/>
      <c r="ZD400" s="34"/>
      <c r="ZE400" s="34"/>
      <c r="ZF400" s="34"/>
      <c r="ZG400" s="34"/>
      <c r="ZH400" s="34"/>
      <c r="ZI400" s="34"/>
      <c r="ZJ400" s="34"/>
      <c r="ZK400" s="34"/>
      <c r="ZL400" s="34"/>
      <c r="ZM400" s="34"/>
      <c r="ZN400" s="34"/>
      <c r="ZO400" s="34"/>
      <c r="ZP400" s="34"/>
      <c r="ZQ400" s="34"/>
      <c r="ZR400" s="34"/>
      <c r="ZS400" s="34"/>
      <c r="ZT400" s="34"/>
      <c r="ZU400" s="34"/>
      <c r="ZV400" s="34"/>
      <c r="ZW400" s="34"/>
      <c r="ZX400" s="34"/>
      <c r="ZY400" s="34"/>
      <c r="ZZ400" s="34"/>
      <c r="AAA400" s="34"/>
      <c r="AAB400" s="34"/>
      <c r="AAC400" s="34"/>
      <c r="AAD400" s="34"/>
      <c r="AAE400" s="34"/>
      <c r="AAF400" s="34"/>
      <c r="AAG400" s="34"/>
      <c r="AAH400" s="34"/>
      <c r="AAI400" s="34"/>
      <c r="AAJ400" s="34"/>
      <c r="AAK400" s="34"/>
      <c r="AAL400" s="34"/>
      <c r="AAM400" s="34"/>
      <c r="AAN400" s="34"/>
      <c r="AAO400" s="34"/>
      <c r="AAP400" s="34"/>
      <c r="AAQ400" s="34"/>
      <c r="AAR400" s="34"/>
      <c r="AAS400" s="34"/>
      <c r="AAT400" s="34"/>
      <c r="AAU400" s="34"/>
      <c r="AAV400" s="34"/>
      <c r="AAW400" s="34"/>
      <c r="AAX400" s="34"/>
      <c r="AAY400" s="34"/>
      <c r="AAZ400" s="34"/>
      <c r="ABA400" s="34"/>
      <c r="ABB400" s="34"/>
      <c r="ABC400" s="34"/>
      <c r="ABD400" s="34"/>
      <c r="ABE400" s="34"/>
      <c r="ABF400" s="34"/>
      <c r="ABG400" s="34"/>
      <c r="ABH400" s="34"/>
      <c r="ABI400" s="34"/>
      <c r="ABJ400" s="34"/>
      <c r="ABK400" s="34"/>
      <c r="ABL400" s="34"/>
      <c r="ABM400" s="34"/>
      <c r="ABN400" s="34"/>
      <c r="ABO400" s="34"/>
      <c r="ABP400" s="34"/>
      <c r="ABQ400" s="34"/>
      <c r="ABR400" s="34"/>
      <c r="ABS400" s="34"/>
      <c r="ABT400" s="34"/>
      <c r="ABU400" s="34"/>
      <c r="ABV400" s="34"/>
      <c r="ABW400" s="34"/>
      <c r="ABX400" s="34"/>
      <c r="ABY400" s="34"/>
      <c r="ABZ400" s="34"/>
      <c r="ACA400" s="34"/>
      <c r="ACB400" s="34"/>
      <c r="ACC400" s="34"/>
      <c r="ACD400" s="34"/>
      <c r="ACE400" s="34"/>
      <c r="ACF400" s="34"/>
      <c r="ACG400" s="34"/>
      <c r="ACH400" s="34"/>
      <c r="ACI400" s="34"/>
      <c r="ACJ400" s="34"/>
      <c r="ACK400" s="34"/>
      <c r="ACL400" s="34"/>
      <c r="ACM400" s="34"/>
      <c r="ACN400" s="34"/>
      <c r="ACO400" s="34"/>
      <c r="ACP400" s="34"/>
      <c r="ACQ400" s="34"/>
      <c r="ACR400" s="34"/>
      <c r="ACS400" s="34"/>
      <c r="ACT400" s="34"/>
      <c r="ACU400" s="34"/>
      <c r="ACV400" s="34"/>
      <c r="ACW400" s="34"/>
      <c r="ACX400" s="34"/>
      <c r="ACY400" s="34"/>
      <c r="ACZ400" s="34"/>
      <c r="ADA400" s="34"/>
      <c r="ADB400" s="34"/>
      <c r="ADC400" s="34"/>
      <c r="ADD400" s="34"/>
      <c r="ADE400" s="34"/>
      <c r="ADF400" s="34"/>
      <c r="ADG400" s="34"/>
      <c r="ADH400" s="34"/>
      <c r="ADI400" s="34"/>
      <c r="ADJ400" s="34"/>
      <c r="ADK400" s="34"/>
      <c r="ADL400" s="34"/>
      <c r="ADM400" s="34"/>
      <c r="ADN400" s="34"/>
      <c r="ADO400" s="34"/>
      <c r="ADP400" s="34"/>
      <c r="ADQ400" s="34"/>
      <c r="ADR400" s="34"/>
      <c r="ADS400" s="34"/>
      <c r="ADT400" s="34"/>
      <c r="ADU400" s="34"/>
      <c r="ADV400" s="34"/>
      <c r="ADW400" s="34"/>
      <c r="ADX400" s="34"/>
      <c r="ADY400" s="34"/>
      <c r="ADZ400" s="34"/>
      <c r="AEA400" s="34"/>
      <c r="AEB400" s="34"/>
      <c r="AEC400" s="34"/>
      <c r="AED400" s="34"/>
      <c r="AEE400" s="34"/>
      <c r="AEF400" s="34"/>
      <c r="AEG400" s="34"/>
      <c r="AEH400" s="34"/>
      <c r="AEI400" s="34"/>
      <c r="AEJ400" s="34"/>
      <c r="AEK400" s="34"/>
      <c r="AEL400" s="34"/>
      <c r="AEM400" s="34"/>
      <c r="AEN400" s="34"/>
      <c r="AEO400" s="34"/>
      <c r="AEP400" s="34"/>
      <c r="AEQ400" s="34"/>
      <c r="AER400" s="34"/>
      <c r="AES400" s="34"/>
      <c r="AET400" s="34"/>
      <c r="AEU400" s="34"/>
      <c r="AEV400" s="34"/>
      <c r="AEW400" s="34"/>
      <c r="AEX400" s="34"/>
      <c r="AEY400" s="34"/>
      <c r="AEZ400" s="34"/>
      <c r="AFA400" s="34"/>
      <c r="AFB400" s="34"/>
      <c r="AFC400" s="34"/>
      <c r="AFD400" s="34"/>
      <c r="AFE400" s="34"/>
      <c r="AFF400" s="34"/>
      <c r="AFG400" s="34"/>
      <c r="AFH400" s="34"/>
      <c r="AFI400" s="34"/>
      <c r="AFJ400" s="34"/>
      <c r="AFK400" s="34"/>
      <c r="AFL400" s="34"/>
      <c r="AFM400" s="34"/>
      <c r="AFN400" s="34"/>
      <c r="AFO400" s="34"/>
      <c r="AFP400" s="34"/>
      <c r="AFQ400" s="34"/>
      <c r="AFR400" s="34"/>
      <c r="AFS400" s="34"/>
      <c r="AFT400" s="34"/>
      <c r="AFU400" s="34"/>
      <c r="AFV400" s="34"/>
      <c r="AFW400" s="34"/>
      <c r="AFX400" s="34"/>
      <c r="AFY400" s="34"/>
      <c r="AFZ400" s="34"/>
      <c r="AGA400" s="34"/>
      <c r="AGB400" s="34"/>
      <c r="AGC400" s="34"/>
      <c r="AGD400" s="34"/>
      <c r="AGE400" s="34"/>
      <c r="AGF400" s="34"/>
      <c r="AGG400" s="34"/>
      <c r="AGH400" s="34"/>
      <c r="AGI400" s="34"/>
      <c r="AGJ400" s="34"/>
      <c r="AGK400" s="34"/>
      <c r="AGL400" s="34"/>
      <c r="AGM400" s="34"/>
      <c r="AGN400" s="34"/>
      <c r="AGO400" s="34"/>
      <c r="AGP400" s="34"/>
      <c r="AGQ400" s="34"/>
      <c r="AGR400" s="34"/>
      <c r="AGS400" s="34"/>
      <c r="AGT400" s="34"/>
      <c r="AGU400" s="34"/>
      <c r="AGV400" s="34"/>
      <c r="AGW400" s="34"/>
      <c r="AGX400" s="34"/>
      <c r="AGY400" s="34"/>
      <c r="AGZ400" s="34"/>
      <c r="AHA400" s="34"/>
      <c r="AHB400" s="34"/>
      <c r="AHC400" s="34"/>
      <c r="AHD400" s="34"/>
      <c r="AHE400" s="34"/>
      <c r="AHF400" s="34"/>
      <c r="AHG400" s="34"/>
      <c r="AHH400" s="34"/>
      <c r="AHI400" s="34"/>
      <c r="AHJ400" s="34"/>
      <c r="AHK400" s="34"/>
      <c r="AHL400" s="34"/>
      <c r="AHM400" s="34"/>
      <c r="AHN400" s="34"/>
      <c r="AHO400" s="34"/>
      <c r="AHP400" s="34"/>
      <c r="AHQ400" s="34"/>
      <c r="AHR400" s="34"/>
      <c r="AHS400" s="34"/>
      <c r="AHT400" s="34"/>
      <c r="AHU400" s="34"/>
      <c r="AHV400" s="34"/>
      <c r="AHW400" s="34"/>
      <c r="AHX400" s="34"/>
      <c r="AHY400" s="34"/>
      <c r="AHZ400" s="34"/>
      <c r="AIA400" s="34"/>
      <c r="AIB400" s="34"/>
      <c r="AIC400" s="34"/>
      <c r="AID400" s="34"/>
      <c r="AIE400" s="34"/>
      <c r="AIF400" s="34"/>
      <c r="AIG400" s="34"/>
      <c r="AIH400" s="34"/>
      <c r="AII400" s="34"/>
      <c r="AIJ400" s="34"/>
      <c r="AIK400" s="34"/>
      <c r="AIL400" s="34"/>
      <c r="AIM400" s="34"/>
      <c r="AIN400" s="34"/>
      <c r="AIO400" s="34"/>
      <c r="AIP400" s="34"/>
      <c r="AIQ400" s="34"/>
      <c r="AIR400" s="34"/>
      <c r="AIS400" s="34"/>
      <c r="AIT400" s="34"/>
      <c r="AIU400" s="34"/>
      <c r="AIV400" s="34"/>
      <c r="AIW400" s="34"/>
      <c r="AIX400" s="34"/>
      <c r="AIY400" s="34"/>
      <c r="AIZ400" s="34"/>
      <c r="AJA400" s="34"/>
      <c r="AJB400" s="34"/>
      <c r="AJC400" s="34"/>
      <c r="AJD400" s="34"/>
      <c r="AJE400" s="34"/>
      <c r="AJF400" s="34"/>
      <c r="AJG400" s="34"/>
      <c r="AJH400" s="34"/>
      <c r="AJI400" s="34"/>
      <c r="AJJ400" s="34"/>
      <c r="AJK400" s="34"/>
      <c r="AJL400" s="34"/>
      <c r="AJM400" s="34"/>
      <c r="AJN400" s="34"/>
      <c r="AJO400" s="34"/>
      <c r="AJP400" s="34"/>
      <c r="AJQ400" s="34"/>
      <c r="AJR400" s="34"/>
      <c r="AJS400" s="34"/>
      <c r="AJT400" s="34"/>
      <c r="AJU400" s="34"/>
      <c r="AJV400" s="34"/>
      <c r="AJW400" s="34"/>
      <c r="AJX400" s="34"/>
      <c r="AJY400" s="34"/>
      <c r="AJZ400" s="34"/>
      <c r="AKA400" s="34"/>
      <c r="AKB400" s="34"/>
      <c r="AKC400" s="34"/>
      <c r="AKD400" s="34"/>
      <c r="AKE400" s="34"/>
      <c r="AKF400" s="34"/>
      <c r="AKG400" s="34"/>
    </row>
    <row r="401" spans="1:969" s="40" customFormat="1" x14ac:dyDescent="0.25">
      <c r="A401" s="35" t="s">
        <v>2</v>
      </c>
      <c r="B401" s="35" t="s">
        <v>3</v>
      </c>
      <c r="C401" s="35" t="s">
        <v>4</v>
      </c>
      <c r="D401" s="36"/>
      <c r="E401" s="35"/>
      <c r="F401" s="35" t="s">
        <v>110</v>
      </c>
      <c r="G401" s="35" t="s">
        <v>6</v>
      </c>
      <c r="H401" s="37">
        <v>0.5625</v>
      </c>
      <c r="I401" s="38">
        <v>100.5984</v>
      </c>
      <c r="J401" s="35" t="s">
        <v>1789</v>
      </c>
      <c r="K401" s="38">
        <v>301795.20000000001</v>
      </c>
      <c r="L401" s="35" t="s">
        <v>39</v>
      </c>
      <c r="M401" s="35" t="s">
        <v>143</v>
      </c>
      <c r="N401" s="35" t="s">
        <v>40</v>
      </c>
      <c r="O401" s="38">
        <v>100.5984</v>
      </c>
      <c r="P401" s="38"/>
      <c r="Q401" s="38"/>
      <c r="R401" s="34"/>
      <c r="S401" s="34"/>
      <c r="T401" s="34"/>
      <c r="U401" s="34"/>
      <c r="V401" s="34"/>
      <c r="W401" s="34"/>
      <c r="X401" s="34"/>
      <c r="Y401" s="34"/>
      <c r="Z401" s="34"/>
      <c r="AA401" s="34"/>
      <c r="AB401" s="34"/>
      <c r="AC401" s="34"/>
      <c r="AD401" s="34"/>
      <c r="AE401" s="34"/>
      <c r="AF401" s="34"/>
      <c r="AG401" s="34"/>
      <c r="AH401" s="34"/>
      <c r="AI401" s="34"/>
      <c r="AJ401" s="34"/>
      <c r="AK401" s="34"/>
      <c r="AL401" s="34"/>
      <c r="AM401" s="34"/>
      <c r="AN401" s="34"/>
      <c r="AO401" s="34"/>
      <c r="AP401" s="34"/>
      <c r="AQ401" s="34"/>
      <c r="AR401" s="34"/>
      <c r="AS401" s="34"/>
      <c r="AT401" s="34"/>
      <c r="AU401" s="34"/>
      <c r="AV401" s="34"/>
      <c r="AW401" s="34"/>
      <c r="AX401" s="34"/>
      <c r="AY401" s="34"/>
      <c r="AZ401" s="34"/>
      <c r="BA401" s="34"/>
      <c r="BB401" s="34"/>
      <c r="BC401" s="34"/>
      <c r="BD401" s="34"/>
      <c r="BE401" s="34"/>
      <c r="BF401" s="34"/>
      <c r="BG401" s="34"/>
      <c r="BH401" s="34"/>
      <c r="BI401" s="34"/>
      <c r="BJ401" s="34"/>
      <c r="BK401" s="34"/>
      <c r="BL401" s="34"/>
      <c r="BM401" s="34"/>
      <c r="BN401" s="34"/>
      <c r="BO401" s="34"/>
      <c r="BP401" s="34"/>
      <c r="BQ401" s="34"/>
      <c r="BR401" s="34"/>
      <c r="BS401" s="34"/>
      <c r="BT401" s="34"/>
      <c r="BU401" s="34"/>
      <c r="BV401" s="34"/>
      <c r="BW401" s="34"/>
      <c r="BX401" s="34"/>
      <c r="BY401" s="34"/>
      <c r="BZ401" s="34"/>
      <c r="CA401" s="34"/>
      <c r="CB401" s="34"/>
      <c r="CC401" s="34"/>
      <c r="CD401" s="34"/>
      <c r="CE401" s="34"/>
      <c r="CF401" s="34"/>
      <c r="CG401" s="34"/>
      <c r="CH401" s="34"/>
      <c r="CI401" s="34"/>
      <c r="CJ401" s="34"/>
      <c r="CK401" s="34"/>
      <c r="CL401" s="34"/>
      <c r="CM401" s="34"/>
      <c r="CN401" s="34"/>
      <c r="CO401" s="34"/>
      <c r="CP401" s="34"/>
      <c r="CQ401" s="34"/>
      <c r="CR401" s="34"/>
      <c r="CS401" s="34"/>
      <c r="CT401" s="34"/>
      <c r="CU401" s="34"/>
      <c r="CV401" s="34"/>
      <c r="CW401" s="34"/>
      <c r="CX401" s="34"/>
      <c r="CY401" s="34"/>
      <c r="CZ401" s="34"/>
      <c r="DA401" s="34"/>
      <c r="DB401" s="34"/>
      <c r="DC401" s="34"/>
      <c r="DD401" s="34"/>
      <c r="DE401" s="34"/>
      <c r="DF401" s="34"/>
      <c r="DG401" s="34"/>
      <c r="DH401" s="34"/>
      <c r="DI401" s="34"/>
      <c r="DJ401" s="34"/>
      <c r="DK401" s="34"/>
      <c r="DL401" s="34"/>
      <c r="DM401" s="34"/>
      <c r="DN401" s="34"/>
      <c r="DO401" s="34"/>
      <c r="DP401" s="34"/>
      <c r="DQ401" s="34"/>
      <c r="DR401" s="34"/>
      <c r="DS401" s="34"/>
      <c r="DT401" s="34"/>
      <c r="DU401" s="34"/>
      <c r="DV401" s="34"/>
      <c r="DW401" s="34"/>
      <c r="DX401" s="34"/>
      <c r="DY401" s="34"/>
      <c r="DZ401" s="34"/>
      <c r="EA401" s="34"/>
      <c r="EB401" s="34"/>
      <c r="EC401" s="34"/>
      <c r="ED401" s="34"/>
      <c r="EE401" s="34"/>
      <c r="EF401" s="34"/>
      <c r="EG401" s="34"/>
      <c r="EH401" s="34"/>
      <c r="EI401" s="34"/>
      <c r="EJ401" s="34"/>
      <c r="EK401" s="34"/>
      <c r="EL401" s="34"/>
      <c r="EM401" s="34"/>
      <c r="EN401" s="34"/>
      <c r="EO401" s="34"/>
      <c r="EP401" s="34"/>
      <c r="EQ401" s="34"/>
      <c r="ER401" s="34"/>
      <c r="ES401" s="34"/>
      <c r="ET401" s="34"/>
      <c r="EU401" s="34"/>
      <c r="EV401" s="34"/>
      <c r="EW401" s="34"/>
      <c r="EX401" s="34"/>
      <c r="EY401" s="34"/>
      <c r="EZ401" s="34"/>
      <c r="FA401" s="34"/>
      <c r="FB401" s="34"/>
      <c r="FC401" s="34"/>
      <c r="FD401" s="34"/>
      <c r="FE401" s="34"/>
      <c r="FF401" s="34"/>
      <c r="FG401" s="34"/>
      <c r="FH401" s="34"/>
      <c r="FI401" s="34"/>
      <c r="FJ401" s="34"/>
      <c r="FK401" s="34"/>
      <c r="FL401" s="34"/>
      <c r="FM401" s="34"/>
      <c r="FN401" s="34"/>
      <c r="FO401" s="34"/>
      <c r="FP401" s="34"/>
      <c r="FQ401" s="34"/>
      <c r="FR401" s="34"/>
      <c r="FS401" s="34"/>
      <c r="FT401" s="34"/>
      <c r="FU401" s="34"/>
      <c r="FV401" s="34"/>
      <c r="FW401" s="34"/>
      <c r="FX401" s="34"/>
      <c r="FY401" s="34"/>
      <c r="FZ401" s="34"/>
      <c r="GA401" s="34"/>
      <c r="GB401" s="34"/>
      <c r="GC401" s="34"/>
      <c r="GD401" s="34"/>
      <c r="GE401" s="34"/>
      <c r="GF401" s="34"/>
      <c r="GG401" s="34"/>
      <c r="GH401" s="34"/>
      <c r="GI401" s="34"/>
      <c r="GJ401" s="34"/>
      <c r="GK401" s="34"/>
      <c r="GL401" s="34"/>
      <c r="GM401" s="34"/>
      <c r="GN401" s="34"/>
      <c r="GO401" s="34"/>
      <c r="GP401" s="34"/>
      <c r="GQ401" s="34"/>
      <c r="GR401" s="34"/>
      <c r="GS401" s="34"/>
      <c r="GT401" s="34"/>
      <c r="GU401" s="34"/>
      <c r="GV401" s="34"/>
      <c r="GW401" s="34"/>
      <c r="GX401" s="34"/>
      <c r="GY401" s="34"/>
      <c r="GZ401" s="34"/>
      <c r="HA401" s="34"/>
      <c r="HB401" s="34"/>
      <c r="HC401" s="34"/>
      <c r="HD401" s="34"/>
      <c r="HE401" s="34"/>
      <c r="HF401" s="34"/>
      <c r="HG401" s="34"/>
      <c r="HH401" s="34"/>
      <c r="HI401" s="34"/>
      <c r="HJ401" s="34"/>
      <c r="HK401" s="34"/>
      <c r="HL401" s="34"/>
      <c r="HM401" s="34"/>
      <c r="HN401" s="34"/>
      <c r="HO401" s="34"/>
      <c r="HP401" s="34"/>
      <c r="HQ401" s="34"/>
      <c r="HR401" s="34"/>
      <c r="HS401" s="34"/>
      <c r="HT401" s="34"/>
      <c r="HU401" s="34"/>
      <c r="HV401" s="34"/>
      <c r="HW401" s="34"/>
      <c r="HX401" s="34"/>
      <c r="HY401" s="34"/>
      <c r="HZ401" s="34"/>
      <c r="IA401" s="34"/>
      <c r="IB401" s="34"/>
      <c r="IC401" s="34"/>
      <c r="ID401" s="34"/>
      <c r="IE401" s="34"/>
      <c r="IF401" s="34"/>
      <c r="IG401" s="34"/>
      <c r="IH401" s="34"/>
      <c r="II401" s="34"/>
      <c r="IJ401" s="34"/>
      <c r="IK401" s="34"/>
      <c r="IL401" s="34"/>
      <c r="IM401" s="34"/>
      <c r="IN401" s="34"/>
      <c r="IO401" s="34"/>
      <c r="IP401" s="34"/>
      <c r="IQ401" s="34"/>
      <c r="IR401" s="34"/>
      <c r="IS401" s="34"/>
      <c r="IT401" s="34"/>
      <c r="IU401" s="34"/>
      <c r="IV401" s="34"/>
      <c r="IW401" s="34"/>
      <c r="IX401" s="34"/>
      <c r="IY401" s="34"/>
      <c r="IZ401" s="34"/>
      <c r="JA401" s="34"/>
      <c r="JB401" s="34"/>
      <c r="JC401" s="34"/>
      <c r="JD401" s="34"/>
      <c r="JE401" s="34"/>
      <c r="JF401" s="34"/>
      <c r="JG401" s="34"/>
      <c r="JH401" s="34"/>
      <c r="JI401" s="34"/>
      <c r="JJ401" s="34"/>
      <c r="JK401" s="34"/>
      <c r="JL401" s="34"/>
      <c r="JM401" s="34"/>
      <c r="JN401" s="34"/>
      <c r="JO401" s="34"/>
      <c r="JP401" s="34"/>
      <c r="JQ401" s="34"/>
      <c r="JR401" s="34"/>
      <c r="JS401" s="34"/>
      <c r="JT401" s="34"/>
      <c r="JU401" s="34"/>
      <c r="JV401" s="34"/>
      <c r="JW401" s="34"/>
      <c r="JX401" s="34"/>
      <c r="JY401" s="34"/>
      <c r="JZ401" s="34"/>
      <c r="KA401" s="34"/>
      <c r="KB401" s="34"/>
      <c r="KC401" s="34"/>
      <c r="KD401" s="34"/>
      <c r="KE401" s="34"/>
      <c r="KF401" s="34"/>
      <c r="KG401" s="34"/>
      <c r="KH401" s="34"/>
      <c r="KI401" s="34"/>
      <c r="KJ401" s="34"/>
      <c r="KK401" s="34"/>
      <c r="KL401" s="34"/>
      <c r="KM401" s="34"/>
      <c r="KN401" s="34"/>
      <c r="KO401" s="34"/>
      <c r="KP401" s="34"/>
      <c r="KQ401" s="34"/>
      <c r="KR401" s="34"/>
      <c r="KS401" s="34"/>
      <c r="KT401" s="34"/>
      <c r="KU401" s="34"/>
      <c r="KV401" s="34"/>
      <c r="KW401" s="34"/>
      <c r="KX401" s="34"/>
      <c r="KY401" s="34"/>
      <c r="KZ401" s="34"/>
      <c r="LA401" s="34"/>
      <c r="LB401" s="34"/>
      <c r="LC401" s="34"/>
      <c r="LD401" s="34"/>
      <c r="LE401" s="34"/>
      <c r="LF401" s="34"/>
      <c r="LG401" s="34"/>
      <c r="LH401" s="34"/>
      <c r="LI401" s="34"/>
      <c r="LJ401" s="34"/>
      <c r="LK401" s="34"/>
      <c r="LL401" s="34"/>
      <c r="LM401" s="34"/>
      <c r="LN401" s="34"/>
      <c r="LO401" s="34"/>
      <c r="LP401" s="34"/>
      <c r="LQ401" s="34"/>
      <c r="LR401" s="34"/>
      <c r="LS401" s="34"/>
      <c r="LT401" s="34"/>
      <c r="LU401" s="34"/>
      <c r="LV401" s="34"/>
      <c r="LW401" s="34"/>
      <c r="LX401" s="34"/>
      <c r="LY401" s="34"/>
      <c r="LZ401" s="34"/>
      <c r="MA401" s="34"/>
      <c r="MB401" s="34"/>
      <c r="MC401" s="34"/>
      <c r="MD401" s="34"/>
      <c r="ME401" s="34"/>
      <c r="MF401" s="34"/>
      <c r="MG401" s="34"/>
      <c r="MH401" s="34"/>
      <c r="MI401" s="34"/>
      <c r="MJ401" s="34"/>
      <c r="MK401" s="34"/>
      <c r="ML401" s="34"/>
      <c r="MM401" s="34"/>
      <c r="MN401" s="34"/>
      <c r="MO401" s="34"/>
      <c r="MP401" s="34"/>
      <c r="MQ401" s="34"/>
      <c r="MR401" s="34"/>
      <c r="MS401" s="34"/>
      <c r="MT401" s="34"/>
      <c r="MU401" s="34"/>
      <c r="MV401" s="34"/>
      <c r="MW401" s="34"/>
      <c r="MX401" s="34"/>
      <c r="MY401" s="34"/>
      <c r="MZ401" s="34"/>
      <c r="NA401" s="34"/>
      <c r="NB401" s="34"/>
      <c r="NC401" s="34"/>
      <c r="ND401" s="34"/>
      <c r="NE401" s="34"/>
      <c r="NF401" s="34"/>
      <c r="NG401" s="34"/>
      <c r="NH401" s="34"/>
      <c r="NI401" s="34"/>
      <c r="NJ401" s="34"/>
      <c r="NK401" s="34"/>
      <c r="NL401" s="34"/>
      <c r="NM401" s="34"/>
      <c r="NN401" s="34"/>
      <c r="NO401" s="34"/>
      <c r="NP401" s="34"/>
      <c r="NQ401" s="34"/>
      <c r="NR401" s="34"/>
      <c r="NS401" s="34"/>
      <c r="NT401" s="34"/>
      <c r="NU401" s="34"/>
      <c r="NV401" s="34"/>
      <c r="NW401" s="34"/>
      <c r="NX401" s="34"/>
      <c r="NY401" s="34"/>
      <c r="NZ401" s="34"/>
      <c r="OA401" s="34"/>
      <c r="OB401" s="34"/>
      <c r="OC401" s="34"/>
      <c r="OD401" s="34"/>
      <c r="OE401" s="34"/>
      <c r="OF401" s="34"/>
      <c r="OG401" s="34"/>
      <c r="OH401" s="34"/>
      <c r="OI401" s="34"/>
      <c r="OJ401" s="34"/>
      <c r="OK401" s="34"/>
      <c r="OL401" s="34"/>
      <c r="OM401" s="34"/>
      <c r="ON401" s="34"/>
      <c r="OO401" s="34"/>
      <c r="OP401" s="34"/>
      <c r="OQ401" s="34"/>
      <c r="OR401" s="34"/>
      <c r="OS401" s="34"/>
      <c r="OT401" s="34"/>
      <c r="OU401" s="34"/>
      <c r="OV401" s="34"/>
      <c r="OW401" s="34"/>
      <c r="OX401" s="34"/>
      <c r="OY401" s="34"/>
      <c r="OZ401" s="34"/>
      <c r="PA401" s="34"/>
      <c r="PB401" s="34"/>
      <c r="PC401" s="34"/>
      <c r="PD401" s="34"/>
      <c r="PE401" s="34"/>
      <c r="PF401" s="34"/>
      <c r="PG401" s="34"/>
      <c r="PH401" s="34"/>
      <c r="PI401" s="34"/>
      <c r="PJ401" s="34"/>
      <c r="PK401" s="34"/>
      <c r="PL401" s="34"/>
      <c r="PM401" s="34"/>
      <c r="PN401" s="34"/>
      <c r="PO401" s="34"/>
      <c r="PP401" s="34"/>
      <c r="PQ401" s="34"/>
      <c r="PR401" s="34"/>
      <c r="PS401" s="34"/>
      <c r="PT401" s="34"/>
      <c r="PU401" s="34"/>
      <c r="PV401" s="34"/>
      <c r="PW401" s="34"/>
      <c r="PX401" s="34"/>
      <c r="PY401" s="34"/>
      <c r="PZ401" s="34"/>
      <c r="QA401" s="34"/>
      <c r="QB401" s="34"/>
      <c r="QC401" s="34"/>
      <c r="QD401" s="34"/>
      <c r="QE401" s="34"/>
      <c r="QF401" s="34"/>
      <c r="QG401" s="34"/>
      <c r="QH401" s="34"/>
      <c r="QI401" s="34"/>
      <c r="QJ401" s="34"/>
      <c r="QK401" s="34"/>
      <c r="QL401" s="34"/>
      <c r="QM401" s="34"/>
      <c r="QN401" s="34"/>
      <c r="QO401" s="34"/>
      <c r="QP401" s="34"/>
      <c r="QQ401" s="34"/>
      <c r="QR401" s="34"/>
      <c r="QS401" s="34"/>
      <c r="QT401" s="34"/>
      <c r="QU401" s="34"/>
      <c r="QV401" s="34"/>
      <c r="QW401" s="34"/>
      <c r="QX401" s="34"/>
      <c r="QY401" s="34"/>
      <c r="QZ401" s="34"/>
      <c r="RA401" s="34"/>
      <c r="RB401" s="34"/>
      <c r="RC401" s="34"/>
      <c r="RD401" s="34"/>
      <c r="RE401" s="34"/>
      <c r="RF401" s="34"/>
      <c r="RG401" s="34"/>
      <c r="RH401" s="34"/>
      <c r="RI401" s="34"/>
      <c r="RJ401" s="34"/>
      <c r="RK401" s="34"/>
      <c r="RL401" s="34"/>
      <c r="RM401" s="34"/>
      <c r="RN401" s="34"/>
      <c r="RO401" s="34"/>
      <c r="RP401" s="34"/>
      <c r="RQ401" s="34"/>
      <c r="RR401" s="34"/>
      <c r="RS401" s="34"/>
      <c r="RT401" s="34"/>
      <c r="RU401" s="34"/>
      <c r="RV401" s="34"/>
      <c r="RW401" s="34"/>
      <c r="RX401" s="34"/>
      <c r="RY401" s="34"/>
      <c r="RZ401" s="34"/>
      <c r="SA401" s="34"/>
      <c r="SB401" s="34"/>
      <c r="SC401" s="34"/>
      <c r="SD401" s="34"/>
      <c r="SE401" s="34"/>
      <c r="SF401" s="34"/>
      <c r="SG401" s="34"/>
      <c r="SH401" s="34"/>
      <c r="SI401" s="34"/>
      <c r="SJ401" s="34"/>
      <c r="SK401" s="34"/>
      <c r="SL401" s="34"/>
      <c r="SM401" s="34"/>
      <c r="SN401" s="34"/>
      <c r="SO401" s="34"/>
      <c r="SP401" s="34"/>
      <c r="SQ401" s="34"/>
      <c r="SR401" s="34"/>
      <c r="SS401" s="34"/>
      <c r="ST401" s="34"/>
      <c r="SU401" s="34"/>
      <c r="SV401" s="34"/>
      <c r="SW401" s="34"/>
      <c r="SX401" s="34"/>
      <c r="SY401" s="34"/>
      <c r="SZ401" s="34"/>
      <c r="TA401" s="34"/>
      <c r="TB401" s="34"/>
      <c r="TC401" s="34"/>
      <c r="TD401" s="34"/>
      <c r="TE401" s="34"/>
      <c r="TF401" s="34"/>
      <c r="TG401" s="34"/>
      <c r="TH401" s="34"/>
      <c r="TI401" s="34"/>
      <c r="TJ401" s="34"/>
      <c r="TK401" s="34"/>
      <c r="TL401" s="34"/>
      <c r="TM401" s="34"/>
      <c r="TN401" s="34"/>
      <c r="TO401" s="34"/>
      <c r="TP401" s="34"/>
      <c r="TQ401" s="34"/>
      <c r="TR401" s="34"/>
      <c r="TS401" s="34"/>
      <c r="TT401" s="34"/>
      <c r="TU401" s="34"/>
      <c r="TV401" s="34"/>
      <c r="TW401" s="34"/>
      <c r="TX401" s="34"/>
      <c r="TY401" s="34"/>
      <c r="TZ401" s="34"/>
      <c r="UA401" s="34"/>
      <c r="UB401" s="34"/>
      <c r="UC401" s="34"/>
      <c r="UD401" s="34"/>
      <c r="UE401" s="34"/>
      <c r="UF401" s="34"/>
      <c r="UG401" s="34"/>
      <c r="UH401" s="34"/>
      <c r="UI401" s="34"/>
      <c r="UJ401" s="34"/>
      <c r="UK401" s="34"/>
      <c r="UL401" s="34"/>
      <c r="UM401" s="34"/>
      <c r="UN401" s="34"/>
      <c r="UO401" s="34"/>
      <c r="UP401" s="34"/>
      <c r="UQ401" s="34"/>
      <c r="UR401" s="34"/>
      <c r="US401" s="34"/>
      <c r="UT401" s="34"/>
      <c r="UU401" s="34"/>
      <c r="UV401" s="34"/>
      <c r="UW401" s="34"/>
      <c r="UX401" s="34"/>
      <c r="UY401" s="34"/>
      <c r="UZ401" s="34"/>
      <c r="VA401" s="34"/>
      <c r="VB401" s="34"/>
      <c r="VC401" s="34"/>
      <c r="VD401" s="34"/>
      <c r="VE401" s="34"/>
      <c r="VF401" s="34"/>
      <c r="VG401" s="34"/>
      <c r="VH401" s="34"/>
      <c r="VI401" s="34"/>
      <c r="VJ401" s="34"/>
      <c r="VK401" s="34"/>
      <c r="VL401" s="34"/>
      <c r="VM401" s="34"/>
      <c r="VN401" s="34"/>
      <c r="VO401" s="34"/>
      <c r="VP401" s="34"/>
      <c r="VQ401" s="34"/>
      <c r="VR401" s="34"/>
      <c r="VS401" s="34"/>
      <c r="VT401" s="34"/>
      <c r="VU401" s="34"/>
      <c r="VV401" s="34"/>
      <c r="VW401" s="34"/>
      <c r="VX401" s="34"/>
      <c r="VY401" s="34"/>
      <c r="VZ401" s="34"/>
      <c r="WA401" s="34"/>
      <c r="WB401" s="34"/>
      <c r="WC401" s="34"/>
      <c r="WD401" s="34"/>
      <c r="WE401" s="34"/>
      <c r="WF401" s="34"/>
      <c r="WG401" s="34"/>
      <c r="WH401" s="34"/>
      <c r="WI401" s="34"/>
      <c r="WJ401" s="34"/>
      <c r="WK401" s="34"/>
      <c r="WL401" s="34"/>
      <c r="WM401" s="34"/>
      <c r="WN401" s="34"/>
      <c r="WO401" s="34"/>
      <c r="WP401" s="34"/>
      <c r="WQ401" s="34"/>
      <c r="WR401" s="34"/>
      <c r="WS401" s="34"/>
      <c r="WT401" s="34"/>
      <c r="WU401" s="34"/>
      <c r="WV401" s="34"/>
      <c r="WW401" s="34"/>
      <c r="WX401" s="34"/>
      <c r="WY401" s="34"/>
      <c r="WZ401" s="34"/>
      <c r="XA401" s="34"/>
      <c r="XB401" s="34"/>
      <c r="XC401" s="34"/>
      <c r="XD401" s="34"/>
      <c r="XE401" s="34"/>
      <c r="XF401" s="34"/>
      <c r="XG401" s="34"/>
      <c r="XH401" s="34"/>
      <c r="XI401" s="34"/>
      <c r="XJ401" s="34"/>
      <c r="XK401" s="34"/>
      <c r="XL401" s="34"/>
      <c r="XM401" s="34"/>
      <c r="XN401" s="34"/>
      <c r="XO401" s="34"/>
      <c r="XP401" s="34"/>
      <c r="XQ401" s="34"/>
      <c r="XR401" s="34"/>
      <c r="XS401" s="34"/>
      <c r="XT401" s="34"/>
      <c r="XU401" s="34"/>
      <c r="XV401" s="34"/>
      <c r="XW401" s="34"/>
      <c r="XX401" s="34"/>
      <c r="XY401" s="34"/>
      <c r="XZ401" s="34"/>
      <c r="YA401" s="34"/>
      <c r="YB401" s="34"/>
      <c r="YC401" s="34"/>
      <c r="YD401" s="34"/>
      <c r="YE401" s="34"/>
      <c r="YF401" s="34"/>
      <c r="YG401" s="34"/>
      <c r="YH401" s="34"/>
      <c r="YI401" s="34"/>
      <c r="YJ401" s="34"/>
      <c r="YK401" s="34"/>
      <c r="YL401" s="34"/>
      <c r="YM401" s="34"/>
      <c r="YN401" s="34"/>
      <c r="YO401" s="34"/>
      <c r="YP401" s="34"/>
      <c r="YQ401" s="34"/>
      <c r="YR401" s="34"/>
      <c r="YS401" s="34"/>
      <c r="YT401" s="34"/>
      <c r="YU401" s="34"/>
      <c r="YV401" s="34"/>
      <c r="YW401" s="34"/>
      <c r="YX401" s="34"/>
      <c r="YY401" s="34"/>
      <c r="YZ401" s="34"/>
      <c r="ZA401" s="34"/>
      <c r="ZB401" s="34"/>
      <c r="ZC401" s="34"/>
      <c r="ZD401" s="34"/>
      <c r="ZE401" s="34"/>
      <c r="ZF401" s="34"/>
      <c r="ZG401" s="34"/>
      <c r="ZH401" s="34"/>
      <c r="ZI401" s="34"/>
      <c r="ZJ401" s="34"/>
      <c r="ZK401" s="34"/>
      <c r="ZL401" s="34"/>
      <c r="ZM401" s="34"/>
      <c r="ZN401" s="34"/>
      <c r="ZO401" s="34"/>
      <c r="ZP401" s="34"/>
      <c r="ZQ401" s="34"/>
      <c r="ZR401" s="34"/>
      <c r="ZS401" s="34"/>
      <c r="ZT401" s="34"/>
      <c r="ZU401" s="34"/>
      <c r="ZV401" s="34"/>
      <c r="ZW401" s="34"/>
      <c r="ZX401" s="34"/>
      <c r="ZY401" s="34"/>
      <c r="ZZ401" s="34"/>
      <c r="AAA401" s="34"/>
      <c r="AAB401" s="34"/>
      <c r="AAC401" s="34"/>
      <c r="AAD401" s="34"/>
      <c r="AAE401" s="34"/>
      <c r="AAF401" s="34"/>
      <c r="AAG401" s="34"/>
      <c r="AAH401" s="34"/>
      <c r="AAI401" s="34"/>
      <c r="AAJ401" s="34"/>
      <c r="AAK401" s="34"/>
      <c r="AAL401" s="34"/>
      <c r="AAM401" s="34"/>
      <c r="AAN401" s="34"/>
      <c r="AAO401" s="34"/>
      <c r="AAP401" s="34"/>
      <c r="AAQ401" s="34"/>
      <c r="AAR401" s="34"/>
      <c r="AAS401" s="34"/>
      <c r="AAT401" s="34"/>
      <c r="AAU401" s="34"/>
      <c r="AAV401" s="34"/>
      <c r="AAW401" s="34"/>
      <c r="AAX401" s="34"/>
      <c r="AAY401" s="34"/>
      <c r="AAZ401" s="34"/>
      <c r="ABA401" s="34"/>
      <c r="ABB401" s="34"/>
      <c r="ABC401" s="34"/>
      <c r="ABD401" s="34"/>
      <c r="ABE401" s="34"/>
      <c r="ABF401" s="34"/>
      <c r="ABG401" s="34"/>
      <c r="ABH401" s="34"/>
      <c r="ABI401" s="34"/>
      <c r="ABJ401" s="34"/>
      <c r="ABK401" s="34"/>
      <c r="ABL401" s="34"/>
      <c r="ABM401" s="34"/>
      <c r="ABN401" s="34"/>
      <c r="ABO401" s="34"/>
      <c r="ABP401" s="34"/>
      <c r="ABQ401" s="34"/>
      <c r="ABR401" s="34"/>
      <c r="ABS401" s="34"/>
      <c r="ABT401" s="34"/>
      <c r="ABU401" s="34"/>
      <c r="ABV401" s="34"/>
      <c r="ABW401" s="34"/>
      <c r="ABX401" s="34"/>
      <c r="ABY401" s="34"/>
      <c r="ABZ401" s="34"/>
      <c r="ACA401" s="34"/>
      <c r="ACB401" s="34"/>
      <c r="ACC401" s="34"/>
      <c r="ACD401" s="34"/>
      <c r="ACE401" s="34"/>
      <c r="ACF401" s="34"/>
      <c r="ACG401" s="34"/>
      <c r="ACH401" s="34"/>
      <c r="ACI401" s="34"/>
      <c r="ACJ401" s="34"/>
      <c r="ACK401" s="34"/>
      <c r="ACL401" s="34"/>
      <c r="ACM401" s="34"/>
      <c r="ACN401" s="34"/>
      <c r="ACO401" s="34"/>
      <c r="ACP401" s="34"/>
      <c r="ACQ401" s="34"/>
      <c r="ACR401" s="34"/>
      <c r="ACS401" s="34"/>
      <c r="ACT401" s="34"/>
      <c r="ACU401" s="34"/>
      <c r="ACV401" s="34"/>
      <c r="ACW401" s="34"/>
      <c r="ACX401" s="34"/>
      <c r="ACY401" s="34"/>
      <c r="ACZ401" s="34"/>
      <c r="ADA401" s="34"/>
      <c r="ADB401" s="34"/>
      <c r="ADC401" s="34"/>
      <c r="ADD401" s="34"/>
      <c r="ADE401" s="34"/>
      <c r="ADF401" s="34"/>
      <c r="ADG401" s="34"/>
      <c r="ADH401" s="34"/>
      <c r="ADI401" s="34"/>
      <c r="ADJ401" s="34"/>
      <c r="ADK401" s="34"/>
      <c r="ADL401" s="34"/>
      <c r="ADM401" s="34"/>
      <c r="ADN401" s="34"/>
      <c r="ADO401" s="34"/>
      <c r="ADP401" s="34"/>
      <c r="ADQ401" s="34"/>
      <c r="ADR401" s="34"/>
      <c r="ADS401" s="34"/>
      <c r="ADT401" s="34"/>
      <c r="ADU401" s="34"/>
      <c r="ADV401" s="34"/>
      <c r="ADW401" s="34"/>
      <c r="ADX401" s="34"/>
      <c r="ADY401" s="34"/>
      <c r="ADZ401" s="34"/>
      <c r="AEA401" s="34"/>
      <c r="AEB401" s="34"/>
      <c r="AEC401" s="34"/>
      <c r="AED401" s="34"/>
      <c r="AEE401" s="34"/>
      <c r="AEF401" s="34"/>
      <c r="AEG401" s="34"/>
      <c r="AEH401" s="34"/>
      <c r="AEI401" s="34"/>
      <c r="AEJ401" s="34"/>
      <c r="AEK401" s="34"/>
      <c r="AEL401" s="34"/>
      <c r="AEM401" s="34"/>
      <c r="AEN401" s="34"/>
      <c r="AEO401" s="34"/>
      <c r="AEP401" s="34"/>
      <c r="AEQ401" s="34"/>
      <c r="AER401" s="34"/>
      <c r="AES401" s="34"/>
      <c r="AET401" s="34"/>
      <c r="AEU401" s="34"/>
      <c r="AEV401" s="34"/>
      <c r="AEW401" s="34"/>
      <c r="AEX401" s="34"/>
      <c r="AEY401" s="34"/>
      <c r="AEZ401" s="34"/>
      <c r="AFA401" s="34"/>
      <c r="AFB401" s="34"/>
      <c r="AFC401" s="34"/>
      <c r="AFD401" s="34"/>
      <c r="AFE401" s="34"/>
      <c r="AFF401" s="34"/>
      <c r="AFG401" s="34"/>
      <c r="AFH401" s="34"/>
      <c r="AFI401" s="34"/>
      <c r="AFJ401" s="34"/>
      <c r="AFK401" s="34"/>
      <c r="AFL401" s="34"/>
      <c r="AFM401" s="34"/>
      <c r="AFN401" s="34"/>
      <c r="AFO401" s="34"/>
      <c r="AFP401" s="34"/>
      <c r="AFQ401" s="34"/>
      <c r="AFR401" s="34"/>
      <c r="AFS401" s="34"/>
      <c r="AFT401" s="34"/>
      <c r="AFU401" s="34"/>
      <c r="AFV401" s="34"/>
      <c r="AFW401" s="34"/>
      <c r="AFX401" s="34"/>
      <c r="AFY401" s="34"/>
      <c r="AFZ401" s="34"/>
      <c r="AGA401" s="34"/>
      <c r="AGB401" s="34"/>
      <c r="AGC401" s="34"/>
      <c r="AGD401" s="34"/>
      <c r="AGE401" s="34"/>
      <c r="AGF401" s="34"/>
      <c r="AGG401" s="34"/>
      <c r="AGH401" s="34"/>
      <c r="AGI401" s="34"/>
      <c r="AGJ401" s="34"/>
      <c r="AGK401" s="34"/>
      <c r="AGL401" s="34"/>
      <c r="AGM401" s="34"/>
      <c r="AGN401" s="34"/>
      <c r="AGO401" s="34"/>
      <c r="AGP401" s="34"/>
      <c r="AGQ401" s="34"/>
      <c r="AGR401" s="34"/>
      <c r="AGS401" s="34"/>
      <c r="AGT401" s="34"/>
      <c r="AGU401" s="34"/>
      <c r="AGV401" s="34"/>
      <c r="AGW401" s="34"/>
      <c r="AGX401" s="34"/>
      <c r="AGY401" s="34"/>
      <c r="AGZ401" s="34"/>
      <c r="AHA401" s="34"/>
      <c r="AHB401" s="34"/>
      <c r="AHC401" s="34"/>
      <c r="AHD401" s="34"/>
      <c r="AHE401" s="34"/>
      <c r="AHF401" s="34"/>
      <c r="AHG401" s="34"/>
      <c r="AHH401" s="34"/>
      <c r="AHI401" s="34"/>
      <c r="AHJ401" s="34"/>
      <c r="AHK401" s="34"/>
      <c r="AHL401" s="34"/>
      <c r="AHM401" s="34"/>
      <c r="AHN401" s="34"/>
      <c r="AHO401" s="34"/>
      <c r="AHP401" s="34"/>
      <c r="AHQ401" s="34"/>
      <c r="AHR401" s="34"/>
      <c r="AHS401" s="34"/>
      <c r="AHT401" s="34"/>
      <c r="AHU401" s="34"/>
      <c r="AHV401" s="34"/>
      <c r="AHW401" s="34"/>
      <c r="AHX401" s="34"/>
      <c r="AHY401" s="34"/>
      <c r="AHZ401" s="34"/>
      <c r="AIA401" s="34"/>
      <c r="AIB401" s="34"/>
      <c r="AIC401" s="34"/>
      <c r="AID401" s="34"/>
      <c r="AIE401" s="34"/>
      <c r="AIF401" s="34"/>
      <c r="AIG401" s="34"/>
      <c r="AIH401" s="34"/>
      <c r="AII401" s="34"/>
      <c r="AIJ401" s="34"/>
      <c r="AIK401" s="34"/>
      <c r="AIL401" s="34"/>
      <c r="AIM401" s="34"/>
      <c r="AIN401" s="34"/>
      <c r="AIO401" s="34"/>
      <c r="AIP401" s="34"/>
      <c r="AIQ401" s="34"/>
      <c r="AIR401" s="34"/>
      <c r="AIS401" s="34"/>
      <c r="AIT401" s="34"/>
      <c r="AIU401" s="34"/>
      <c r="AIV401" s="34"/>
      <c r="AIW401" s="34"/>
      <c r="AIX401" s="34"/>
      <c r="AIY401" s="34"/>
      <c r="AIZ401" s="34"/>
      <c r="AJA401" s="34"/>
      <c r="AJB401" s="34"/>
      <c r="AJC401" s="34"/>
      <c r="AJD401" s="34"/>
      <c r="AJE401" s="34"/>
      <c r="AJF401" s="34"/>
      <c r="AJG401" s="34"/>
      <c r="AJH401" s="34"/>
      <c r="AJI401" s="34"/>
      <c r="AJJ401" s="34"/>
      <c r="AJK401" s="34"/>
      <c r="AJL401" s="34"/>
      <c r="AJM401" s="34"/>
      <c r="AJN401" s="34"/>
      <c r="AJO401" s="34"/>
      <c r="AJP401" s="34"/>
      <c r="AJQ401" s="34"/>
      <c r="AJR401" s="34"/>
      <c r="AJS401" s="34"/>
      <c r="AJT401" s="34"/>
      <c r="AJU401" s="34"/>
      <c r="AJV401" s="34"/>
      <c r="AJW401" s="34"/>
      <c r="AJX401" s="34"/>
      <c r="AJY401" s="34"/>
      <c r="AJZ401" s="34"/>
      <c r="AKA401" s="34"/>
      <c r="AKB401" s="34"/>
      <c r="AKC401" s="34"/>
      <c r="AKD401" s="34"/>
      <c r="AKE401" s="34"/>
      <c r="AKF401" s="34"/>
      <c r="AKG401" s="34"/>
    </row>
    <row r="402" spans="1:969" s="40" customFormat="1" x14ac:dyDescent="0.25">
      <c r="A402" s="35" t="s">
        <v>2</v>
      </c>
      <c r="B402" s="35" t="s">
        <v>3</v>
      </c>
      <c r="C402" s="35" t="s">
        <v>4</v>
      </c>
      <c r="D402" s="36"/>
      <c r="E402" s="35"/>
      <c r="F402" s="35" t="s">
        <v>1006</v>
      </c>
      <c r="G402" s="35" t="s">
        <v>51</v>
      </c>
      <c r="H402" s="37">
        <v>0.5625</v>
      </c>
      <c r="I402" s="38">
        <v>1.5793000000000001E-2</v>
      </c>
      <c r="J402" s="35" t="s">
        <v>1790</v>
      </c>
      <c r="K402" s="38">
        <v>252681.58330299999</v>
      </c>
      <c r="L402" s="35" t="s">
        <v>39</v>
      </c>
      <c r="M402" s="35" t="s">
        <v>143</v>
      </c>
      <c r="N402" s="35" t="s">
        <v>40</v>
      </c>
      <c r="O402" s="38">
        <v>1.5793000000000001E-2</v>
      </c>
      <c r="P402" s="38"/>
      <c r="Q402" s="38"/>
      <c r="R402" s="34"/>
      <c r="S402" s="34"/>
      <c r="T402" s="34"/>
      <c r="U402" s="34"/>
      <c r="V402" s="34"/>
      <c r="W402" s="34"/>
      <c r="X402" s="34"/>
      <c r="Y402" s="34"/>
      <c r="Z402" s="34"/>
      <c r="AA402" s="34"/>
      <c r="AB402" s="34"/>
      <c r="AC402" s="34"/>
      <c r="AD402" s="34"/>
      <c r="AE402" s="34"/>
      <c r="AF402" s="34"/>
      <c r="AG402" s="34"/>
      <c r="AH402" s="34"/>
      <c r="AI402" s="34"/>
      <c r="AJ402" s="34"/>
      <c r="AK402" s="34"/>
      <c r="AL402" s="34"/>
      <c r="AM402" s="34"/>
      <c r="AN402" s="34"/>
      <c r="AO402" s="34"/>
      <c r="AP402" s="34"/>
      <c r="AQ402" s="34"/>
      <c r="AR402" s="34"/>
      <c r="AS402" s="34"/>
      <c r="AT402" s="34"/>
      <c r="AU402" s="34"/>
      <c r="AV402" s="34"/>
      <c r="AW402" s="34"/>
      <c r="AX402" s="34"/>
      <c r="AY402" s="34"/>
      <c r="AZ402" s="34"/>
      <c r="BA402" s="34"/>
      <c r="BB402" s="34"/>
      <c r="BC402" s="34"/>
      <c r="BD402" s="34"/>
      <c r="BE402" s="34"/>
      <c r="BF402" s="34"/>
      <c r="BG402" s="34"/>
      <c r="BH402" s="34"/>
      <c r="BI402" s="34"/>
      <c r="BJ402" s="34"/>
      <c r="BK402" s="34"/>
      <c r="BL402" s="34"/>
      <c r="BM402" s="34"/>
      <c r="BN402" s="34"/>
      <c r="BO402" s="34"/>
      <c r="BP402" s="34"/>
      <c r="BQ402" s="34"/>
      <c r="BR402" s="34"/>
      <c r="BS402" s="34"/>
      <c r="BT402" s="34"/>
      <c r="BU402" s="34"/>
      <c r="BV402" s="34"/>
      <c r="BW402" s="34"/>
      <c r="BX402" s="34"/>
      <c r="BY402" s="34"/>
      <c r="BZ402" s="34"/>
      <c r="CA402" s="34"/>
      <c r="CB402" s="34"/>
      <c r="CC402" s="34"/>
      <c r="CD402" s="34"/>
      <c r="CE402" s="34"/>
      <c r="CF402" s="34"/>
      <c r="CG402" s="34"/>
      <c r="CH402" s="34"/>
      <c r="CI402" s="34"/>
      <c r="CJ402" s="34"/>
      <c r="CK402" s="34"/>
      <c r="CL402" s="34"/>
      <c r="CM402" s="34"/>
      <c r="CN402" s="34"/>
      <c r="CO402" s="34"/>
      <c r="CP402" s="34"/>
      <c r="CQ402" s="34"/>
      <c r="CR402" s="34"/>
      <c r="CS402" s="34"/>
      <c r="CT402" s="34"/>
      <c r="CU402" s="34"/>
      <c r="CV402" s="34"/>
      <c r="CW402" s="34"/>
      <c r="CX402" s="34"/>
      <c r="CY402" s="34"/>
      <c r="CZ402" s="34"/>
      <c r="DA402" s="34"/>
      <c r="DB402" s="34"/>
      <c r="DC402" s="34"/>
      <c r="DD402" s="34"/>
      <c r="DE402" s="34"/>
      <c r="DF402" s="34"/>
      <c r="DG402" s="34"/>
      <c r="DH402" s="34"/>
      <c r="DI402" s="34"/>
      <c r="DJ402" s="34"/>
      <c r="DK402" s="34"/>
      <c r="DL402" s="34"/>
      <c r="DM402" s="34"/>
      <c r="DN402" s="34"/>
      <c r="DO402" s="34"/>
      <c r="DP402" s="34"/>
      <c r="DQ402" s="34"/>
      <c r="DR402" s="34"/>
      <c r="DS402" s="34"/>
      <c r="DT402" s="34"/>
      <c r="DU402" s="34"/>
      <c r="DV402" s="34"/>
      <c r="DW402" s="34"/>
      <c r="DX402" s="34"/>
      <c r="DY402" s="34"/>
      <c r="DZ402" s="34"/>
      <c r="EA402" s="34"/>
      <c r="EB402" s="34"/>
      <c r="EC402" s="34"/>
      <c r="ED402" s="34"/>
      <c r="EE402" s="34"/>
      <c r="EF402" s="34"/>
      <c r="EG402" s="34"/>
      <c r="EH402" s="34"/>
      <c r="EI402" s="34"/>
      <c r="EJ402" s="34"/>
      <c r="EK402" s="34"/>
      <c r="EL402" s="34"/>
      <c r="EM402" s="34"/>
      <c r="EN402" s="34"/>
      <c r="EO402" s="34"/>
      <c r="EP402" s="34"/>
      <c r="EQ402" s="34"/>
      <c r="ER402" s="34"/>
      <c r="ES402" s="34"/>
      <c r="ET402" s="34"/>
      <c r="EU402" s="34"/>
      <c r="EV402" s="34"/>
      <c r="EW402" s="34"/>
      <c r="EX402" s="34"/>
      <c r="EY402" s="34"/>
      <c r="EZ402" s="34"/>
      <c r="FA402" s="34"/>
      <c r="FB402" s="34"/>
      <c r="FC402" s="34"/>
      <c r="FD402" s="34"/>
      <c r="FE402" s="34"/>
      <c r="FF402" s="34"/>
      <c r="FG402" s="34"/>
      <c r="FH402" s="34"/>
      <c r="FI402" s="34"/>
      <c r="FJ402" s="34"/>
      <c r="FK402" s="34"/>
      <c r="FL402" s="34"/>
      <c r="FM402" s="34"/>
      <c r="FN402" s="34"/>
      <c r="FO402" s="34"/>
      <c r="FP402" s="34"/>
      <c r="FQ402" s="34"/>
      <c r="FR402" s="34"/>
      <c r="FS402" s="34"/>
      <c r="FT402" s="34"/>
      <c r="FU402" s="34"/>
      <c r="FV402" s="34"/>
      <c r="FW402" s="34"/>
      <c r="FX402" s="34"/>
      <c r="FY402" s="34"/>
      <c r="FZ402" s="34"/>
      <c r="GA402" s="34"/>
      <c r="GB402" s="34"/>
      <c r="GC402" s="34"/>
      <c r="GD402" s="34"/>
      <c r="GE402" s="34"/>
      <c r="GF402" s="34"/>
      <c r="GG402" s="34"/>
      <c r="GH402" s="34"/>
      <c r="GI402" s="34"/>
      <c r="GJ402" s="34"/>
      <c r="GK402" s="34"/>
      <c r="GL402" s="34"/>
      <c r="GM402" s="34"/>
      <c r="GN402" s="34"/>
      <c r="GO402" s="34"/>
      <c r="GP402" s="34"/>
      <c r="GQ402" s="34"/>
      <c r="GR402" s="34"/>
      <c r="GS402" s="34"/>
      <c r="GT402" s="34"/>
      <c r="GU402" s="34"/>
      <c r="GV402" s="34"/>
      <c r="GW402" s="34"/>
      <c r="GX402" s="34"/>
      <c r="GY402" s="34"/>
      <c r="GZ402" s="34"/>
      <c r="HA402" s="34"/>
      <c r="HB402" s="34"/>
      <c r="HC402" s="34"/>
      <c r="HD402" s="34"/>
      <c r="HE402" s="34"/>
      <c r="HF402" s="34"/>
      <c r="HG402" s="34"/>
      <c r="HH402" s="34"/>
      <c r="HI402" s="34"/>
      <c r="HJ402" s="34"/>
      <c r="HK402" s="34"/>
      <c r="HL402" s="34"/>
      <c r="HM402" s="34"/>
      <c r="HN402" s="34"/>
      <c r="HO402" s="34"/>
      <c r="HP402" s="34"/>
      <c r="HQ402" s="34"/>
      <c r="HR402" s="34"/>
      <c r="HS402" s="34"/>
      <c r="HT402" s="34"/>
      <c r="HU402" s="34"/>
      <c r="HV402" s="34"/>
      <c r="HW402" s="34"/>
      <c r="HX402" s="34"/>
      <c r="HY402" s="34"/>
      <c r="HZ402" s="34"/>
      <c r="IA402" s="34"/>
      <c r="IB402" s="34"/>
      <c r="IC402" s="34"/>
      <c r="ID402" s="34"/>
      <c r="IE402" s="34"/>
      <c r="IF402" s="34"/>
      <c r="IG402" s="34"/>
      <c r="IH402" s="34"/>
      <c r="II402" s="34"/>
      <c r="IJ402" s="34"/>
      <c r="IK402" s="34"/>
      <c r="IL402" s="34"/>
      <c r="IM402" s="34"/>
      <c r="IN402" s="34"/>
      <c r="IO402" s="34"/>
      <c r="IP402" s="34"/>
      <c r="IQ402" s="34"/>
      <c r="IR402" s="34"/>
      <c r="IS402" s="34"/>
      <c r="IT402" s="34"/>
      <c r="IU402" s="34"/>
      <c r="IV402" s="34"/>
      <c r="IW402" s="34"/>
      <c r="IX402" s="34"/>
      <c r="IY402" s="34"/>
      <c r="IZ402" s="34"/>
      <c r="JA402" s="34"/>
      <c r="JB402" s="34"/>
      <c r="JC402" s="34"/>
      <c r="JD402" s="34"/>
      <c r="JE402" s="34"/>
      <c r="JF402" s="34"/>
      <c r="JG402" s="34"/>
      <c r="JH402" s="34"/>
      <c r="JI402" s="34"/>
      <c r="JJ402" s="34"/>
      <c r="JK402" s="34"/>
      <c r="JL402" s="34"/>
      <c r="JM402" s="34"/>
      <c r="JN402" s="34"/>
      <c r="JO402" s="34"/>
      <c r="JP402" s="34"/>
      <c r="JQ402" s="34"/>
      <c r="JR402" s="34"/>
      <c r="JS402" s="34"/>
      <c r="JT402" s="34"/>
      <c r="JU402" s="34"/>
      <c r="JV402" s="34"/>
      <c r="JW402" s="34"/>
      <c r="JX402" s="34"/>
      <c r="JY402" s="34"/>
      <c r="JZ402" s="34"/>
      <c r="KA402" s="34"/>
      <c r="KB402" s="34"/>
      <c r="KC402" s="34"/>
      <c r="KD402" s="34"/>
      <c r="KE402" s="34"/>
      <c r="KF402" s="34"/>
      <c r="KG402" s="34"/>
      <c r="KH402" s="34"/>
      <c r="KI402" s="34"/>
      <c r="KJ402" s="34"/>
      <c r="KK402" s="34"/>
      <c r="KL402" s="34"/>
      <c r="KM402" s="34"/>
      <c r="KN402" s="34"/>
      <c r="KO402" s="34"/>
      <c r="KP402" s="34"/>
      <c r="KQ402" s="34"/>
      <c r="KR402" s="34"/>
      <c r="KS402" s="34"/>
      <c r="KT402" s="34"/>
      <c r="KU402" s="34"/>
      <c r="KV402" s="34"/>
      <c r="KW402" s="34"/>
      <c r="KX402" s="34"/>
      <c r="KY402" s="34"/>
      <c r="KZ402" s="34"/>
      <c r="LA402" s="34"/>
      <c r="LB402" s="34"/>
      <c r="LC402" s="34"/>
      <c r="LD402" s="34"/>
      <c r="LE402" s="34"/>
      <c r="LF402" s="34"/>
      <c r="LG402" s="34"/>
      <c r="LH402" s="34"/>
      <c r="LI402" s="34"/>
      <c r="LJ402" s="34"/>
      <c r="LK402" s="34"/>
      <c r="LL402" s="34"/>
      <c r="LM402" s="34"/>
      <c r="LN402" s="34"/>
      <c r="LO402" s="34"/>
      <c r="LP402" s="34"/>
      <c r="LQ402" s="34"/>
      <c r="LR402" s="34"/>
      <c r="LS402" s="34"/>
      <c r="LT402" s="34"/>
      <c r="LU402" s="34"/>
      <c r="LV402" s="34"/>
      <c r="LW402" s="34"/>
      <c r="LX402" s="34"/>
      <c r="LY402" s="34"/>
      <c r="LZ402" s="34"/>
      <c r="MA402" s="34"/>
      <c r="MB402" s="34"/>
      <c r="MC402" s="34"/>
      <c r="MD402" s="34"/>
      <c r="ME402" s="34"/>
      <c r="MF402" s="34"/>
      <c r="MG402" s="34"/>
      <c r="MH402" s="34"/>
      <c r="MI402" s="34"/>
      <c r="MJ402" s="34"/>
      <c r="MK402" s="34"/>
      <c r="ML402" s="34"/>
      <c r="MM402" s="34"/>
      <c r="MN402" s="34"/>
      <c r="MO402" s="34"/>
      <c r="MP402" s="34"/>
      <c r="MQ402" s="34"/>
      <c r="MR402" s="34"/>
      <c r="MS402" s="34"/>
      <c r="MT402" s="34"/>
      <c r="MU402" s="34"/>
      <c r="MV402" s="34"/>
      <c r="MW402" s="34"/>
      <c r="MX402" s="34"/>
      <c r="MY402" s="34"/>
      <c r="MZ402" s="34"/>
      <c r="NA402" s="34"/>
      <c r="NB402" s="34"/>
      <c r="NC402" s="34"/>
      <c r="ND402" s="34"/>
      <c r="NE402" s="34"/>
      <c r="NF402" s="34"/>
      <c r="NG402" s="34"/>
      <c r="NH402" s="34"/>
      <c r="NI402" s="34"/>
      <c r="NJ402" s="34"/>
      <c r="NK402" s="34"/>
      <c r="NL402" s="34"/>
      <c r="NM402" s="34"/>
      <c r="NN402" s="34"/>
      <c r="NO402" s="34"/>
      <c r="NP402" s="34"/>
      <c r="NQ402" s="34"/>
      <c r="NR402" s="34"/>
      <c r="NS402" s="34"/>
      <c r="NT402" s="34"/>
      <c r="NU402" s="34"/>
      <c r="NV402" s="34"/>
      <c r="NW402" s="34"/>
      <c r="NX402" s="34"/>
      <c r="NY402" s="34"/>
      <c r="NZ402" s="34"/>
      <c r="OA402" s="34"/>
      <c r="OB402" s="34"/>
      <c r="OC402" s="34"/>
      <c r="OD402" s="34"/>
      <c r="OE402" s="34"/>
      <c r="OF402" s="34"/>
      <c r="OG402" s="34"/>
      <c r="OH402" s="34"/>
      <c r="OI402" s="34"/>
      <c r="OJ402" s="34"/>
      <c r="OK402" s="34"/>
      <c r="OL402" s="34"/>
      <c r="OM402" s="34"/>
      <c r="ON402" s="34"/>
      <c r="OO402" s="34"/>
      <c r="OP402" s="34"/>
      <c r="OQ402" s="34"/>
      <c r="OR402" s="34"/>
      <c r="OS402" s="34"/>
      <c r="OT402" s="34"/>
      <c r="OU402" s="34"/>
      <c r="OV402" s="34"/>
      <c r="OW402" s="34"/>
      <c r="OX402" s="34"/>
      <c r="OY402" s="34"/>
      <c r="OZ402" s="34"/>
      <c r="PA402" s="34"/>
      <c r="PB402" s="34"/>
      <c r="PC402" s="34"/>
      <c r="PD402" s="34"/>
      <c r="PE402" s="34"/>
      <c r="PF402" s="34"/>
      <c r="PG402" s="34"/>
      <c r="PH402" s="34"/>
      <c r="PI402" s="34"/>
      <c r="PJ402" s="34"/>
      <c r="PK402" s="34"/>
      <c r="PL402" s="34"/>
      <c r="PM402" s="34"/>
      <c r="PN402" s="34"/>
      <c r="PO402" s="34"/>
      <c r="PP402" s="34"/>
      <c r="PQ402" s="34"/>
      <c r="PR402" s="34"/>
      <c r="PS402" s="34"/>
      <c r="PT402" s="34"/>
      <c r="PU402" s="34"/>
      <c r="PV402" s="34"/>
      <c r="PW402" s="34"/>
      <c r="PX402" s="34"/>
      <c r="PY402" s="34"/>
      <c r="PZ402" s="34"/>
      <c r="QA402" s="34"/>
      <c r="QB402" s="34"/>
      <c r="QC402" s="34"/>
      <c r="QD402" s="34"/>
      <c r="QE402" s="34"/>
      <c r="QF402" s="34"/>
      <c r="QG402" s="34"/>
      <c r="QH402" s="34"/>
      <c r="QI402" s="34"/>
      <c r="QJ402" s="34"/>
      <c r="QK402" s="34"/>
      <c r="QL402" s="34"/>
      <c r="QM402" s="34"/>
      <c r="QN402" s="34"/>
      <c r="QO402" s="34"/>
      <c r="QP402" s="34"/>
      <c r="QQ402" s="34"/>
      <c r="QR402" s="34"/>
      <c r="QS402" s="34"/>
      <c r="QT402" s="34"/>
      <c r="QU402" s="34"/>
      <c r="QV402" s="34"/>
      <c r="QW402" s="34"/>
      <c r="QX402" s="34"/>
      <c r="QY402" s="34"/>
      <c r="QZ402" s="34"/>
      <c r="RA402" s="34"/>
      <c r="RB402" s="34"/>
      <c r="RC402" s="34"/>
      <c r="RD402" s="34"/>
      <c r="RE402" s="34"/>
      <c r="RF402" s="34"/>
      <c r="RG402" s="34"/>
      <c r="RH402" s="34"/>
      <c r="RI402" s="34"/>
      <c r="RJ402" s="34"/>
      <c r="RK402" s="34"/>
      <c r="RL402" s="34"/>
      <c r="RM402" s="34"/>
      <c r="RN402" s="34"/>
      <c r="RO402" s="34"/>
      <c r="RP402" s="34"/>
      <c r="RQ402" s="34"/>
      <c r="RR402" s="34"/>
      <c r="RS402" s="34"/>
      <c r="RT402" s="34"/>
      <c r="RU402" s="34"/>
      <c r="RV402" s="34"/>
      <c r="RW402" s="34"/>
      <c r="RX402" s="34"/>
      <c r="RY402" s="34"/>
      <c r="RZ402" s="34"/>
      <c r="SA402" s="34"/>
      <c r="SB402" s="34"/>
      <c r="SC402" s="34"/>
      <c r="SD402" s="34"/>
      <c r="SE402" s="34"/>
      <c r="SF402" s="34"/>
      <c r="SG402" s="34"/>
      <c r="SH402" s="34"/>
      <c r="SI402" s="34"/>
      <c r="SJ402" s="34"/>
      <c r="SK402" s="34"/>
      <c r="SL402" s="34"/>
      <c r="SM402" s="34"/>
      <c r="SN402" s="34"/>
      <c r="SO402" s="34"/>
      <c r="SP402" s="34"/>
      <c r="SQ402" s="34"/>
      <c r="SR402" s="34"/>
      <c r="SS402" s="34"/>
      <c r="ST402" s="34"/>
      <c r="SU402" s="34"/>
      <c r="SV402" s="34"/>
      <c r="SW402" s="34"/>
      <c r="SX402" s="34"/>
      <c r="SY402" s="34"/>
      <c r="SZ402" s="34"/>
      <c r="TA402" s="34"/>
      <c r="TB402" s="34"/>
      <c r="TC402" s="34"/>
      <c r="TD402" s="34"/>
      <c r="TE402" s="34"/>
      <c r="TF402" s="34"/>
      <c r="TG402" s="34"/>
      <c r="TH402" s="34"/>
      <c r="TI402" s="34"/>
      <c r="TJ402" s="34"/>
      <c r="TK402" s="34"/>
      <c r="TL402" s="34"/>
      <c r="TM402" s="34"/>
      <c r="TN402" s="34"/>
      <c r="TO402" s="34"/>
      <c r="TP402" s="34"/>
      <c r="TQ402" s="34"/>
      <c r="TR402" s="34"/>
      <c r="TS402" s="34"/>
      <c r="TT402" s="34"/>
      <c r="TU402" s="34"/>
      <c r="TV402" s="34"/>
      <c r="TW402" s="34"/>
      <c r="TX402" s="34"/>
      <c r="TY402" s="34"/>
      <c r="TZ402" s="34"/>
      <c r="UA402" s="34"/>
      <c r="UB402" s="34"/>
      <c r="UC402" s="34"/>
      <c r="UD402" s="34"/>
      <c r="UE402" s="34"/>
      <c r="UF402" s="34"/>
      <c r="UG402" s="34"/>
      <c r="UH402" s="34"/>
      <c r="UI402" s="34"/>
      <c r="UJ402" s="34"/>
      <c r="UK402" s="34"/>
      <c r="UL402" s="34"/>
      <c r="UM402" s="34"/>
      <c r="UN402" s="34"/>
      <c r="UO402" s="34"/>
      <c r="UP402" s="34"/>
      <c r="UQ402" s="34"/>
      <c r="UR402" s="34"/>
      <c r="US402" s="34"/>
      <c r="UT402" s="34"/>
      <c r="UU402" s="34"/>
      <c r="UV402" s="34"/>
      <c r="UW402" s="34"/>
      <c r="UX402" s="34"/>
      <c r="UY402" s="34"/>
      <c r="UZ402" s="34"/>
      <c r="VA402" s="34"/>
      <c r="VB402" s="34"/>
      <c r="VC402" s="34"/>
      <c r="VD402" s="34"/>
      <c r="VE402" s="34"/>
      <c r="VF402" s="34"/>
      <c r="VG402" s="34"/>
      <c r="VH402" s="34"/>
      <c r="VI402" s="34"/>
      <c r="VJ402" s="34"/>
      <c r="VK402" s="34"/>
      <c r="VL402" s="34"/>
      <c r="VM402" s="34"/>
      <c r="VN402" s="34"/>
      <c r="VO402" s="34"/>
      <c r="VP402" s="34"/>
      <c r="VQ402" s="34"/>
      <c r="VR402" s="34"/>
      <c r="VS402" s="34"/>
      <c r="VT402" s="34"/>
      <c r="VU402" s="34"/>
      <c r="VV402" s="34"/>
      <c r="VW402" s="34"/>
      <c r="VX402" s="34"/>
      <c r="VY402" s="34"/>
      <c r="VZ402" s="34"/>
      <c r="WA402" s="34"/>
      <c r="WB402" s="34"/>
      <c r="WC402" s="34"/>
      <c r="WD402" s="34"/>
      <c r="WE402" s="34"/>
      <c r="WF402" s="34"/>
      <c r="WG402" s="34"/>
      <c r="WH402" s="34"/>
      <c r="WI402" s="34"/>
      <c r="WJ402" s="34"/>
      <c r="WK402" s="34"/>
      <c r="WL402" s="34"/>
      <c r="WM402" s="34"/>
      <c r="WN402" s="34"/>
      <c r="WO402" s="34"/>
      <c r="WP402" s="34"/>
      <c r="WQ402" s="34"/>
      <c r="WR402" s="34"/>
      <c r="WS402" s="34"/>
      <c r="WT402" s="34"/>
      <c r="WU402" s="34"/>
      <c r="WV402" s="34"/>
      <c r="WW402" s="34"/>
      <c r="WX402" s="34"/>
      <c r="WY402" s="34"/>
      <c r="WZ402" s="34"/>
      <c r="XA402" s="34"/>
      <c r="XB402" s="34"/>
      <c r="XC402" s="34"/>
      <c r="XD402" s="34"/>
      <c r="XE402" s="34"/>
      <c r="XF402" s="34"/>
      <c r="XG402" s="34"/>
      <c r="XH402" s="34"/>
      <c r="XI402" s="34"/>
      <c r="XJ402" s="34"/>
      <c r="XK402" s="34"/>
      <c r="XL402" s="34"/>
      <c r="XM402" s="34"/>
      <c r="XN402" s="34"/>
      <c r="XO402" s="34"/>
      <c r="XP402" s="34"/>
      <c r="XQ402" s="34"/>
      <c r="XR402" s="34"/>
      <c r="XS402" s="34"/>
      <c r="XT402" s="34"/>
      <c r="XU402" s="34"/>
      <c r="XV402" s="34"/>
      <c r="XW402" s="34"/>
      <c r="XX402" s="34"/>
      <c r="XY402" s="34"/>
      <c r="XZ402" s="34"/>
      <c r="YA402" s="34"/>
      <c r="YB402" s="34"/>
      <c r="YC402" s="34"/>
      <c r="YD402" s="34"/>
      <c r="YE402" s="34"/>
      <c r="YF402" s="34"/>
      <c r="YG402" s="34"/>
      <c r="YH402" s="34"/>
      <c r="YI402" s="34"/>
      <c r="YJ402" s="34"/>
      <c r="YK402" s="34"/>
      <c r="YL402" s="34"/>
      <c r="YM402" s="34"/>
      <c r="YN402" s="34"/>
      <c r="YO402" s="34"/>
      <c r="YP402" s="34"/>
      <c r="YQ402" s="34"/>
      <c r="YR402" s="34"/>
      <c r="YS402" s="34"/>
      <c r="YT402" s="34"/>
      <c r="YU402" s="34"/>
      <c r="YV402" s="34"/>
      <c r="YW402" s="34"/>
      <c r="YX402" s="34"/>
      <c r="YY402" s="34"/>
      <c r="YZ402" s="34"/>
      <c r="ZA402" s="34"/>
      <c r="ZB402" s="34"/>
      <c r="ZC402" s="34"/>
      <c r="ZD402" s="34"/>
      <c r="ZE402" s="34"/>
      <c r="ZF402" s="34"/>
      <c r="ZG402" s="34"/>
      <c r="ZH402" s="34"/>
      <c r="ZI402" s="34"/>
      <c r="ZJ402" s="34"/>
      <c r="ZK402" s="34"/>
      <c r="ZL402" s="34"/>
      <c r="ZM402" s="34"/>
      <c r="ZN402" s="34"/>
      <c r="ZO402" s="34"/>
      <c r="ZP402" s="34"/>
      <c r="ZQ402" s="34"/>
      <c r="ZR402" s="34"/>
      <c r="ZS402" s="34"/>
      <c r="ZT402" s="34"/>
      <c r="ZU402" s="34"/>
      <c r="ZV402" s="34"/>
      <c r="ZW402" s="34"/>
      <c r="ZX402" s="34"/>
      <c r="ZY402" s="34"/>
      <c r="ZZ402" s="34"/>
      <c r="AAA402" s="34"/>
      <c r="AAB402" s="34"/>
      <c r="AAC402" s="34"/>
      <c r="AAD402" s="34"/>
      <c r="AAE402" s="34"/>
      <c r="AAF402" s="34"/>
      <c r="AAG402" s="34"/>
      <c r="AAH402" s="34"/>
      <c r="AAI402" s="34"/>
      <c r="AAJ402" s="34"/>
      <c r="AAK402" s="34"/>
      <c r="AAL402" s="34"/>
      <c r="AAM402" s="34"/>
      <c r="AAN402" s="34"/>
      <c r="AAO402" s="34"/>
      <c r="AAP402" s="34"/>
      <c r="AAQ402" s="34"/>
      <c r="AAR402" s="34"/>
      <c r="AAS402" s="34"/>
      <c r="AAT402" s="34"/>
      <c r="AAU402" s="34"/>
      <c r="AAV402" s="34"/>
      <c r="AAW402" s="34"/>
      <c r="AAX402" s="34"/>
      <c r="AAY402" s="34"/>
      <c r="AAZ402" s="34"/>
      <c r="ABA402" s="34"/>
      <c r="ABB402" s="34"/>
      <c r="ABC402" s="34"/>
      <c r="ABD402" s="34"/>
      <c r="ABE402" s="34"/>
      <c r="ABF402" s="34"/>
      <c r="ABG402" s="34"/>
      <c r="ABH402" s="34"/>
      <c r="ABI402" s="34"/>
      <c r="ABJ402" s="34"/>
      <c r="ABK402" s="34"/>
      <c r="ABL402" s="34"/>
      <c r="ABM402" s="34"/>
      <c r="ABN402" s="34"/>
      <c r="ABO402" s="34"/>
      <c r="ABP402" s="34"/>
      <c r="ABQ402" s="34"/>
      <c r="ABR402" s="34"/>
      <c r="ABS402" s="34"/>
      <c r="ABT402" s="34"/>
      <c r="ABU402" s="34"/>
      <c r="ABV402" s="34"/>
      <c r="ABW402" s="34"/>
      <c r="ABX402" s="34"/>
      <c r="ABY402" s="34"/>
      <c r="ABZ402" s="34"/>
      <c r="ACA402" s="34"/>
      <c r="ACB402" s="34"/>
      <c r="ACC402" s="34"/>
      <c r="ACD402" s="34"/>
      <c r="ACE402" s="34"/>
      <c r="ACF402" s="34"/>
      <c r="ACG402" s="34"/>
      <c r="ACH402" s="34"/>
      <c r="ACI402" s="34"/>
      <c r="ACJ402" s="34"/>
      <c r="ACK402" s="34"/>
      <c r="ACL402" s="34"/>
      <c r="ACM402" s="34"/>
      <c r="ACN402" s="34"/>
      <c r="ACO402" s="34"/>
      <c r="ACP402" s="34"/>
      <c r="ACQ402" s="34"/>
      <c r="ACR402" s="34"/>
      <c r="ACS402" s="34"/>
      <c r="ACT402" s="34"/>
      <c r="ACU402" s="34"/>
      <c r="ACV402" s="34"/>
      <c r="ACW402" s="34"/>
      <c r="ACX402" s="34"/>
      <c r="ACY402" s="34"/>
      <c r="ACZ402" s="34"/>
      <c r="ADA402" s="34"/>
      <c r="ADB402" s="34"/>
      <c r="ADC402" s="34"/>
      <c r="ADD402" s="34"/>
      <c r="ADE402" s="34"/>
      <c r="ADF402" s="34"/>
      <c r="ADG402" s="34"/>
      <c r="ADH402" s="34"/>
      <c r="ADI402" s="34"/>
      <c r="ADJ402" s="34"/>
      <c r="ADK402" s="34"/>
      <c r="ADL402" s="34"/>
      <c r="ADM402" s="34"/>
      <c r="ADN402" s="34"/>
      <c r="ADO402" s="34"/>
      <c r="ADP402" s="34"/>
      <c r="ADQ402" s="34"/>
      <c r="ADR402" s="34"/>
      <c r="ADS402" s="34"/>
      <c r="ADT402" s="34"/>
      <c r="ADU402" s="34"/>
      <c r="ADV402" s="34"/>
      <c r="ADW402" s="34"/>
      <c r="ADX402" s="34"/>
      <c r="ADY402" s="34"/>
      <c r="ADZ402" s="34"/>
      <c r="AEA402" s="34"/>
      <c r="AEB402" s="34"/>
      <c r="AEC402" s="34"/>
      <c r="AED402" s="34"/>
      <c r="AEE402" s="34"/>
      <c r="AEF402" s="34"/>
      <c r="AEG402" s="34"/>
      <c r="AEH402" s="34"/>
      <c r="AEI402" s="34"/>
      <c r="AEJ402" s="34"/>
      <c r="AEK402" s="34"/>
      <c r="AEL402" s="34"/>
      <c r="AEM402" s="34"/>
      <c r="AEN402" s="34"/>
      <c r="AEO402" s="34"/>
      <c r="AEP402" s="34"/>
      <c r="AEQ402" s="34"/>
      <c r="AER402" s="34"/>
      <c r="AES402" s="34"/>
      <c r="AET402" s="34"/>
      <c r="AEU402" s="34"/>
      <c r="AEV402" s="34"/>
      <c r="AEW402" s="34"/>
      <c r="AEX402" s="34"/>
      <c r="AEY402" s="34"/>
      <c r="AEZ402" s="34"/>
      <c r="AFA402" s="34"/>
      <c r="AFB402" s="34"/>
      <c r="AFC402" s="34"/>
      <c r="AFD402" s="34"/>
      <c r="AFE402" s="34"/>
      <c r="AFF402" s="34"/>
      <c r="AFG402" s="34"/>
      <c r="AFH402" s="34"/>
      <c r="AFI402" s="34"/>
      <c r="AFJ402" s="34"/>
      <c r="AFK402" s="34"/>
      <c r="AFL402" s="34"/>
      <c r="AFM402" s="34"/>
      <c r="AFN402" s="34"/>
      <c r="AFO402" s="34"/>
      <c r="AFP402" s="34"/>
      <c r="AFQ402" s="34"/>
      <c r="AFR402" s="34"/>
      <c r="AFS402" s="34"/>
      <c r="AFT402" s="34"/>
      <c r="AFU402" s="34"/>
      <c r="AFV402" s="34"/>
      <c r="AFW402" s="34"/>
      <c r="AFX402" s="34"/>
      <c r="AFY402" s="34"/>
      <c r="AFZ402" s="34"/>
      <c r="AGA402" s="34"/>
      <c r="AGB402" s="34"/>
      <c r="AGC402" s="34"/>
      <c r="AGD402" s="34"/>
      <c r="AGE402" s="34"/>
      <c r="AGF402" s="34"/>
      <c r="AGG402" s="34"/>
      <c r="AGH402" s="34"/>
      <c r="AGI402" s="34"/>
      <c r="AGJ402" s="34"/>
      <c r="AGK402" s="34"/>
      <c r="AGL402" s="34"/>
      <c r="AGM402" s="34"/>
      <c r="AGN402" s="34"/>
      <c r="AGO402" s="34"/>
      <c r="AGP402" s="34"/>
      <c r="AGQ402" s="34"/>
      <c r="AGR402" s="34"/>
      <c r="AGS402" s="34"/>
      <c r="AGT402" s="34"/>
      <c r="AGU402" s="34"/>
      <c r="AGV402" s="34"/>
      <c r="AGW402" s="34"/>
      <c r="AGX402" s="34"/>
      <c r="AGY402" s="34"/>
      <c r="AGZ402" s="34"/>
      <c r="AHA402" s="34"/>
      <c r="AHB402" s="34"/>
      <c r="AHC402" s="34"/>
      <c r="AHD402" s="34"/>
      <c r="AHE402" s="34"/>
      <c r="AHF402" s="34"/>
      <c r="AHG402" s="34"/>
      <c r="AHH402" s="34"/>
      <c r="AHI402" s="34"/>
      <c r="AHJ402" s="34"/>
      <c r="AHK402" s="34"/>
      <c r="AHL402" s="34"/>
      <c r="AHM402" s="34"/>
      <c r="AHN402" s="34"/>
      <c r="AHO402" s="34"/>
      <c r="AHP402" s="34"/>
      <c r="AHQ402" s="34"/>
      <c r="AHR402" s="34"/>
      <c r="AHS402" s="34"/>
      <c r="AHT402" s="34"/>
      <c r="AHU402" s="34"/>
      <c r="AHV402" s="34"/>
      <c r="AHW402" s="34"/>
      <c r="AHX402" s="34"/>
      <c r="AHY402" s="34"/>
      <c r="AHZ402" s="34"/>
      <c r="AIA402" s="34"/>
      <c r="AIB402" s="34"/>
      <c r="AIC402" s="34"/>
      <c r="AID402" s="34"/>
      <c r="AIE402" s="34"/>
      <c r="AIF402" s="34"/>
      <c r="AIG402" s="34"/>
      <c r="AIH402" s="34"/>
      <c r="AII402" s="34"/>
      <c r="AIJ402" s="34"/>
      <c r="AIK402" s="34"/>
      <c r="AIL402" s="34"/>
      <c r="AIM402" s="34"/>
      <c r="AIN402" s="34"/>
      <c r="AIO402" s="34"/>
      <c r="AIP402" s="34"/>
      <c r="AIQ402" s="34"/>
      <c r="AIR402" s="34"/>
      <c r="AIS402" s="34"/>
      <c r="AIT402" s="34"/>
      <c r="AIU402" s="34"/>
      <c r="AIV402" s="34"/>
      <c r="AIW402" s="34"/>
      <c r="AIX402" s="34"/>
      <c r="AIY402" s="34"/>
      <c r="AIZ402" s="34"/>
      <c r="AJA402" s="34"/>
      <c r="AJB402" s="34"/>
      <c r="AJC402" s="34"/>
      <c r="AJD402" s="34"/>
      <c r="AJE402" s="34"/>
      <c r="AJF402" s="34"/>
      <c r="AJG402" s="34"/>
      <c r="AJH402" s="34"/>
      <c r="AJI402" s="34"/>
      <c r="AJJ402" s="34"/>
      <c r="AJK402" s="34"/>
      <c r="AJL402" s="34"/>
      <c r="AJM402" s="34"/>
      <c r="AJN402" s="34"/>
      <c r="AJO402" s="34"/>
      <c r="AJP402" s="34"/>
      <c r="AJQ402" s="34"/>
      <c r="AJR402" s="34"/>
      <c r="AJS402" s="34"/>
      <c r="AJT402" s="34"/>
      <c r="AJU402" s="34"/>
      <c r="AJV402" s="34"/>
      <c r="AJW402" s="34"/>
      <c r="AJX402" s="34"/>
      <c r="AJY402" s="34"/>
      <c r="AJZ402" s="34"/>
      <c r="AKA402" s="34"/>
      <c r="AKB402" s="34"/>
      <c r="AKC402" s="34"/>
      <c r="AKD402" s="34"/>
      <c r="AKE402" s="34"/>
      <c r="AKF402" s="34"/>
      <c r="AKG402" s="34"/>
    </row>
    <row r="403" spans="1:969" s="40" customFormat="1" x14ac:dyDescent="0.25">
      <c r="A403" s="35" t="s">
        <v>2</v>
      </c>
      <c r="B403" s="35" t="s">
        <v>3</v>
      </c>
      <c r="C403" s="35" t="s">
        <v>4</v>
      </c>
      <c r="D403" s="36"/>
      <c r="E403" s="35"/>
      <c r="F403" s="35" t="s">
        <v>928</v>
      </c>
      <c r="G403" s="35" t="s">
        <v>6</v>
      </c>
      <c r="H403" s="37">
        <v>0.47916666666666669</v>
      </c>
      <c r="I403" s="38">
        <v>100.55</v>
      </c>
      <c r="J403" s="35" t="s">
        <v>1791</v>
      </c>
      <c r="K403" s="38">
        <v>6937950</v>
      </c>
      <c r="L403" s="35" t="s">
        <v>39</v>
      </c>
      <c r="M403" s="35" t="s">
        <v>143</v>
      </c>
      <c r="N403" s="35" t="s">
        <v>40</v>
      </c>
      <c r="O403" s="38">
        <v>100.55</v>
      </c>
      <c r="P403" s="38"/>
      <c r="Q403" s="38"/>
      <c r="R403" s="34"/>
      <c r="S403" s="34"/>
      <c r="T403" s="34"/>
      <c r="U403" s="34"/>
      <c r="V403" s="34"/>
      <c r="W403" s="34"/>
      <c r="X403" s="34"/>
      <c r="Y403" s="34"/>
      <c r="Z403" s="34"/>
      <c r="AA403" s="34"/>
      <c r="AB403" s="34"/>
      <c r="AC403" s="34"/>
      <c r="AD403" s="34"/>
      <c r="AE403" s="34"/>
      <c r="AF403" s="34"/>
      <c r="AG403" s="34"/>
      <c r="AH403" s="34"/>
      <c r="AI403" s="34"/>
      <c r="AJ403" s="34"/>
      <c r="AK403" s="34"/>
      <c r="AL403" s="34"/>
      <c r="AM403" s="34"/>
      <c r="AN403" s="34"/>
      <c r="AO403" s="34"/>
      <c r="AP403" s="34"/>
      <c r="AQ403" s="34"/>
      <c r="AR403" s="34"/>
      <c r="AS403" s="34"/>
      <c r="AT403" s="34"/>
      <c r="AU403" s="34"/>
      <c r="AV403" s="34"/>
      <c r="AW403" s="34"/>
      <c r="AX403" s="34"/>
      <c r="AY403" s="34"/>
      <c r="AZ403" s="34"/>
      <c r="BA403" s="34"/>
      <c r="BB403" s="34"/>
      <c r="BC403" s="34"/>
      <c r="BD403" s="34"/>
      <c r="BE403" s="34"/>
      <c r="BF403" s="34"/>
      <c r="BG403" s="34"/>
      <c r="BH403" s="34"/>
      <c r="BI403" s="34"/>
      <c r="BJ403" s="34"/>
      <c r="BK403" s="34"/>
      <c r="BL403" s="34"/>
      <c r="BM403" s="34"/>
      <c r="BN403" s="34"/>
      <c r="BO403" s="34"/>
      <c r="BP403" s="34"/>
      <c r="BQ403" s="34"/>
      <c r="BR403" s="34"/>
      <c r="BS403" s="34"/>
      <c r="BT403" s="34"/>
      <c r="BU403" s="34"/>
      <c r="BV403" s="34"/>
      <c r="BW403" s="34"/>
      <c r="BX403" s="34"/>
      <c r="BY403" s="34"/>
      <c r="BZ403" s="34"/>
      <c r="CA403" s="34"/>
      <c r="CB403" s="34"/>
      <c r="CC403" s="34"/>
      <c r="CD403" s="34"/>
      <c r="CE403" s="34"/>
      <c r="CF403" s="34"/>
      <c r="CG403" s="34"/>
      <c r="CH403" s="34"/>
      <c r="CI403" s="34"/>
      <c r="CJ403" s="34"/>
      <c r="CK403" s="34"/>
      <c r="CL403" s="34"/>
      <c r="CM403" s="34"/>
      <c r="CN403" s="34"/>
      <c r="CO403" s="34"/>
      <c r="CP403" s="34"/>
      <c r="CQ403" s="34"/>
      <c r="CR403" s="34"/>
      <c r="CS403" s="34"/>
      <c r="CT403" s="34"/>
      <c r="CU403" s="34"/>
      <c r="CV403" s="34"/>
      <c r="CW403" s="34"/>
      <c r="CX403" s="34"/>
      <c r="CY403" s="34"/>
      <c r="CZ403" s="34"/>
      <c r="DA403" s="34"/>
      <c r="DB403" s="34"/>
      <c r="DC403" s="34"/>
      <c r="DD403" s="34"/>
      <c r="DE403" s="34"/>
      <c r="DF403" s="34"/>
      <c r="DG403" s="34"/>
      <c r="DH403" s="34"/>
      <c r="DI403" s="34"/>
      <c r="DJ403" s="34"/>
      <c r="DK403" s="34"/>
      <c r="DL403" s="34"/>
      <c r="DM403" s="34"/>
      <c r="DN403" s="34"/>
      <c r="DO403" s="34"/>
      <c r="DP403" s="34"/>
      <c r="DQ403" s="34"/>
      <c r="DR403" s="34"/>
      <c r="DS403" s="34"/>
      <c r="DT403" s="34"/>
      <c r="DU403" s="34"/>
      <c r="DV403" s="34"/>
      <c r="DW403" s="34"/>
      <c r="DX403" s="34"/>
      <c r="DY403" s="34"/>
      <c r="DZ403" s="34"/>
      <c r="EA403" s="34"/>
      <c r="EB403" s="34"/>
      <c r="EC403" s="34"/>
      <c r="ED403" s="34"/>
      <c r="EE403" s="34"/>
      <c r="EF403" s="34"/>
      <c r="EG403" s="34"/>
      <c r="EH403" s="34"/>
      <c r="EI403" s="34"/>
      <c r="EJ403" s="34"/>
      <c r="EK403" s="34"/>
      <c r="EL403" s="34"/>
      <c r="EM403" s="34"/>
      <c r="EN403" s="34"/>
      <c r="EO403" s="34"/>
      <c r="EP403" s="34"/>
      <c r="EQ403" s="34"/>
      <c r="ER403" s="34"/>
      <c r="ES403" s="34"/>
      <c r="ET403" s="34"/>
      <c r="EU403" s="34"/>
      <c r="EV403" s="34"/>
      <c r="EW403" s="34"/>
      <c r="EX403" s="34"/>
      <c r="EY403" s="34"/>
      <c r="EZ403" s="34"/>
      <c r="FA403" s="34"/>
      <c r="FB403" s="34"/>
      <c r="FC403" s="34"/>
      <c r="FD403" s="34"/>
      <c r="FE403" s="34"/>
      <c r="FF403" s="34"/>
      <c r="FG403" s="34"/>
      <c r="FH403" s="34"/>
      <c r="FI403" s="34"/>
      <c r="FJ403" s="34"/>
      <c r="FK403" s="34"/>
      <c r="FL403" s="34"/>
      <c r="FM403" s="34"/>
      <c r="FN403" s="34"/>
      <c r="FO403" s="34"/>
      <c r="FP403" s="34"/>
      <c r="FQ403" s="34"/>
      <c r="FR403" s="34"/>
      <c r="FS403" s="34"/>
      <c r="FT403" s="34"/>
      <c r="FU403" s="34"/>
      <c r="FV403" s="34"/>
      <c r="FW403" s="34"/>
      <c r="FX403" s="34"/>
      <c r="FY403" s="34"/>
      <c r="FZ403" s="34"/>
      <c r="GA403" s="34"/>
      <c r="GB403" s="34"/>
      <c r="GC403" s="34"/>
      <c r="GD403" s="34"/>
      <c r="GE403" s="34"/>
      <c r="GF403" s="34"/>
      <c r="GG403" s="34"/>
      <c r="GH403" s="34"/>
      <c r="GI403" s="34"/>
      <c r="GJ403" s="34"/>
      <c r="GK403" s="34"/>
      <c r="GL403" s="34"/>
      <c r="GM403" s="34"/>
      <c r="GN403" s="34"/>
      <c r="GO403" s="34"/>
      <c r="GP403" s="34"/>
      <c r="GQ403" s="34"/>
      <c r="GR403" s="34"/>
      <c r="GS403" s="34"/>
      <c r="GT403" s="34"/>
      <c r="GU403" s="34"/>
      <c r="GV403" s="34"/>
      <c r="GW403" s="34"/>
      <c r="GX403" s="34"/>
      <c r="GY403" s="34"/>
      <c r="GZ403" s="34"/>
      <c r="HA403" s="34"/>
      <c r="HB403" s="34"/>
      <c r="HC403" s="34"/>
      <c r="HD403" s="34"/>
      <c r="HE403" s="34"/>
      <c r="HF403" s="34"/>
      <c r="HG403" s="34"/>
      <c r="HH403" s="34"/>
      <c r="HI403" s="34"/>
      <c r="HJ403" s="34"/>
      <c r="HK403" s="34"/>
      <c r="HL403" s="34"/>
      <c r="HM403" s="34"/>
      <c r="HN403" s="34"/>
      <c r="HO403" s="34"/>
      <c r="HP403" s="34"/>
      <c r="HQ403" s="34"/>
      <c r="HR403" s="34"/>
      <c r="HS403" s="34"/>
      <c r="HT403" s="34"/>
      <c r="HU403" s="34"/>
      <c r="HV403" s="34"/>
      <c r="HW403" s="34"/>
      <c r="HX403" s="34"/>
      <c r="HY403" s="34"/>
      <c r="HZ403" s="34"/>
      <c r="IA403" s="34"/>
      <c r="IB403" s="34"/>
      <c r="IC403" s="34"/>
      <c r="ID403" s="34"/>
      <c r="IE403" s="34"/>
      <c r="IF403" s="34"/>
      <c r="IG403" s="34"/>
      <c r="IH403" s="34"/>
      <c r="II403" s="34"/>
      <c r="IJ403" s="34"/>
      <c r="IK403" s="34"/>
      <c r="IL403" s="34"/>
      <c r="IM403" s="34"/>
      <c r="IN403" s="34"/>
      <c r="IO403" s="34"/>
      <c r="IP403" s="34"/>
      <c r="IQ403" s="34"/>
      <c r="IR403" s="34"/>
      <c r="IS403" s="34"/>
      <c r="IT403" s="34"/>
      <c r="IU403" s="34"/>
      <c r="IV403" s="34"/>
      <c r="IW403" s="34"/>
      <c r="IX403" s="34"/>
      <c r="IY403" s="34"/>
      <c r="IZ403" s="34"/>
      <c r="JA403" s="34"/>
      <c r="JB403" s="34"/>
      <c r="JC403" s="34"/>
      <c r="JD403" s="34"/>
      <c r="JE403" s="34"/>
      <c r="JF403" s="34"/>
      <c r="JG403" s="34"/>
      <c r="JH403" s="34"/>
      <c r="JI403" s="34"/>
      <c r="JJ403" s="34"/>
      <c r="JK403" s="34"/>
      <c r="JL403" s="34"/>
      <c r="JM403" s="34"/>
      <c r="JN403" s="34"/>
      <c r="JO403" s="34"/>
      <c r="JP403" s="34"/>
      <c r="JQ403" s="34"/>
      <c r="JR403" s="34"/>
      <c r="JS403" s="34"/>
      <c r="JT403" s="34"/>
      <c r="JU403" s="34"/>
      <c r="JV403" s="34"/>
      <c r="JW403" s="34"/>
      <c r="JX403" s="34"/>
      <c r="JY403" s="34"/>
      <c r="JZ403" s="34"/>
      <c r="KA403" s="34"/>
      <c r="KB403" s="34"/>
      <c r="KC403" s="34"/>
      <c r="KD403" s="34"/>
      <c r="KE403" s="34"/>
      <c r="KF403" s="34"/>
      <c r="KG403" s="34"/>
      <c r="KH403" s="34"/>
      <c r="KI403" s="34"/>
      <c r="KJ403" s="34"/>
      <c r="KK403" s="34"/>
      <c r="KL403" s="34"/>
      <c r="KM403" s="34"/>
      <c r="KN403" s="34"/>
      <c r="KO403" s="34"/>
      <c r="KP403" s="34"/>
      <c r="KQ403" s="34"/>
      <c r="KR403" s="34"/>
      <c r="KS403" s="34"/>
      <c r="KT403" s="34"/>
      <c r="KU403" s="34"/>
      <c r="KV403" s="34"/>
      <c r="KW403" s="34"/>
      <c r="KX403" s="34"/>
      <c r="KY403" s="34"/>
      <c r="KZ403" s="34"/>
      <c r="LA403" s="34"/>
      <c r="LB403" s="34"/>
      <c r="LC403" s="34"/>
      <c r="LD403" s="34"/>
      <c r="LE403" s="34"/>
      <c r="LF403" s="34"/>
      <c r="LG403" s="34"/>
      <c r="LH403" s="34"/>
      <c r="LI403" s="34"/>
      <c r="LJ403" s="34"/>
      <c r="LK403" s="34"/>
      <c r="LL403" s="34"/>
      <c r="LM403" s="34"/>
      <c r="LN403" s="34"/>
      <c r="LO403" s="34"/>
      <c r="LP403" s="34"/>
      <c r="LQ403" s="34"/>
      <c r="LR403" s="34"/>
      <c r="LS403" s="34"/>
      <c r="LT403" s="34"/>
      <c r="LU403" s="34"/>
      <c r="LV403" s="34"/>
      <c r="LW403" s="34"/>
      <c r="LX403" s="34"/>
      <c r="LY403" s="34"/>
      <c r="LZ403" s="34"/>
      <c r="MA403" s="34"/>
      <c r="MB403" s="34"/>
      <c r="MC403" s="34"/>
      <c r="MD403" s="34"/>
      <c r="ME403" s="34"/>
      <c r="MF403" s="34"/>
      <c r="MG403" s="34"/>
      <c r="MH403" s="34"/>
      <c r="MI403" s="34"/>
      <c r="MJ403" s="34"/>
      <c r="MK403" s="34"/>
      <c r="ML403" s="34"/>
      <c r="MM403" s="34"/>
      <c r="MN403" s="34"/>
      <c r="MO403" s="34"/>
      <c r="MP403" s="34"/>
      <c r="MQ403" s="34"/>
      <c r="MR403" s="34"/>
      <c r="MS403" s="34"/>
      <c r="MT403" s="34"/>
      <c r="MU403" s="34"/>
      <c r="MV403" s="34"/>
      <c r="MW403" s="34"/>
      <c r="MX403" s="34"/>
      <c r="MY403" s="34"/>
      <c r="MZ403" s="34"/>
      <c r="NA403" s="34"/>
      <c r="NB403" s="34"/>
      <c r="NC403" s="34"/>
      <c r="ND403" s="34"/>
      <c r="NE403" s="34"/>
      <c r="NF403" s="34"/>
      <c r="NG403" s="34"/>
      <c r="NH403" s="34"/>
      <c r="NI403" s="34"/>
      <c r="NJ403" s="34"/>
      <c r="NK403" s="34"/>
      <c r="NL403" s="34"/>
      <c r="NM403" s="34"/>
      <c r="NN403" s="34"/>
      <c r="NO403" s="34"/>
      <c r="NP403" s="34"/>
      <c r="NQ403" s="34"/>
      <c r="NR403" s="34"/>
      <c r="NS403" s="34"/>
      <c r="NT403" s="34"/>
      <c r="NU403" s="34"/>
      <c r="NV403" s="34"/>
      <c r="NW403" s="34"/>
      <c r="NX403" s="34"/>
      <c r="NY403" s="34"/>
      <c r="NZ403" s="34"/>
      <c r="OA403" s="34"/>
      <c r="OB403" s="34"/>
      <c r="OC403" s="34"/>
      <c r="OD403" s="34"/>
      <c r="OE403" s="34"/>
      <c r="OF403" s="34"/>
      <c r="OG403" s="34"/>
      <c r="OH403" s="34"/>
      <c r="OI403" s="34"/>
      <c r="OJ403" s="34"/>
      <c r="OK403" s="34"/>
      <c r="OL403" s="34"/>
      <c r="OM403" s="34"/>
      <c r="ON403" s="34"/>
      <c r="OO403" s="34"/>
      <c r="OP403" s="34"/>
      <c r="OQ403" s="34"/>
      <c r="OR403" s="34"/>
      <c r="OS403" s="34"/>
      <c r="OT403" s="34"/>
      <c r="OU403" s="34"/>
      <c r="OV403" s="34"/>
      <c r="OW403" s="34"/>
      <c r="OX403" s="34"/>
      <c r="OY403" s="34"/>
      <c r="OZ403" s="34"/>
      <c r="PA403" s="34"/>
      <c r="PB403" s="34"/>
      <c r="PC403" s="34"/>
      <c r="PD403" s="34"/>
      <c r="PE403" s="34"/>
      <c r="PF403" s="34"/>
      <c r="PG403" s="34"/>
      <c r="PH403" s="34"/>
      <c r="PI403" s="34"/>
      <c r="PJ403" s="34"/>
      <c r="PK403" s="34"/>
      <c r="PL403" s="34"/>
      <c r="PM403" s="34"/>
      <c r="PN403" s="34"/>
      <c r="PO403" s="34"/>
      <c r="PP403" s="34"/>
      <c r="PQ403" s="34"/>
      <c r="PR403" s="34"/>
      <c r="PS403" s="34"/>
      <c r="PT403" s="34"/>
      <c r="PU403" s="34"/>
      <c r="PV403" s="34"/>
      <c r="PW403" s="34"/>
      <c r="PX403" s="34"/>
      <c r="PY403" s="34"/>
      <c r="PZ403" s="34"/>
      <c r="QA403" s="34"/>
      <c r="QB403" s="34"/>
      <c r="QC403" s="34"/>
      <c r="QD403" s="34"/>
      <c r="QE403" s="34"/>
      <c r="QF403" s="34"/>
      <c r="QG403" s="34"/>
      <c r="QH403" s="34"/>
      <c r="QI403" s="34"/>
      <c r="QJ403" s="34"/>
      <c r="QK403" s="34"/>
      <c r="QL403" s="34"/>
      <c r="QM403" s="34"/>
      <c r="QN403" s="34"/>
      <c r="QO403" s="34"/>
      <c r="QP403" s="34"/>
      <c r="QQ403" s="34"/>
      <c r="QR403" s="34"/>
      <c r="QS403" s="34"/>
      <c r="QT403" s="34"/>
      <c r="QU403" s="34"/>
      <c r="QV403" s="34"/>
      <c r="QW403" s="34"/>
      <c r="QX403" s="34"/>
      <c r="QY403" s="34"/>
      <c r="QZ403" s="34"/>
      <c r="RA403" s="34"/>
      <c r="RB403" s="34"/>
      <c r="RC403" s="34"/>
      <c r="RD403" s="34"/>
      <c r="RE403" s="34"/>
      <c r="RF403" s="34"/>
      <c r="RG403" s="34"/>
      <c r="RH403" s="34"/>
      <c r="RI403" s="34"/>
      <c r="RJ403" s="34"/>
      <c r="RK403" s="34"/>
      <c r="RL403" s="34"/>
      <c r="RM403" s="34"/>
      <c r="RN403" s="34"/>
      <c r="RO403" s="34"/>
      <c r="RP403" s="34"/>
      <c r="RQ403" s="34"/>
      <c r="RR403" s="34"/>
      <c r="RS403" s="34"/>
      <c r="RT403" s="34"/>
      <c r="RU403" s="34"/>
      <c r="RV403" s="34"/>
      <c r="RW403" s="34"/>
      <c r="RX403" s="34"/>
      <c r="RY403" s="34"/>
      <c r="RZ403" s="34"/>
      <c r="SA403" s="34"/>
      <c r="SB403" s="34"/>
      <c r="SC403" s="34"/>
      <c r="SD403" s="34"/>
      <c r="SE403" s="34"/>
      <c r="SF403" s="34"/>
      <c r="SG403" s="34"/>
      <c r="SH403" s="34"/>
      <c r="SI403" s="34"/>
      <c r="SJ403" s="34"/>
      <c r="SK403" s="34"/>
      <c r="SL403" s="34"/>
      <c r="SM403" s="34"/>
      <c r="SN403" s="34"/>
      <c r="SO403" s="34"/>
      <c r="SP403" s="34"/>
      <c r="SQ403" s="34"/>
      <c r="SR403" s="34"/>
      <c r="SS403" s="34"/>
      <c r="ST403" s="34"/>
      <c r="SU403" s="34"/>
      <c r="SV403" s="34"/>
      <c r="SW403" s="34"/>
      <c r="SX403" s="34"/>
      <c r="SY403" s="34"/>
      <c r="SZ403" s="34"/>
      <c r="TA403" s="34"/>
      <c r="TB403" s="34"/>
      <c r="TC403" s="34"/>
      <c r="TD403" s="34"/>
      <c r="TE403" s="34"/>
      <c r="TF403" s="34"/>
      <c r="TG403" s="34"/>
      <c r="TH403" s="34"/>
      <c r="TI403" s="34"/>
      <c r="TJ403" s="34"/>
      <c r="TK403" s="34"/>
      <c r="TL403" s="34"/>
      <c r="TM403" s="34"/>
      <c r="TN403" s="34"/>
      <c r="TO403" s="34"/>
      <c r="TP403" s="34"/>
      <c r="TQ403" s="34"/>
      <c r="TR403" s="34"/>
      <c r="TS403" s="34"/>
      <c r="TT403" s="34"/>
      <c r="TU403" s="34"/>
      <c r="TV403" s="34"/>
      <c r="TW403" s="34"/>
      <c r="TX403" s="34"/>
      <c r="TY403" s="34"/>
      <c r="TZ403" s="34"/>
      <c r="UA403" s="34"/>
      <c r="UB403" s="34"/>
      <c r="UC403" s="34"/>
      <c r="UD403" s="34"/>
      <c r="UE403" s="34"/>
      <c r="UF403" s="34"/>
      <c r="UG403" s="34"/>
      <c r="UH403" s="34"/>
      <c r="UI403" s="34"/>
      <c r="UJ403" s="34"/>
      <c r="UK403" s="34"/>
      <c r="UL403" s="34"/>
      <c r="UM403" s="34"/>
      <c r="UN403" s="34"/>
      <c r="UO403" s="34"/>
      <c r="UP403" s="34"/>
      <c r="UQ403" s="34"/>
      <c r="UR403" s="34"/>
      <c r="US403" s="34"/>
      <c r="UT403" s="34"/>
      <c r="UU403" s="34"/>
      <c r="UV403" s="34"/>
      <c r="UW403" s="34"/>
      <c r="UX403" s="34"/>
      <c r="UY403" s="34"/>
      <c r="UZ403" s="34"/>
      <c r="VA403" s="34"/>
      <c r="VB403" s="34"/>
      <c r="VC403" s="34"/>
      <c r="VD403" s="34"/>
      <c r="VE403" s="34"/>
      <c r="VF403" s="34"/>
      <c r="VG403" s="34"/>
      <c r="VH403" s="34"/>
      <c r="VI403" s="34"/>
      <c r="VJ403" s="34"/>
      <c r="VK403" s="34"/>
      <c r="VL403" s="34"/>
      <c r="VM403" s="34"/>
      <c r="VN403" s="34"/>
      <c r="VO403" s="34"/>
      <c r="VP403" s="34"/>
      <c r="VQ403" s="34"/>
      <c r="VR403" s="34"/>
      <c r="VS403" s="34"/>
      <c r="VT403" s="34"/>
      <c r="VU403" s="34"/>
      <c r="VV403" s="34"/>
      <c r="VW403" s="34"/>
      <c r="VX403" s="34"/>
      <c r="VY403" s="34"/>
      <c r="VZ403" s="34"/>
      <c r="WA403" s="34"/>
      <c r="WB403" s="34"/>
      <c r="WC403" s="34"/>
      <c r="WD403" s="34"/>
      <c r="WE403" s="34"/>
      <c r="WF403" s="34"/>
      <c r="WG403" s="34"/>
      <c r="WH403" s="34"/>
      <c r="WI403" s="34"/>
      <c r="WJ403" s="34"/>
      <c r="WK403" s="34"/>
      <c r="WL403" s="34"/>
      <c r="WM403" s="34"/>
      <c r="WN403" s="34"/>
      <c r="WO403" s="34"/>
      <c r="WP403" s="34"/>
      <c r="WQ403" s="34"/>
      <c r="WR403" s="34"/>
      <c r="WS403" s="34"/>
      <c r="WT403" s="34"/>
      <c r="WU403" s="34"/>
      <c r="WV403" s="34"/>
      <c r="WW403" s="34"/>
      <c r="WX403" s="34"/>
      <c r="WY403" s="34"/>
      <c r="WZ403" s="34"/>
      <c r="XA403" s="34"/>
      <c r="XB403" s="34"/>
      <c r="XC403" s="34"/>
      <c r="XD403" s="34"/>
      <c r="XE403" s="34"/>
      <c r="XF403" s="34"/>
      <c r="XG403" s="34"/>
      <c r="XH403" s="34"/>
      <c r="XI403" s="34"/>
      <c r="XJ403" s="34"/>
      <c r="XK403" s="34"/>
      <c r="XL403" s="34"/>
      <c r="XM403" s="34"/>
      <c r="XN403" s="34"/>
      <c r="XO403" s="34"/>
      <c r="XP403" s="34"/>
      <c r="XQ403" s="34"/>
      <c r="XR403" s="34"/>
      <c r="XS403" s="34"/>
      <c r="XT403" s="34"/>
      <c r="XU403" s="34"/>
      <c r="XV403" s="34"/>
      <c r="XW403" s="34"/>
      <c r="XX403" s="34"/>
      <c r="XY403" s="34"/>
      <c r="XZ403" s="34"/>
      <c r="YA403" s="34"/>
      <c r="YB403" s="34"/>
      <c r="YC403" s="34"/>
      <c r="YD403" s="34"/>
      <c r="YE403" s="34"/>
      <c r="YF403" s="34"/>
      <c r="YG403" s="34"/>
      <c r="YH403" s="34"/>
      <c r="YI403" s="34"/>
      <c r="YJ403" s="34"/>
      <c r="YK403" s="34"/>
      <c r="YL403" s="34"/>
      <c r="YM403" s="34"/>
      <c r="YN403" s="34"/>
      <c r="YO403" s="34"/>
      <c r="YP403" s="34"/>
      <c r="YQ403" s="34"/>
      <c r="YR403" s="34"/>
      <c r="YS403" s="34"/>
      <c r="YT403" s="34"/>
      <c r="YU403" s="34"/>
      <c r="YV403" s="34"/>
      <c r="YW403" s="34"/>
      <c r="YX403" s="34"/>
      <c r="YY403" s="34"/>
      <c r="YZ403" s="34"/>
      <c r="ZA403" s="34"/>
      <c r="ZB403" s="34"/>
      <c r="ZC403" s="34"/>
      <c r="ZD403" s="34"/>
      <c r="ZE403" s="34"/>
      <c r="ZF403" s="34"/>
      <c r="ZG403" s="34"/>
      <c r="ZH403" s="34"/>
      <c r="ZI403" s="34"/>
      <c r="ZJ403" s="34"/>
      <c r="ZK403" s="34"/>
      <c r="ZL403" s="34"/>
      <c r="ZM403" s="34"/>
      <c r="ZN403" s="34"/>
      <c r="ZO403" s="34"/>
      <c r="ZP403" s="34"/>
      <c r="ZQ403" s="34"/>
      <c r="ZR403" s="34"/>
      <c r="ZS403" s="34"/>
      <c r="ZT403" s="34"/>
      <c r="ZU403" s="34"/>
      <c r="ZV403" s="34"/>
      <c r="ZW403" s="34"/>
      <c r="ZX403" s="34"/>
      <c r="ZY403" s="34"/>
      <c r="ZZ403" s="34"/>
      <c r="AAA403" s="34"/>
      <c r="AAB403" s="34"/>
      <c r="AAC403" s="34"/>
      <c r="AAD403" s="34"/>
      <c r="AAE403" s="34"/>
      <c r="AAF403" s="34"/>
      <c r="AAG403" s="34"/>
      <c r="AAH403" s="34"/>
      <c r="AAI403" s="34"/>
      <c r="AAJ403" s="34"/>
      <c r="AAK403" s="34"/>
      <c r="AAL403" s="34"/>
      <c r="AAM403" s="34"/>
      <c r="AAN403" s="34"/>
      <c r="AAO403" s="34"/>
      <c r="AAP403" s="34"/>
      <c r="AAQ403" s="34"/>
      <c r="AAR403" s="34"/>
      <c r="AAS403" s="34"/>
      <c r="AAT403" s="34"/>
      <c r="AAU403" s="34"/>
      <c r="AAV403" s="34"/>
      <c r="AAW403" s="34"/>
      <c r="AAX403" s="34"/>
      <c r="AAY403" s="34"/>
      <c r="AAZ403" s="34"/>
      <c r="ABA403" s="34"/>
      <c r="ABB403" s="34"/>
      <c r="ABC403" s="34"/>
      <c r="ABD403" s="34"/>
      <c r="ABE403" s="34"/>
      <c r="ABF403" s="34"/>
      <c r="ABG403" s="34"/>
      <c r="ABH403" s="34"/>
      <c r="ABI403" s="34"/>
      <c r="ABJ403" s="34"/>
      <c r="ABK403" s="34"/>
      <c r="ABL403" s="34"/>
      <c r="ABM403" s="34"/>
      <c r="ABN403" s="34"/>
      <c r="ABO403" s="34"/>
      <c r="ABP403" s="34"/>
      <c r="ABQ403" s="34"/>
      <c r="ABR403" s="34"/>
      <c r="ABS403" s="34"/>
      <c r="ABT403" s="34"/>
      <c r="ABU403" s="34"/>
      <c r="ABV403" s="34"/>
      <c r="ABW403" s="34"/>
      <c r="ABX403" s="34"/>
      <c r="ABY403" s="34"/>
      <c r="ABZ403" s="34"/>
      <c r="ACA403" s="34"/>
      <c r="ACB403" s="34"/>
      <c r="ACC403" s="34"/>
      <c r="ACD403" s="34"/>
      <c r="ACE403" s="34"/>
      <c r="ACF403" s="34"/>
      <c r="ACG403" s="34"/>
      <c r="ACH403" s="34"/>
      <c r="ACI403" s="34"/>
      <c r="ACJ403" s="34"/>
      <c r="ACK403" s="34"/>
      <c r="ACL403" s="34"/>
      <c r="ACM403" s="34"/>
      <c r="ACN403" s="34"/>
      <c r="ACO403" s="34"/>
      <c r="ACP403" s="34"/>
      <c r="ACQ403" s="34"/>
      <c r="ACR403" s="34"/>
      <c r="ACS403" s="34"/>
      <c r="ACT403" s="34"/>
      <c r="ACU403" s="34"/>
      <c r="ACV403" s="34"/>
      <c r="ACW403" s="34"/>
      <c r="ACX403" s="34"/>
      <c r="ACY403" s="34"/>
      <c r="ACZ403" s="34"/>
      <c r="ADA403" s="34"/>
      <c r="ADB403" s="34"/>
      <c r="ADC403" s="34"/>
      <c r="ADD403" s="34"/>
      <c r="ADE403" s="34"/>
      <c r="ADF403" s="34"/>
      <c r="ADG403" s="34"/>
      <c r="ADH403" s="34"/>
      <c r="ADI403" s="34"/>
      <c r="ADJ403" s="34"/>
      <c r="ADK403" s="34"/>
      <c r="ADL403" s="34"/>
      <c r="ADM403" s="34"/>
      <c r="ADN403" s="34"/>
      <c r="ADO403" s="34"/>
      <c r="ADP403" s="34"/>
      <c r="ADQ403" s="34"/>
      <c r="ADR403" s="34"/>
      <c r="ADS403" s="34"/>
      <c r="ADT403" s="34"/>
      <c r="ADU403" s="34"/>
      <c r="ADV403" s="34"/>
      <c r="ADW403" s="34"/>
      <c r="ADX403" s="34"/>
      <c r="ADY403" s="34"/>
      <c r="ADZ403" s="34"/>
      <c r="AEA403" s="34"/>
      <c r="AEB403" s="34"/>
      <c r="AEC403" s="34"/>
      <c r="AED403" s="34"/>
      <c r="AEE403" s="34"/>
      <c r="AEF403" s="34"/>
      <c r="AEG403" s="34"/>
      <c r="AEH403" s="34"/>
      <c r="AEI403" s="34"/>
      <c r="AEJ403" s="34"/>
      <c r="AEK403" s="34"/>
      <c r="AEL403" s="34"/>
      <c r="AEM403" s="34"/>
      <c r="AEN403" s="34"/>
      <c r="AEO403" s="34"/>
      <c r="AEP403" s="34"/>
      <c r="AEQ403" s="34"/>
      <c r="AER403" s="34"/>
      <c r="AES403" s="34"/>
      <c r="AET403" s="34"/>
      <c r="AEU403" s="34"/>
      <c r="AEV403" s="34"/>
      <c r="AEW403" s="34"/>
      <c r="AEX403" s="34"/>
      <c r="AEY403" s="34"/>
      <c r="AEZ403" s="34"/>
      <c r="AFA403" s="34"/>
      <c r="AFB403" s="34"/>
      <c r="AFC403" s="34"/>
      <c r="AFD403" s="34"/>
      <c r="AFE403" s="34"/>
      <c r="AFF403" s="34"/>
      <c r="AFG403" s="34"/>
      <c r="AFH403" s="34"/>
      <c r="AFI403" s="34"/>
      <c r="AFJ403" s="34"/>
      <c r="AFK403" s="34"/>
      <c r="AFL403" s="34"/>
      <c r="AFM403" s="34"/>
      <c r="AFN403" s="34"/>
      <c r="AFO403" s="34"/>
      <c r="AFP403" s="34"/>
      <c r="AFQ403" s="34"/>
      <c r="AFR403" s="34"/>
      <c r="AFS403" s="34"/>
      <c r="AFT403" s="34"/>
      <c r="AFU403" s="34"/>
      <c r="AFV403" s="34"/>
      <c r="AFW403" s="34"/>
      <c r="AFX403" s="34"/>
      <c r="AFY403" s="34"/>
      <c r="AFZ403" s="34"/>
      <c r="AGA403" s="34"/>
      <c r="AGB403" s="34"/>
      <c r="AGC403" s="34"/>
      <c r="AGD403" s="34"/>
      <c r="AGE403" s="34"/>
      <c r="AGF403" s="34"/>
      <c r="AGG403" s="34"/>
      <c r="AGH403" s="34"/>
      <c r="AGI403" s="34"/>
      <c r="AGJ403" s="34"/>
      <c r="AGK403" s="34"/>
      <c r="AGL403" s="34"/>
      <c r="AGM403" s="34"/>
      <c r="AGN403" s="34"/>
      <c r="AGO403" s="34"/>
      <c r="AGP403" s="34"/>
      <c r="AGQ403" s="34"/>
      <c r="AGR403" s="34"/>
      <c r="AGS403" s="34"/>
      <c r="AGT403" s="34"/>
      <c r="AGU403" s="34"/>
      <c r="AGV403" s="34"/>
      <c r="AGW403" s="34"/>
      <c r="AGX403" s="34"/>
      <c r="AGY403" s="34"/>
      <c r="AGZ403" s="34"/>
      <c r="AHA403" s="34"/>
      <c r="AHB403" s="34"/>
      <c r="AHC403" s="34"/>
      <c r="AHD403" s="34"/>
      <c r="AHE403" s="34"/>
      <c r="AHF403" s="34"/>
      <c r="AHG403" s="34"/>
      <c r="AHH403" s="34"/>
      <c r="AHI403" s="34"/>
      <c r="AHJ403" s="34"/>
      <c r="AHK403" s="34"/>
      <c r="AHL403" s="34"/>
      <c r="AHM403" s="34"/>
      <c r="AHN403" s="34"/>
      <c r="AHO403" s="34"/>
      <c r="AHP403" s="34"/>
      <c r="AHQ403" s="34"/>
      <c r="AHR403" s="34"/>
      <c r="AHS403" s="34"/>
      <c r="AHT403" s="34"/>
      <c r="AHU403" s="34"/>
      <c r="AHV403" s="34"/>
      <c r="AHW403" s="34"/>
      <c r="AHX403" s="34"/>
      <c r="AHY403" s="34"/>
      <c r="AHZ403" s="34"/>
      <c r="AIA403" s="34"/>
      <c r="AIB403" s="34"/>
      <c r="AIC403" s="34"/>
      <c r="AID403" s="34"/>
      <c r="AIE403" s="34"/>
      <c r="AIF403" s="34"/>
      <c r="AIG403" s="34"/>
      <c r="AIH403" s="34"/>
      <c r="AII403" s="34"/>
      <c r="AIJ403" s="34"/>
      <c r="AIK403" s="34"/>
      <c r="AIL403" s="34"/>
      <c r="AIM403" s="34"/>
      <c r="AIN403" s="34"/>
      <c r="AIO403" s="34"/>
      <c r="AIP403" s="34"/>
      <c r="AIQ403" s="34"/>
      <c r="AIR403" s="34"/>
      <c r="AIS403" s="34"/>
      <c r="AIT403" s="34"/>
      <c r="AIU403" s="34"/>
      <c r="AIV403" s="34"/>
      <c r="AIW403" s="34"/>
      <c r="AIX403" s="34"/>
      <c r="AIY403" s="34"/>
      <c r="AIZ403" s="34"/>
      <c r="AJA403" s="34"/>
      <c r="AJB403" s="34"/>
      <c r="AJC403" s="34"/>
      <c r="AJD403" s="34"/>
      <c r="AJE403" s="34"/>
      <c r="AJF403" s="34"/>
      <c r="AJG403" s="34"/>
      <c r="AJH403" s="34"/>
      <c r="AJI403" s="34"/>
      <c r="AJJ403" s="34"/>
      <c r="AJK403" s="34"/>
      <c r="AJL403" s="34"/>
      <c r="AJM403" s="34"/>
      <c r="AJN403" s="34"/>
      <c r="AJO403" s="34"/>
      <c r="AJP403" s="34"/>
      <c r="AJQ403" s="34"/>
      <c r="AJR403" s="34"/>
      <c r="AJS403" s="34"/>
      <c r="AJT403" s="34"/>
      <c r="AJU403" s="34"/>
      <c r="AJV403" s="34"/>
      <c r="AJW403" s="34"/>
      <c r="AJX403" s="34"/>
      <c r="AJY403" s="34"/>
      <c r="AJZ403" s="34"/>
      <c r="AKA403" s="34"/>
      <c r="AKB403" s="34"/>
      <c r="AKC403" s="34"/>
      <c r="AKD403" s="34"/>
      <c r="AKE403" s="34"/>
      <c r="AKF403" s="34"/>
      <c r="AKG403" s="34"/>
    </row>
    <row r="404" spans="1:969" s="40" customFormat="1" x14ac:dyDescent="0.25">
      <c r="A404" s="35" t="s">
        <v>2</v>
      </c>
      <c r="B404" s="35" t="s">
        <v>3</v>
      </c>
      <c r="C404" s="35" t="s">
        <v>4</v>
      </c>
      <c r="D404" s="36"/>
      <c r="E404" s="35"/>
      <c r="F404" s="35" t="s">
        <v>186</v>
      </c>
      <c r="G404" s="35" t="s">
        <v>6</v>
      </c>
      <c r="H404" s="37">
        <v>0.47916666666666669</v>
      </c>
      <c r="I404" s="38">
        <v>106.8</v>
      </c>
      <c r="J404" s="35" t="s">
        <v>1792</v>
      </c>
      <c r="K404" s="38">
        <v>453900</v>
      </c>
      <c r="L404" s="35" t="s">
        <v>39</v>
      </c>
      <c r="M404" s="35" t="s">
        <v>143</v>
      </c>
      <c r="N404" s="35" t="s">
        <v>40</v>
      </c>
      <c r="O404" s="38">
        <v>106.8</v>
      </c>
      <c r="P404" s="38"/>
      <c r="Q404" s="38"/>
      <c r="R404" s="34"/>
      <c r="S404" s="34"/>
      <c r="T404" s="34"/>
      <c r="U404" s="34"/>
      <c r="V404" s="34"/>
      <c r="W404" s="34"/>
      <c r="X404" s="34"/>
      <c r="Y404" s="34"/>
      <c r="Z404" s="34"/>
      <c r="AA404" s="34"/>
      <c r="AB404" s="34"/>
      <c r="AC404" s="34"/>
      <c r="AD404" s="34"/>
      <c r="AE404" s="34"/>
      <c r="AF404" s="34"/>
      <c r="AG404" s="34"/>
      <c r="AH404" s="34"/>
      <c r="AI404" s="34"/>
      <c r="AJ404" s="34"/>
      <c r="AK404" s="34"/>
      <c r="AL404" s="34"/>
      <c r="AM404" s="34"/>
      <c r="AN404" s="34"/>
      <c r="AO404" s="34"/>
      <c r="AP404" s="34"/>
      <c r="AQ404" s="34"/>
      <c r="AR404" s="34"/>
      <c r="AS404" s="34"/>
      <c r="AT404" s="34"/>
      <c r="AU404" s="34"/>
      <c r="AV404" s="34"/>
      <c r="AW404" s="34"/>
      <c r="AX404" s="34"/>
      <c r="AY404" s="34"/>
      <c r="AZ404" s="34"/>
      <c r="BA404" s="34"/>
      <c r="BB404" s="34"/>
      <c r="BC404" s="34"/>
      <c r="BD404" s="34"/>
      <c r="BE404" s="34"/>
      <c r="BF404" s="34"/>
      <c r="BG404" s="34"/>
      <c r="BH404" s="34"/>
      <c r="BI404" s="34"/>
      <c r="BJ404" s="34"/>
      <c r="BK404" s="34"/>
      <c r="BL404" s="34"/>
      <c r="BM404" s="34"/>
      <c r="BN404" s="34"/>
      <c r="BO404" s="34"/>
      <c r="BP404" s="34"/>
      <c r="BQ404" s="34"/>
      <c r="BR404" s="34"/>
      <c r="BS404" s="34"/>
      <c r="BT404" s="34"/>
      <c r="BU404" s="34"/>
      <c r="BV404" s="34"/>
      <c r="BW404" s="34"/>
      <c r="BX404" s="34"/>
      <c r="BY404" s="34"/>
      <c r="BZ404" s="34"/>
      <c r="CA404" s="34"/>
      <c r="CB404" s="34"/>
      <c r="CC404" s="34"/>
      <c r="CD404" s="34"/>
      <c r="CE404" s="34"/>
      <c r="CF404" s="34"/>
      <c r="CG404" s="34"/>
      <c r="CH404" s="34"/>
      <c r="CI404" s="34"/>
      <c r="CJ404" s="34"/>
      <c r="CK404" s="34"/>
      <c r="CL404" s="34"/>
      <c r="CM404" s="34"/>
      <c r="CN404" s="34"/>
      <c r="CO404" s="34"/>
      <c r="CP404" s="34"/>
      <c r="CQ404" s="34"/>
      <c r="CR404" s="34"/>
      <c r="CS404" s="34"/>
      <c r="CT404" s="34"/>
      <c r="CU404" s="34"/>
      <c r="CV404" s="34"/>
      <c r="CW404" s="34"/>
      <c r="CX404" s="34"/>
      <c r="CY404" s="34"/>
      <c r="CZ404" s="34"/>
      <c r="DA404" s="34"/>
      <c r="DB404" s="34"/>
      <c r="DC404" s="34"/>
      <c r="DD404" s="34"/>
      <c r="DE404" s="34"/>
      <c r="DF404" s="34"/>
      <c r="DG404" s="34"/>
      <c r="DH404" s="34"/>
      <c r="DI404" s="34"/>
      <c r="DJ404" s="34"/>
      <c r="DK404" s="34"/>
      <c r="DL404" s="34"/>
      <c r="DM404" s="34"/>
      <c r="DN404" s="34"/>
      <c r="DO404" s="34"/>
      <c r="DP404" s="34"/>
      <c r="DQ404" s="34"/>
      <c r="DR404" s="34"/>
      <c r="DS404" s="34"/>
      <c r="DT404" s="34"/>
      <c r="DU404" s="34"/>
      <c r="DV404" s="34"/>
      <c r="DW404" s="34"/>
      <c r="DX404" s="34"/>
      <c r="DY404" s="34"/>
      <c r="DZ404" s="34"/>
      <c r="EA404" s="34"/>
      <c r="EB404" s="34"/>
      <c r="EC404" s="34"/>
      <c r="ED404" s="34"/>
      <c r="EE404" s="34"/>
      <c r="EF404" s="34"/>
      <c r="EG404" s="34"/>
      <c r="EH404" s="34"/>
      <c r="EI404" s="34"/>
      <c r="EJ404" s="34"/>
      <c r="EK404" s="34"/>
      <c r="EL404" s="34"/>
      <c r="EM404" s="34"/>
      <c r="EN404" s="34"/>
      <c r="EO404" s="34"/>
      <c r="EP404" s="34"/>
      <c r="EQ404" s="34"/>
      <c r="ER404" s="34"/>
      <c r="ES404" s="34"/>
      <c r="ET404" s="34"/>
      <c r="EU404" s="34"/>
      <c r="EV404" s="34"/>
      <c r="EW404" s="34"/>
      <c r="EX404" s="34"/>
      <c r="EY404" s="34"/>
      <c r="EZ404" s="34"/>
      <c r="FA404" s="34"/>
      <c r="FB404" s="34"/>
      <c r="FC404" s="34"/>
      <c r="FD404" s="34"/>
      <c r="FE404" s="34"/>
      <c r="FF404" s="34"/>
      <c r="FG404" s="34"/>
      <c r="FH404" s="34"/>
      <c r="FI404" s="34"/>
      <c r="FJ404" s="34"/>
      <c r="FK404" s="34"/>
      <c r="FL404" s="34"/>
      <c r="FM404" s="34"/>
      <c r="FN404" s="34"/>
      <c r="FO404" s="34"/>
      <c r="FP404" s="34"/>
      <c r="FQ404" s="34"/>
      <c r="FR404" s="34"/>
      <c r="FS404" s="34"/>
      <c r="FT404" s="34"/>
      <c r="FU404" s="34"/>
      <c r="FV404" s="34"/>
      <c r="FW404" s="34"/>
      <c r="FX404" s="34"/>
      <c r="FY404" s="34"/>
      <c r="FZ404" s="34"/>
      <c r="GA404" s="34"/>
      <c r="GB404" s="34"/>
      <c r="GC404" s="34"/>
      <c r="GD404" s="34"/>
      <c r="GE404" s="34"/>
      <c r="GF404" s="34"/>
      <c r="GG404" s="34"/>
      <c r="GH404" s="34"/>
      <c r="GI404" s="34"/>
      <c r="GJ404" s="34"/>
      <c r="GK404" s="34"/>
      <c r="GL404" s="34"/>
      <c r="GM404" s="34"/>
      <c r="GN404" s="34"/>
      <c r="GO404" s="34"/>
      <c r="GP404" s="34"/>
      <c r="GQ404" s="34"/>
      <c r="GR404" s="34"/>
      <c r="GS404" s="34"/>
      <c r="GT404" s="34"/>
      <c r="GU404" s="34"/>
      <c r="GV404" s="34"/>
      <c r="GW404" s="34"/>
      <c r="GX404" s="34"/>
      <c r="GY404" s="34"/>
      <c r="GZ404" s="34"/>
      <c r="HA404" s="34"/>
      <c r="HB404" s="34"/>
      <c r="HC404" s="34"/>
      <c r="HD404" s="34"/>
      <c r="HE404" s="34"/>
      <c r="HF404" s="34"/>
      <c r="HG404" s="34"/>
      <c r="HH404" s="34"/>
      <c r="HI404" s="34"/>
      <c r="HJ404" s="34"/>
      <c r="HK404" s="34"/>
      <c r="HL404" s="34"/>
      <c r="HM404" s="34"/>
      <c r="HN404" s="34"/>
      <c r="HO404" s="34"/>
      <c r="HP404" s="34"/>
      <c r="HQ404" s="34"/>
      <c r="HR404" s="34"/>
      <c r="HS404" s="34"/>
      <c r="HT404" s="34"/>
      <c r="HU404" s="34"/>
      <c r="HV404" s="34"/>
      <c r="HW404" s="34"/>
      <c r="HX404" s="34"/>
      <c r="HY404" s="34"/>
      <c r="HZ404" s="34"/>
      <c r="IA404" s="34"/>
      <c r="IB404" s="34"/>
      <c r="IC404" s="34"/>
      <c r="ID404" s="34"/>
      <c r="IE404" s="34"/>
      <c r="IF404" s="34"/>
      <c r="IG404" s="34"/>
      <c r="IH404" s="34"/>
      <c r="II404" s="34"/>
      <c r="IJ404" s="34"/>
      <c r="IK404" s="34"/>
      <c r="IL404" s="34"/>
      <c r="IM404" s="34"/>
      <c r="IN404" s="34"/>
      <c r="IO404" s="34"/>
      <c r="IP404" s="34"/>
      <c r="IQ404" s="34"/>
      <c r="IR404" s="34"/>
      <c r="IS404" s="34"/>
      <c r="IT404" s="34"/>
      <c r="IU404" s="34"/>
      <c r="IV404" s="34"/>
      <c r="IW404" s="34"/>
      <c r="IX404" s="34"/>
      <c r="IY404" s="34"/>
      <c r="IZ404" s="34"/>
      <c r="JA404" s="34"/>
      <c r="JB404" s="34"/>
      <c r="JC404" s="34"/>
      <c r="JD404" s="34"/>
      <c r="JE404" s="34"/>
      <c r="JF404" s="34"/>
      <c r="JG404" s="34"/>
      <c r="JH404" s="34"/>
      <c r="JI404" s="34"/>
      <c r="JJ404" s="34"/>
      <c r="JK404" s="34"/>
      <c r="JL404" s="34"/>
      <c r="JM404" s="34"/>
      <c r="JN404" s="34"/>
      <c r="JO404" s="34"/>
      <c r="JP404" s="34"/>
      <c r="JQ404" s="34"/>
      <c r="JR404" s="34"/>
      <c r="JS404" s="34"/>
      <c r="JT404" s="34"/>
      <c r="JU404" s="34"/>
      <c r="JV404" s="34"/>
      <c r="JW404" s="34"/>
      <c r="JX404" s="34"/>
      <c r="JY404" s="34"/>
      <c r="JZ404" s="34"/>
      <c r="KA404" s="34"/>
      <c r="KB404" s="34"/>
      <c r="KC404" s="34"/>
      <c r="KD404" s="34"/>
      <c r="KE404" s="34"/>
      <c r="KF404" s="34"/>
      <c r="KG404" s="34"/>
      <c r="KH404" s="34"/>
      <c r="KI404" s="34"/>
      <c r="KJ404" s="34"/>
      <c r="KK404" s="34"/>
      <c r="KL404" s="34"/>
      <c r="KM404" s="34"/>
      <c r="KN404" s="34"/>
      <c r="KO404" s="34"/>
      <c r="KP404" s="34"/>
      <c r="KQ404" s="34"/>
      <c r="KR404" s="34"/>
      <c r="KS404" s="34"/>
      <c r="KT404" s="34"/>
      <c r="KU404" s="34"/>
      <c r="KV404" s="34"/>
      <c r="KW404" s="34"/>
      <c r="KX404" s="34"/>
      <c r="KY404" s="34"/>
      <c r="KZ404" s="34"/>
      <c r="LA404" s="34"/>
      <c r="LB404" s="34"/>
      <c r="LC404" s="34"/>
      <c r="LD404" s="34"/>
      <c r="LE404" s="34"/>
      <c r="LF404" s="34"/>
      <c r="LG404" s="34"/>
      <c r="LH404" s="34"/>
      <c r="LI404" s="34"/>
      <c r="LJ404" s="34"/>
      <c r="LK404" s="34"/>
      <c r="LL404" s="34"/>
      <c r="LM404" s="34"/>
      <c r="LN404" s="34"/>
      <c r="LO404" s="34"/>
      <c r="LP404" s="34"/>
      <c r="LQ404" s="34"/>
      <c r="LR404" s="34"/>
      <c r="LS404" s="34"/>
      <c r="LT404" s="34"/>
      <c r="LU404" s="34"/>
      <c r="LV404" s="34"/>
      <c r="LW404" s="34"/>
      <c r="LX404" s="34"/>
      <c r="LY404" s="34"/>
      <c r="LZ404" s="34"/>
      <c r="MA404" s="34"/>
      <c r="MB404" s="34"/>
      <c r="MC404" s="34"/>
      <c r="MD404" s="34"/>
      <c r="ME404" s="34"/>
      <c r="MF404" s="34"/>
      <c r="MG404" s="34"/>
      <c r="MH404" s="34"/>
      <c r="MI404" s="34"/>
      <c r="MJ404" s="34"/>
      <c r="MK404" s="34"/>
      <c r="ML404" s="34"/>
      <c r="MM404" s="34"/>
      <c r="MN404" s="34"/>
      <c r="MO404" s="34"/>
      <c r="MP404" s="34"/>
      <c r="MQ404" s="34"/>
      <c r="MR404" s="34"/>
      <c r="MS404" s="34"/>
      <c r="MT404" s="34"/>
      <c r="MU404" s="34"/>
      <c r="MV404" s="34"/>
      <c r="MW404" s="34"/>
      <c r="MX404" s="34"/>
      <c r="MY404" s="34"/>
      <c r="MZ404" s="34"/>
      <c r="NA404" s="34"/>
      <c r="NB404" s="34"/>
      <c r="NC404" s="34"/>
      <c r="ND404" s="34"/>
      <c r="NE404" s="34"/>
      <c r="NF404" s="34"/>
      <c r="NG404" s="34"/>
      <c r="NH404" s="34"/>
      <c r="NI404" s="34"/>
      <c r="NJ404" s="34"/>
      <c r="NK404" s="34"/>
      <c r="NL404" s="34"/>
      <c r="NM404" s="34"/>
      <c r="NN404" s="34"/>
      <c r="NO404" s="34"/>
      <c r="NP404" s="34"/>
      <c r="NQ404" s="34"/>
      <c r="NR404" s="34"/>
      <c r="NS404" s="34"/>
      <c r="NT404" s="34"/>
      <c r="NU404" s="34"/>
      <c r="NV404" s="34"/>
      <c r="NW404" s="34"/>
      <c r="NX404" s="34"/>
      <c r="NY404" s="34"/>
      <c r="NZ404" s="34"/>
      <c r="OA404" s="34"/>
      <c r="OB404" s="34"/>
      <c r="OC404" s="34"/>
      <c r="OD404" s="34"/>
      <c r="OE404" s="34"/>
      <c r="OF404" s="34"/>
      <c r="OG404" s="34"/>
      <c r="OH404" s="34"/>
      <c r="OI404" s="34"/>
      <c r="OJ404" s="34"/>
      <c r="OK404" s="34"/>
      <c r="OL404" s="34"/>
      <c r="OM404" s="34"/>
      <c r="ON404" s="34"/>
      <c r="OO404" s="34"/>
      <c r="OP404" s="34"/>
      <c r="OQ404" s="34"/>
      <c r="OR404" s="34"/>
      <c r="OS404" s="34"/>
      <c r="OT404" s="34"/>
      <c r="OU404" s="34"/>
      <c r="OV404" s="34"/>
      <c r="OW404" s="34"/>
      <c r="OX404" s="34"/>
      <c r="OY404" s="34"/>
      <c r="OZ404" s="34"/>
      <c r="PA404" s="34"/>
      <c r="PB404" s="34"/>
      <c r="PC404" s="34"/>
      <c r="PD404" s="34"/>
      <c r="PE404" s="34"/>
      <c r="PF404" s="34"/>
      <c r="PG404" s="34"/>
      <c r="PH404" s="34"/>
      <c r="PI404" s="34"/>
      <c r="PJ404" s="34"/>
      <c r="PK404" s="34"/>
      <c r="PL404" s="34"/>
      <c r="PM404" s="34"/>
      <c r="PN404" s="34"/>
      <c r="PO404" s="34"/>
      <c r="PP404" s="34"/>
      <c r="PQ404" s="34"/>
      <c r="PR404" s="34"/>
      <c r="PS404" s="34"/>
      <c r="PT404" s="34"/>
      <c r="PU404" s="34"/>
      <c r="PV404" s="34"/>
      <c r="PW404" s="34"/>
      <c r="PX404" s="34"/>
      <c r="PY404" s="34"/>
      <c r="PZ404" s="34"/>
      <c r="QA404" s="34"/>
      <c r="QB404" s="34"/>
      <c r="QC404" s="34"/>
      <c r="QD404" s="34"/>
      <c r="QE404" s="34"/>
      <c r="QF404" s="34"/>
      <c r="QG404" s="34"/>
      <c r="QH404" s="34"/>
      <c r="QI404" s="34"/>
      <c r="QJ404" s="34"/>
      <c r="QK404" s="34"/>
      <c r="QL404" s="34"/>
      <c r="QM404" s="34"/>
      <c r="QN404" s="34"/>
      <c r="QO404" s="34"/>
      <c r="QP404" s="34"/>
      <c r="QQ404" s="34"/>
      <c r="QR404" s="34"/>
      <c r="QS404" s="34"/>
      <c r="QT404" s="34"/>
      <c r="QU404" s="34"/>
      <c r="QV404" s="34"/>
      <c r="QW404" s="34"/>
      <c r="QX404" s="34"/>
      <c r="QY404" s="34"/>
      <c r="QZ404" s="34"/>
      <c r="RA404" s="34"/>
      <c r="RB404" s="34"/>
      <c r="RC404" s="34"/>
      <c r="RD404" s="34"/>
      <c r="RE404" s="34"/>
      <c r="RF404" s="34"/>
      <c r="RG404" s="34"/>
      <c r="RH404" s="34"/>
      <c r="RI404" s="34"/>
      <c r="RJ404" s="34"/>
      <c r="RK404" s="34"/>
      <c r="RL404" s="34"/>
      <c r="RM404" s="34"/>
      <c r="RN404" s="34"/>
      <c r="RO404" s="34"/>
      <c r="RP404" s="34"/>
      <c r="RQ404" s="34"/>
      <c r="RR404" s="34"/>
      <c r="RS404" s="34"/>
      <c r="RT404" s="34"/>
      <c r="RU404" s="34"/>
      <c r="RV404" s="34"/>
      <c r="RW404" s="34"/>
      <c r="RX404" s="34"/>
      <c r="RY404" s="34"/>
      <c r="RZ404" s="34"/>
      <c r="SA404" s="34"/>
      <c r="SB404" s="34"/>
      <c r="SC404" s="34"/>
      <c r="SD404" s="34"/>
      <c r="SE404" s="34"/>
      <c r="SF404" s="34"/>
      <c r="SG404" s="34"/>
      <c r="SH404" s="34"/>
      <c r="SI404" s="34"/>
      <c r="SJ404" s="34"/>
      <c r="SK404" s="34"/>
      <c r="SL404" s="34"/>
      <c r="SM404" s="34"/>
      <c r="SN404" s="34"/>
      <c r="SO404" s="34"/>
      <c r="SP404" s="34"/>
      <c r="SQ404" s="34"/>
      <c r="SR404" s="34"/>
      <c r="SS404" s="34"/>
      <c r="ST404" s="34"/>
      <c r="SU404" s="34"/>
      <c r="SV404" s="34"/>
      <c r="SW404" s="34"/>
      <c r="SX404" s="34"/>
      <c r="SY404" s="34"/>
      <c r="SZ404" s="34"/>
      <c r="TA404" s="34"/>
      <c r="TB404" s="34"/>
      <c r="TC404" s="34"/>
      <c r="TD404" s="34"/>
      <c r="TE404" s="34"/>
      <c r="TF404" s="34"/>
      <c r="TG404" s="34"/>
      <c r="TH404" s="34"/>
      <c r="TI404" s="34"/>
      <c r="TJ404" s="34"/>
      <c r="TK404" s="34"/>
      <c r="TL404" s="34"/>
      <c r="TM404" s="34"/>
      <c r="TN404" s="34"/>
      <c r="TO404" s="34"/>
      <c r="TP404" s="34"/>
      <c r="TQ404" s="34"/>
      <c r="TR404" s="34"/>
      <c r="TS404" s="34"/>
      <c r="TT404" s="34"/>
      <c r="TU404" s="34"/>
      <c r="TV404" s="34"/>
      <c r="TW404" s="34"/>
      <c r="TX404" s="34"/>
      <c r="TY404" s="34"/>
      <c r="TZ404" s="34"/>
      <c r="UA404" s="34"/>
      <c r="UB404" s="34"/>
      <c r="UC404" s="34"/>
      <c r="UD404" s="34"/>
      <c r="UE404" s="34"/>
      <c r="UF404" s="34"/>
      <c r="UG404" s="34"/>
      <c r="UH404" s="34"/>
      <c r="UI404" s="34"/>
      <c r="UJ404" s="34"/>
      <c r="UK404" s="34"/>
      <c r="UL404" s="34"/>
      <c r="UM404" s="34"/>
      <c r="UN404" s="34"/>
      <c r="UO404" s="34"/>
      <c r="UP404" s="34"/>
      <c r="UQ404" s="34"/>
      <c r="UR404" s="34"/>
      <c r="US404" s="34"/>
      <c r="UT404" s="34"/>
      <c r="UU404" s="34"/>
      <c r="UV404" s="34"/>
      <c r="UW404" s="34"/>
      <c r="UX404" s="34"/>
      <c r="UY404" s="34"/>
      <c r="UZ404" s="34"/>
      <c r="VA404" s="34"/>
      <c r="VB404" s="34"/>
      <c r="VC404" s="34"/>
      <c r="VD404" s="34"/>
      <c r="VE404" s="34"/>
      <c r="VF404" s="34"/>
      <c r="VG404" s="34"/>
      <c r="VH404" s="34"/>
      <c r="VI404" s="34"/>
      <c r="VJ404" s="34"/>
      <c r="VK404" s="34"/>
      <c r="VL404" s="34"/>
      <c r="VM404" s="34"/>
      <c r="VN404" s="34"/>
      <c r="VO404" s="34"/>
      <c r="VP404" s="34"/>
      <c r="VQ404" s="34"/>
      <c r="VR404" s="34"/>
      <c r="VS404" s="34"/>
      <c r="VT404" s="34"/>
      <c r="VU404" s="34"/>
      <c r="VV404" s="34"/>
      <c r="VW404" s="34"/>
      <c r="VX404" s="34"/>
      <c r="VY404" s="34"/>
      <c r="VZ404" s="34"/>
      <c r="WA404" s="34"/>
      <c r="WB404" s="34"/>
      <c r="WC404" s="34"/>
      <c r="WD404" s="34"/>
      <c r="WE404" s="34"/>
      <c r="WF404" s="34"/>
      <c r="WG404" s="34"/>
      <c r="WH404" s="34"/>
      <c r="WI404" s="34"/>
      <c r="WJ404" s="34"/>
      <c r="WK404" s="34"/>
      <c r="WL404" s="34"/>
      <c r="WM404" s="34"/>
      <c r="WN404" s="34"/>
      <c r="WO404" s="34"/>
      <c r="WP404" s="34"/>
      <c r="WQ404" s="34"/>
      <c r="WR404" s="34"/>
      <c r="WS404" s="34"/>
      <c r="WT404" s="34"/>
      <c r="WU404" s="34"/>
      <c r="WV404" s="34"/>
      <c r="WW404" s="34"/>
      <c r="WX404" s="34"/>
      <c r="WY404" s="34"/>
      <c r="WZ404" s="34"/>
      <c r="XA404" s="34"/>
      <c r="XB404" s="34"/>
      <c r="XC404" s="34"/>
      <c r="XD404" s="34"/>
      <c r="XE404" s="34"/>
      <c r="XF404" s="34"/>
      <c r="XG404" s="34"/>
      <c r="XH404" s="34"/>
      <c r="XI404" s="34"/>
      <c r="XJ404" s="34"/>
      <c r="XK404" s="34"/>
      <c r="XL404" s="34"/>
      <c r="XM404" s="34"/>
      <c r="XN404" s="34"/>
      <c r="XO404" s="34"/>
      <c r="XP404" s="34"/>
      <c r="XQ404" s="34"/>
      <c r="XR404" s="34"/>
      <c r="XS404" s="34"/>
      <c r="XT404" s="34"/>
      <c r="XU404" s="34"/>
      <c r="XV404" s="34"/>
      <c r="XW404" s="34"/>
      <c r="XX404" s="34"/>
      <c r="XY404" s="34"/>
      <c r="XZ404" s="34"/>
      <c r="YA404" s="34"/>
      <c r="YB404" s="34"/>
      <c r="YC404" s="34"/>
      <c r="YD404" s="34"/>
      <c r="YE404" s="34"/>
      <c r="YF404" s="34"/>
      <c r="YG404" s="34"/>
      <c r="YH404" s="34"/>
      <c r="YI404" s="34"/>
      <c r="YJ404" s="34"/>
      <c r="YK404" s="34"/>
      <c r="YL404" s="34"/>
      <c r="YM404" s="34"/>
      <c r="YN404" s="34"/>
      <c r="YO404" s="34"/>
      <c r="YP404" s="34"/>
      <c r="YQ404" s="34"/>
      <c r="YR404" s="34"/>
      <c r="YS404" s="34"/>
      <c r="YT404" s="34"/>
      <c r="YU404" s="34"/>
      <c r="YV404" s="34"/>
      <c r="YW404" s="34"/>
      <c r="YX404" s="34"/>
      <c r="YY404" s="34"/>
      <c r="YZ404" s="34"/>
      <c r="ZA404" s="34"/>
      <c r="ZB404" s="34"/>
      <c r="ZC404" s="34"/>
      <c r="ZD404" s="34"/>
      <c r="ZE404" s="34"/>
      <c r="ZF404" s="34"/>
      <c r="ZG404" s="34"/>
      <c r="ZH404" s="34"/>
      <c r="ZI404" s="34"/>
      <c r="ZJ404" s="34"/>
      <c r="ZK404" s="34"/>
      <c r="ZL404" s="34"/>
      <c r="ZM404" s="34"/>
      <c r="ZN404" s="34"/>
      <c r="ZO404" s="34"/>
      <c r="ZP404" s="34"/>
      <c r="ZQ404" s="34"/>
      <c r="ZR404" s="34"/>
      <c r="ZS404" s="34"/>
      <c r="ZT404" s="34"/>
      <c r="ZU404" s="34"/>
      <c r="ZV404" s="34"/>
      <c r="ZW404" s="34"/>
      <c r="ZX404" s="34"/>
      <c r="ZY404" s="34"/>
      <c r="ZZ404" s="34"/>
      <c r="AAA404" s="34"/>
      <c r="AAB404" s="34"/>
      <c r="AAC404" s="34"/>
      <c r="AAD404" s="34"/>
      <c r="AAE404" s="34"/>
      <c r="AAF404" s="34"/>
      <c r="AAG404" s="34"/>
      <c r="AAH404" s="34"/>
      <c r="AAI404" s="34"/>
      <c r="AAJ404" s="34"/>
      <c r="AAK404" s="34"/>
      <c r="AAL404" s="34"/>
      <c r="AAM404" s="34"/>
      <c r="AAN404" s="34"/>
      <c r="AAO404" s="34"/>
      <c r="AAP404" s="34"/>
      <c r="AAQ404" s="34"/>
      <c r="AAR404" s="34"/>
      <c r="AAS404" s="34"/>
      <c r="AAT404" s="34"/>
      <c r="AAU404" s="34"/>
      <c r="AAV404" s="34"/>
      <c r="AAW404" s="34"/>
      <c r="AAX404" s="34"/>
      <c r="AAY404" s="34"/>
      <c r="AAZ404" s="34"/>
      <c r="ABA404" s="34"/>
      <c r="ABB404" s="34"/>
      <c r="ABC404" s="34"/>
      <c r="ABD404" s="34"/>
      <c r="ABE404" s="34"/>
      <c r="ABF404" s="34"/>
      <c r="ABG404" s="34"/>
      <c r="ABH404" s="34"/>
      <c r="ABI404" s="34"/>
      <c r="ABJ404" s="34"/>
      <c r="ABK404" s="34"/>
      <c r="ABL404" s="34"/>
      <c r="ABM404" s="34"/>
      <c r="ABN404" s="34"/>
      <c r="ABO404" s="34"/>
      <c r="ABP404" s="34"/>
      <c r="ABQ404" s="34"/>
      <c r="ABR404" s="34"/>
      <c r="ABS404" s="34"/>
      <c r="ABT404" s="34"/>
      <c r="ABU404" s="34"/>
      <c r="ABV404" s="34"/>
      <c r="ABW404" s="34"/>
      <c r="ABX404" s="34"/>
      <c r="ABY404" s="34"/>
      <c r="ABZ404" s="34"/>
      <c r="ACA404" s="34"/>
      <c r="ACB404" s="34"/>
      <c r="ACC404" s="34"/>
      <c r="ACD404" s="34"/>
      <c r="ACE404" s="34"/>
      <c r="ACF404" s="34"/>
      <c r="ACG404" s="34"/>
      <c r="ACH404" s="34"/>
      <c r="ACI404" s="34"/>
      <c r="ACJ404" s="34"/>
      <c r="ACK404" s="34"/>
      <c r="ACL404" s="34"/>
      <c r="ACM404" s="34"/>
      <c r="ACN404" s="34"/>
      <c r="ACO404" s="34"/>
      <c r="ACP404" s="34"/>
      <c r="ACQ404" s="34"/>
      <c r="ACR404" s="34"/>
      <c r="ACS404" s="34"/>
      <c r="ACT404" s="34"/>
      <c r="ACU404" s="34"/>
      <c r="ACV404" s="34"/>
      <c r="ACW404" s="34"/>
      <c r="ACX404" s="34"/>
      <c r="ACY404" s="34"/>
      <c r="ACZ404" s="34"/>
      <c r="ADA404" s="34"/>
      <c r="ADB404" s="34"/>
      <c r="ADC404" s="34"/>
      <c r="ADD404" s="34"/>
      <c r="ADE404" s="34"/>
      <c r="ADF404" s="34"/>
      <c r="ADG404" s="34"/>
      <c r="ADH404" s="34"/>
      <c r="ADI404" s="34"/>
      <c r="ADJ404" s="34"/>
      <c r="ADK404" s="34"/>
      <c r="ADL404" s="34"/>
      <c r="ADM404" s="34"/>
      <c r="ADN404" s="34"/>
      <c r="ADO404" s="34"/>
      <c r="ADP404" s="34"/>
      <c r="ADQ404" s="34"/>
      <c r="ADR404" s="34"/>
      <c r="ADS404" s="34"/>
      <c r="ADT404" s="34"/>
      <c r="ADU404" s="34"/>
      <c r="ADV404" s="34"/>
      <c r="ADW404" s="34"/>
      <c r="ADX404" s="34"/>
      <c r="ADY404" s="34"/>
      <c r="ADZ404" s="34"/>
      <c r="AEA404" s="34"/>
      <c r="AEB404" s="34"/>
      <c r="AEC404" s="34"/>
      <c r="AED404" s="34"/>
      <c r="AEE404" s="34"/>
      <c r="AEF404" s="34"/>
      <c r="AEG404" s="34"/>
      <c r="AEH404" s="34"/>
      <c r="AEI404" s="34"/>
      <c r="AEJ404" s="34"/>
      <c r="AEK404" s="34"/>
      <c r="AEL404" s="34"/>
      <c r="AEM404" s="34"/>
      <c r="AEN404" s="34"/>
      <c r="AEO404" s="34"/>
      <c r="AEP404" s="34"/>
      <c r="AEQ404" s="34"/>
      <c r="AER404" s="34"/>
      <c r="AES404" s="34"/>
      <c r="AET404" s="34"/>
      <c r="AEU404" s="34"/>
      <c r="AEV404" s="34"/>
      <c r="AEW404" s="34"/>
      <c r="AEX404" s="34"/>
      <c r="AEY404" s="34"/>
      <c r="AEZ404" s="34"/>
      <c r="AFA404" s="34"/>
      <c r="AFB404" s="34"/>
      <c r="AFC404" s="34"/>
      <c r="AFD404" s="34"/>
      <c r="AFE404" s="34"/>
      <c r="AFF404" s="34"/>
      <c r="AFG404" s="34"/>
      <c r="AFH404" s="34"/>
      <c r="AFI404" s="34"/>
      <c r="AFJ404" s="34"/>
      <c r="AFK404" s="34"/>
      <c r="AFL404" s="34"/>
      <c r="AFM404" s="34"/>
      <c r="AFN404" s="34"/>
      <c r="AFO404" s="34"/>
      <c r="AFP404" s="34"/>
      <c r="AFQ404" s="34"/>
      <c r="AFR404" s="34"/>
      <c r="AFS404" s="34"/>
      <c r="AFT404" s="34"/>
      <c r="AFU404" s="34"/>
      <c r="AFV404" s="34"/>
      <c r="AFW404" s="34"/>
      <c r="AFX404" s="34"/>
      <c r="AFY404" s="34"/>
      <c r="AFZ404" s="34"/>
      <c r="AGA404" s="34"/>
      <c r="AGB404" s="34"/>
      <c r="AGC404" s="34"/>
      <c r="AGD404" s="34"/>
      <c r="AGE404" s="34"/>
      <c r="AGF404" s="34"/>
      <c r="AGG404" s="34"/>
      <c r="AGH404" s="34"/>
      <c r="AGI404" s="34"/>
      <c r="AGJ404" s="34"/>
      <c r="AGK404" s="34"/>
      <c r="AGL404" s="34"/>
      <c r="AGM404" s="34"/>
      <c r="AGN404" s="34"/>
      <c r="AGO404" s="34"/>
      <c r="AGP404" s="34"/>
      <c r="AGQ404" s="34"/>
      <c r="AGR404" s="34"/>
      <c r="AGS404" s="34"/>
      <c r="AGT404" s="34"/>
      <c r="AGU404" s="34"/>
      <c r="AGV404" s="34"/>
      <c r="AGW404" s="34"/>
      <c r="AGX404" s="34"/>
      <c r="AGY404" s="34"/>
      <c r="AGZ404" s="34"/>
      <c r="AHA404" s="34"/>
      <c r="AHB404" s="34"/>
      <c r="AHC404" s="34"/>
      <c r="AHD404" s="34"/>
      <c r="AHE404" s="34"/>
      <c r="AHF404" s="34"/>
      <c r="AHG404" s="34"/>
      <c r="AHH404" s="34"/>
      <c r="AHI404" s="34"/>
      <c r="AHJ404" s="34"/>
      <c r="AHK404" s="34"/>
      <c r="AHL404" s="34"/>
      <c r="AHM404" s="34"/>
      <c r="AHN404" s="34"/>
      <c r="AHO404" s="34"/>
      <c r="AHP404" s="34"/>
      <c r="AHQ404" s="34"/>
      <c r="AHR404" s="34"/>
      <c r="AHS404" s="34"/>
      <c r="AHT404" s="34"/>
      <c r="AHU404" s="34"/>
      <c r="AHV404" s="34"/>
      <c r="AHW404" s="34"/>
      <c r="AHX404" s="34"/>
      <c r="AHY404" s="34"/>
      <c r="AHZ404" s="34"/>
      <c r="AIA404" s="34"/>
      <c r="AIB404" s="34"/>
      <c r="AIC404" s="34"/>
      <c r="AID404" s="34"/>
      <c r="AIE404" s="34"/>
      <c r="AIF404" s="34"/>
      <c r="AIG404" s="34"/>
      <c r="AIH404" s="34"/>
      <c r="AII404" s="34"/>
      <c r="AIJ404" s="34"/>
      <c r="AIK404" s="34"/>
      <c r="AIL404" s="34"/>
      <c r="AIM404" s="34"/>
      <c r="AIN404" s="34"/>
      <c r="AIO404" s="34"/>
      <c r="AIP404" s="34"/>
      <c r="AIQ404" s="34"/>
      <c r="AIR404" s="34"/>
      <c r="AIS404" s="34"/>
      <c r="AIT404" s="34"/>
      <c r="AIU404" s="34"/>
      <c r="AIV404" s="34"/>
      <c r="AIW404" s="34"/>
      <c r="AIX404" s="34"/>
      <c r="AIY404" s="34"/>
      <c r="AIZ404" s="34"/>
      <c r="AJA404" s="34"/>
      <c r="AJB404" s="34"/>
      <c r="AJC404" s="34"/>
      <c r="AJD404" s="34"/>
      <c r="AJE404" s="34"/>
      <c r="AJF404" s="34"/>
      <c r="AJG404" s="34"/>
      <c r="AJH404" s="34"/>
      <c r="AJI404" s="34"/>
      <c r="AJJ404" s="34"/>
      <c r="AJK404" s="34"/>
      <c r="AJL404" s="34"/>
      <c r="AJM404" s="34"/>
      <c r="AJN404" s="34"/>
      <c r="AJO404" s="34"/>
      <c r="AJP404" s="34"/>
      <c r="AJQ404" s="34"/>
      <c r="AJR404" s="34"/>
      <c r="AJS404" s="34"/>
      <c r="AJT404" s="34"/>
      <c r="AJU404" s="34"/>
      <c r="AJV404" s="34"/>
      <c r="AJW404" s="34"/>
      <c r="AJX404" s="34"/>
      <c r="AJY404" s="34"/>
      <c r="AJZ404" s="34"/>
      <c r="AKA404" s="34"/>
      <c r="AKB404" s="34"/>
      <c r="AKC404" s="34"/>
      <c r="AKD404" s="34"/>
      <c r="AKE404" s="34"/>
      <c r="AKF404" s="34"/>
      <c r="AKG404" s="34"/>
    </row>
    <row r="405" spans="1:969" s="40" customFormat="1" x14ac:dyDescent="0.25">
      <c r="A405" s="35" t="s">
        <v>2</v>
      </c>
      <c r="B405" s="35" t="s">
        <v>3</v>
      </c>
      <c r="C405" s="35" t="s">
        <v>4</v>
      </c>
      <c r="D405" s="36"/>
      <c r="E405" s="35"/>
      <c r="F405" s="35" t="s">
        <v>1420</v>
      </c>
      <c r="G405" s="35" t="s">
        <v>6</v>
      </c>
      <c r="H405" s="37">
        <v>0.47916666666666669</v>
      </c>
      <c r="I405" s="38">
        <v>99.87</v>
      </c>
      <c r="J405" s="35" t="s">
        <v>1793</v>
      </c>
      <c r="K405" s="38">
        <v>1498050</v>
      </c>
      <c r="L405" s="35" t="s">
        <v>39</v>
      </c>
      <c r="M405" s="35" t="s">
        <v>143</v>
      </c>
      <c r="N405" s="35" t="s">
        <v>40</v>
      </c>
      <c r="O405" s="38">
        <v>99.87</v>
      </c>
      <c r="P405" s="38"/>
      <c r="Q405" s="38"/>
      <c r="R405" s="34"/>
      <c r="S405" s="34"/>
      <c r="T405" s="34"/>
      <c r="U405" s="34"/>
      <c r="V405" s="34"/>
      <c r="W405" s="34"/>
      <c r="X405" s="34"/>
      <c r="Y405" s="34"/>
      <c r="Z405" s="34"/>
      <c r="AA405" s="34"/>
      <c r="AB405" s="34"/>
      <c r="AC405" s="34"/>
      <c r="AD405" s="34"/>
      <c r="AE405" s="34"/>
      <c r="AF405" s="34"/>
      <c r="AG405" s="34"/>
      <c r="AH405" s="34"/>
      <c r="AI405" s="34"/>
      <c r="AJ405" s="34"/>
      <c r="AK405" s="34"/>
      <c r="AL405" s="34"/>
      <c r="AM405" s="34"/>
      <c r="AN405" s="34"/>
      <c r="AO405" s="34"/>
      <c r="AP405" s="34"/>
      <c r="AQ405" s="34"/>
      <c r="AR405" s="34"/>
      <c r="AS405" s="34"/>
      <c r="AT405" s="34"/>
      <c r="AU405" s="34"/>
      <c r="AV405" s="34"/>
      <c r="AW405" s="34"/>
      <c r="AX405" s="34"/>
      <c r="AY405" s="34"/>
      <c r="AZ405" s="34"/>
      <c r="BA405" s="34"/>
      <c r="BB405" s="34"/>
      <c r="BC405" s="34"/>
      <c r="BD405" s="34"/>
      <c r="BE405" s="34"/>
      <c r="BF405" s="34"/>
      <c r="BG405" s="34"/>
      <c r="BH405" s="34"/>
      <c r="BI405" s="34"/>
      <c r="BJ405" s="34"/>
      <c r="BK405" s="34"/>
      <c r="BL405" s="34"/>
      <c r="BM405" s="34"/>
      <c r="BN405" s="34"/>
      <c r="BO405" s="34"/>
      <c r="BP405" s="34"/>
      <c r="BQ405" s="34"/>
      <c r="BR405" s="34"/>
      <c r="BS405" s="34"/>
      <c r="BT405" s="34"/>
      <c r="BU405" s="34"/>
      <c r="BV405" s="34"/>
      <c r="BW405" s="34"/>
      <c r="BX405" s="34"/>
      <c r="BY405" s="34"/>
      <c r="BZ405" s="34"/>
      <c r="CA405" s="34"/>
      <c r="CB405" s="34"/>
      <c r="CC405" s="34"/>
      <c r="CD405" s="34"/>
      <c r="CE405" s="34"/>
      <c r="CF405" s="34"/>
      <c r="CG405" s="34"/>
      <c r="CH405" s="34"/>
      <c r="CI405" s="34"/>
      <c r="CJ405" s="34"/>
      <c r="CK405" s="34"/>
      <c r="CL405" s="34"/>
      <c r="CM405" s="34"/>
      <c r="CN405" s="34"/>
      <c r="CO405" s="34"/>
      <c r="CP405" s="34"/>
      <c r="CQ405" s="34"/>
      <c r="CR405" s="34"/>
      <c r="CS405" s="34"/>
      <c r="CT405" s="34"/>
      <c r="CU405" s="34"/>
      <c r="CV405" s="34"/>
      <c r="CW405" s="34"/>
      <c r="CX405" s="34"/>
      <c r="CY405" s="34"/>
      <c r="CZ405" s="34"/>
      <c r="DA405" s="34"/>
      <c r="DB405" s="34"/>
      <c r="DC405" s="34"/>
      <c r="DD405" s="34"/>
      <c r="DE405" s="34"/>
      <c r="DF405" s="34"/>
      <c r="DG405" s="34"/>
      <c r="DH405" s="34"/>
      <c r="DI405" s="34"/>
      <c r="DJ405" s="34"/>
      <c r="DK405" s="34"/>
      <c r="DL405" s="34"/>
      <c r="DM405" s="34"/>
      <c r="DN405" s="34"/>
      <c r="DO405" s="34"/>
      <c r="DP405" s="34"/>
      <c r="DQ405" s="34"/>
      <c r="DR405" s="34"/>
      <c r="DS405" s="34"/>
      <c r="DT405" s="34"/>
      <c r="DU405" s="34"/>
      <c r="DV405" s="34"/>
      <c r="DW405" s="34"/>
      <c r="DX405" s="34"/>
      <c r="DY405" s="34"/>
      <c r="DZ405" s="34"/>
      <c r="EA405" s="34"/>
      <c r="EB405" s="34"/>
      <c r="EC405" s="34"/>
      <c r="ED405" s="34"/>
      <c r="EE405" s="34"/>
      <c r="EF405" s="34"/>
      <c r="EG405" s="34"/>
      <c r="EH405" s="34"/>
      <c r="EI405" s="34"/>
      <c r="EJ405" s="34"/>
      <c r="EK405" s="34"/>
      <c r="EL405" s="34"/>
      <c r="EM405" s="34"/>
      <c r="EN405" s="34"/>
      <c r="EO405" s="34"/>
      <c r="EP405" s="34"/>
      <c r="EQ405" s="34"/>
      <c r="ER405" s="34"/>
      <c r="ES405" s="34"/>
      <c r="ET405" s="34"/>
      <c r="EU405" s="34"/>
      <c r="EV405" s="34"/>
      <c r="EW405" s="34"/>
      <c r="EX405" s="34"/>
      <c r="EY405" s="34"/>
      <c r="EZ405" s="34"/>
      <c r="FA405" s="34"/>
      <c r="FB405" s="34"/>
      <c r="FC405" s="34"/>
      <c r="FD405" s="34"/>
      <c r="FE405" s="34"/>
      <c r="FF405" s="34"/>
      <c r="FG405" s="34"/>
      <c r="FH405" s="34"/>
      <c r="FI405" s="34"/>
      <c r="FJ405" s="34"/>
      <c r="FK405" s="34"/>
      <c r="FL405" s="34"/>
      <c r="FM405" s="34"/>
      <c r="FN405" s="34"/>
      <c r="FO405" s="34"/>
      <c r="FP405" s="34"/>
      <c r="FQ405" s="34"/>
      <c r="FR405" s="34"/>
      <c r="FS405" s="34"/>
      <c r="FT405" s="34"/>
      <c r="FU405" s="34"/>
      <c r="FV405" s="34"/>
      <c r="FW405" s="34"/>
      <c r="FX405" s="34"/>
      <c r="FY405" s="34"/>
      <c r="FZ405" s="34"/>
      <c r="GA405" s="34"/>
      <c r="GB405" s="34"/>
      <c r="GC405" s="34"/>
      <c r="GD405" s="34"/>
      <c r="GE405" s="34"/>
      <c r="GF405" s="34"/>
      <c r="GG405" s="34"/>
      <c r="GH405" s="34"/>
      <c r="GI405" s="34"/>
      <c r="GJ405" s="34"/>
      <c r="GK405" s="34"/>
      <c r="GL405" s="34"/>
      <c r="GM405" s="34"/>
      <c r="GN405" s="34"/>
      <c r="GO405" s="34"/>
      <c r="GP405" s="34"/>
      <c r="GQ405" s="34"/>
      <c r="GR405" s="34"/>
      <c r="GS405" s="34"/>
      <c r="GT405" s="34"/>
      <c r="GU405" s="34"/>
      <c r="GV405" s="34"/>
      <c r="GW405" s="34"/>
      <c r="GX405" s="34"/>
      <c r="GY405" s="34"/>
      <c r="GZ405" s="34"/>
      <c r="HA405" s="34"/>
      <c r="HB405" s="34"/>
      <c r="HC405" s="34"/>
      <c r="HD405" s="34"/>
      <c r="HE405" s="34"/>
      <c r="HF405" s="34"/>
      <c r="HG405" s="34"/>
      <c r="HH405" s="34"/>
      <c r="HI405" s="34"/>
      <c r="HJ405" s="34"/>
      <c r="HK405" s="34"/>
      <c r="HL405" s="34"/>
      <c r="HM405" s="34"/>
      <c r="HN405" s="34"/>
      <c r="HO405" s="34"/>
      <c r="HP405" s="34"/>
      <c r="HQ405" s="34"/>
      <c r="HR405" s="34"/>
      <c r="HS405" s="34"/>
      <c r="HT405" s="34"/>
      <c r="HU405" s="34"/>
      <c r="HV405" s="34"/>
      <c r="HW405" s="34"/>
      <c r="HX405" s="34"/>
      <c r="HY405" s="34"/>
      <c r="HZ405" s="34"/>
      <c r="IA405" s="34"/>
      <c r="IB405" s="34"/>
      <c r="IC405" s="34"/>
      <c r="ID405" s="34"/>
      <c r="IE405" s="34"/>
      <c r="IF405" s="34"/>
      <c r="IG405" s="34"/>
      <c r="IH405" s="34"/>
      <c r="II405" s="34"/>
      <c r="IJ405" s="34"/>
      <c r="IK405" s="34"/>
      <c r="IL405" s="34"/>
      <c r="IM405" s="34"/>
      <c r="IN405" s="34"/>
      <c r="IO405" s="34"/>
      <c r="IP405" s="34"/>
      <c r="IQ405" s="34"/>
      <c r="IR405" s="34"/>
      <c r="IS405" s="34"/>
      <c r="IT405" s="34"/>
      <c r="IU405" s="34"/>
      <c r="IV405" s="34"/>
      <c r="IW405" s="34"/>
      <c r="IX405" s="34"/>
      <c r="IY405" s="34"/>
      <c r="IZ405" s="34"/>
      <c r="JA405" s="34"/>
      <c r="JB405" s="34"/>
      <c r="JC405" s="34"/>
      <c r="JD405" s="34"/>
      <c r="JE405" s="34"/>
      <c r="JF405" s="34"/>
      <c r="JG405" s="34"/>
      <c r="JH405" s="34"/>
      <c r="JI405" s="34"/>
      <c r="JJ405" s="34"/>
      <c r="JK405" s="34"/>
      <c r="JL405" s="34"/>
      <c r="JM405" s="34"/>
      <c r="JN405" s="34"/>
      <c r="JO405" s="34"/>
      <c r="JP405" s="34"/>
      <c r="JQ405" s="34"/>
      <c r="JR405" s="34"/>
      <c r="JS405" s="34"/>
      <c r="JT405" s="34"/>
      <c r="JU405" s="34"/>
      <c r="JV405" s="34"/>
      <c r="JW405" s="34"/>
      <c r="JX405" s="34"/>
      <c r="JY405" s="34"/>
      <c r="JZ405" s="34"/>
      <c r="KA405" s="34"/>
      <c r="KB405" s="34"/>
      <c r="KC405" s="34"/>
      <c r="KD405" s="34"/>
      <c r="KE405" s="34"/>
      <c r="KF405" s="34"/>
      <c r="KG405" s="34"/>
      <c r="KH405" s="34"/>
      <c r="KI405" s="34"/>
      <c r="KJ405" s="34"/>
      <c r="KK405" s="34"/>
      <c r="KL405" s="34"/>
      <c r="KM405" s="34"/>
      <c r="KN405" s="34"/>
      <c r="KO405" s="34"/>
      <c r="KP405" s="34"/>
      <c r="KQ405" s="34"/>
      <c r="KR405" s="34"/>
      <c r="KS405" s="34"/>
      <c r="KT405" s="34"/>
      <c r="KU405" s="34"/>
      <c r="KV405" s="34"/>
      <c r="KW405" s="34"/>
      <c r="KX405" s="34"/>
      <c r="KY405" s="34"/>
      <c r="KZ405" s="34"/>
      <c r="LA405" s="34"/>
      <c r="LB405" s="34"/>
      <c r="LC405" s="34"/>
      <c r="LD405" s="34"/>
      <c r="LE405" s="34"/>
      <c r="LF405" s="34"/>
      <c r="LG405" s="34"/>
      <c r="LH405" s="34"/>
      <c r="LI405" s="34"/>
      <c r="LJ405" s="34"/>
      <c r="LK405" s="34"/>
      <c r="LL405" s="34"/>
      <c r="LM405" s="34"/>
      <c r="LN405" s="34"/>
      <c r="LO405" s="34"/>
      <c r="LP405" s="34"/>
      <c r="LQ405" s="34"/>
      <c r="LR405" s="34"/>
      <c r="LS405" s="34"/>
      <c r="LT405" s="34"/>
      <c r="LU405" s="34"/>
      <c r="LV405" s="34"/>
      <c r="LW405" s="34"/>
      <c r="LX405" s="34"/>
      <c r="LY405" s="34"/>
      <c r="LZ405" s="34"/>
      <c r="MA405" s="34"/>
      <c r="MB405" s="34"/>
      <c r="MC405" s="34"/>
      <c r="MD405" s="34"/>
      <c r="ME405" s="34"/>
      <c r="MF405" s="34"/>
      <c r="MG405" s="34"/>
      <c r="MH405" s="34"/>
      <c r="MI405" s="34"/>
      <c r="MJ405" s="34"/>
      <c r="MK405" s="34"/>
      <c r="ML405" s="34"/>
      <c r="MM405" s="34"/>
      <c r="MN405" s="34"/>
      <c r="MO405" s="34"/>
      <c r="MP405" s="34"/>
      <c r="MQ405" s="34"/>
      <c r="MR405" s="34"/>
      <c r="MS405" s="34"/>
      <c r="MT405" s="34"/>
      <c r="MU405" s="34"/>
      <c r="MV405" s="34"/>
      <c r="MW405" s="34"/>
      <c r="MX405" s="34"/>
      <c r="MY405" s="34"/>
      <c r="MZ405" s="34"/>
      <c r="NA405" s="34"/>
      <c r="NB405" s="34"/>
      <c r="NC405" s="34"/>
      <c r="ND405" s="34"/>
      <c r="NE405" s="34"/>
      <c r="NF405" s="34"/>
      <c r="NG405" s="34"/>
      <c r="NH405" s="34"/>
      <c r="NI405" s="34"/>
      <c r="NJ405" s="34"/>
      <c r="NK405" s="34"/>
      <c r="NL405" s="34"/>
      <c r="NM405" s="34"/>
      <c r="NN405" s="34"/>
      <c r="NO405" s="34"/>
      <c r="NP405" s="34"/>
      <c r="NQ405" s="34"/>
      <c r="NR405" s="34"/>
      <c r="NS405" s="34"/>
      <c r="NT405" s="34"/>
      <c r="NU405" s="34"/>
      <c r="NV405" s="34"/>
      <c r="NW405" s="34"/>
      <c r="NX405" s="34"/>
      <c r="NY405" s="34"/>
      <c r="NZ405" s="34"/>
      <c r="OA405" s="34"/>
      <c r="OB405" s="34"/>
      <c r="OC405" s="34"/>
      <c r="OD405" s="34"/>
      <c r="OE405" s="34"/>
      <c r="OF405" s="34"/>
      <c r="OG405" s="34"/>
      <c r="OH405" s="34"/>
      <c r="OI405" s="34"/>
      <c r="OJ405" s="34"/>
      <c r="OK405" s="34"/>
      <c r="OL405" s="34"/>
      <c r="OM405" s="34"/>
      <c r="ON405" s="34"/>
      <c r="OO405" s="34"/>
      <c r="OP405" s="34"/>
      <c r="OQ405" s="34"/>
      <c r="OR405" s="34"/>
      <c r="OS405" s="34"/>
      <c r="OT405" s="34"/>
      <c r="OU405" s="34"/>
      <c r="OV405" s="34"/>
      <c r="OW405" s="34"/>
      <c r="OX405" s="34"/>
      <c r="OY405" s="34"/>
      <c r="OZ405" s="34"/>
      <c r="PA405" s="34"/>
      <c r="PB405" s="34"/>
      <c r="PC405" s="34"/>
      <c r="PD405" s="34"/>
      <c r="PE405" s="34"/>
      <c r="PF405" s="34"/>
      <c r="PG405" s="34"/>
      <c r="PH405" s="34"/>
      <c r="PI405" s="34"/>
      <c r="PJ405" s="34"/>
      <c r="PK405" s="34"/>
      <c r="PL405" s="34"/>
      <c r="PM405" s="34"/>
      <c r="PN405" s="34"/>
      <c r="PO405" s="34"/>
      <c r="PP405" s="34"/>
      <c r="PQ405" s="34"/>
      <c r="PR405" s="34"/>
      <c r="PS405" s="34"/>
      <c r="PT405" s="34"/>
      <c r="PU405" s="34"/>
      <c r="PV405" s="34"/>
      <c r="PW405" s="34"/>
      <c r="PX405" s="34"/>
      <c r="PY405" s="34"/>
      <c r="PZ405" s="34"/>
      <c r="QA405" s="34"/>
      <c r="QB405" s="34"/>
      <c r="QC405" s="34"/>
      <c r="QD405" s="34"/>
      <c r="QE405" s="34"/>
      <c r="QF405" s="34"/>
      <c r="QG405" s="34"/>
      <c r="QH405" s="34"/>
      <c r="QI405" s="34"/>
      <c r="QJ405" s="34"/>
      <c r="QK405" s="34"/>
      <c r="QL405" s="34"/>
      <c r="QM405" s="34"/>
      <c r="QN405" s="34"/>
      <c r="QO405" s="34"/>
      <c r="QP405" s="34"/>
      <c r="QQ405" s="34"/>
      <c r="QR405" s="34"/>
      <c r="QS405" s="34"/>
      <c r="QT405" s="34"/>
      <c r="QU405" s="34"/>
      <c r="QV405" s="34"/>
      <c r="QW405" s="34"/>
      <c r="QX405" s="34"/>
      <c r="QY405" s="34"/>
      <c r="QZ405" s="34"/>
      <c r="RA405" s="34"/>
      <c r="RB405" s="34"/>
      <c r="RC405" s="34"/>
      <c r="RD405" s="34"/>
      <c r="RE405" s="34"/>
      <c r="RF405" s="34"/>
      <c r="RG405" s="34"/>
      <c r="RH405" s="34"/>
      <c r="RI405" s="34"/>
      <c r="RJ405" s="34"/>
      <c r="RK405" s="34"/>
      <c r="RL405" s="34"/>
      <c r="RM405" s="34"/>
      <c r="RN405" s="34"/>
      <c r="RO405" s="34"/>
      <c r="RP405" s="34"/>
      <c r="RQ405" s="34"/>
      <c r="RR405" s="34"/>
      <c r="RS405" s="34"/>
      <c r="RT405" s="34"/>
      <c r="RU405" s="34"/>
      <c r="RV405" s="34"/>
      <c r="RW405" s="34"/>
      <c r="RX405" s="34"/>
      <c r="RY405" s="34"/>
      <c r="RZ405" s="34"/>
      <c r="SA405" s="34"/>
      <c r="SB405" s="34"/>
      <c r="SC405" s="34"/>
      <c r="SD405" s="34"/>
      <c r="SE405" s="34"/>
      <c r="SF405" s="34"/>
      <c r="SG405" s="34"/>
      <c r="SH405" s="34"/>
      <c r="SI405" s="34"/>
      <c r="SJ405" s="34"/>
      <c r="SK405" s="34"/>
      <c r="SL405" s="34"/>
      <c r="SM405" s="34"/>
      <c r="SN405" s="34"/>
      <c r="SO405" s="34"/>
      <c r="SP405" s="34"/>
      <c r="SQ405" s="34"/>
      <c r="SR405" s="34"/>
      <c r="SS405" s="34"/>
      <c r="ST405" s="34"/>
      <c r="SU405" s="34"/>
      <c r="SV405" s="34"/>
      <c r="SW405" s="34"/>
      <c r="SX405" s="34"/>
      <c r="SY405" s="34"/>
      <c r="SZ405" s="34"/>
      <c r="TA405" s="34"/>
      <c r="TB405" s="34"/>
      <c r="TC405" s="34"/>
      <c r="TD405" s="34"/>
      <c r="TE405" s="34"/>
      <c r="TF405" s="34"/>
      <c r="TG405" s="34"/>
      <c r="TH405" s="34"/>
      <c r="TI405" s="34"/>
      <c r="TJ405" s="34"/>
      <c r="TK405" s="34"/>
      <c r="TL405" s="34"/>
      <c r="TM405" s="34"/>
      <c r="TN405" s="34"/>
      <c r="TO405" s="34"/>
      <c r="TP405" s="34"/>
      <c r="TQ405" s="34"/>
      <c r="TR405" s="34"/>
      <c r="TS405" s="34"/>
      <c r="TT405" s="34"/>
      <c r="TU405" s="34"/>
      <c r="TV405" s="34"/>
      <c r="TW405" s="34"/>
      <c r="TX405" s="34"/>
      <c r="TY405" s="34"/>
      <c r="TZ405" s="34"/>
      <c r="UA405" s="34"/>
      <c r="UB405" s="34"/>
      <c r="UC405" s="34"/>
      <c r="UD405" s="34"/>
      <c r="UE405" s="34"/>
      <c r="UF405" s="34"/>
      <c r="UG405" s="34"/>
      <c r="UH405" s="34"/>
      <c r="UI405" s="34"/>
      <c r="UJ405" s="34"/>
      <c r="UK405" s="34"/>
      <c r="UL405" s="34"/>
      <c r="UM405" s="34"/>
      <c r="UN405" s="34"/>
      <c r="UO405" s="34"/>
      <c r="UP405" s="34"/>
      <c r="UQ405" s="34"/>
      <c r="UR405" s="34"/>
      <c r="US405" s="34"/>
      <c r="UT405" s="34"/>
      <c r="UU405" s="34"/>
      <c r="UV405" s="34"/>
      <c r="UW405" s="34"/>
      <c r="UX405" s="34"/>
      <c r="UY405" s="34"/>
      <c r="UZ405" s="34"/>
      <c r="VA405" s="34"/>
      <c r="VB405" s="34"/>
      <c r="VC405" s="34"/>
      <c r="VD405" s="34"/>
      <c r="VE405" s="34"/>
      <c r="VF405" s="34"/>
      <c r="VG405" s="34"/>
      <c r="VH405" s="34"/>
      <c r="VI405" s="34"/>
      <c r="VJ405" s="34"/>
      <c r="VK405" s="34"/>
      <c r="VL405" s="34"/>
      <c r="VM405" s="34"/>
      <c r="VN405" s="34"/>
      <c r="VO405" s="34"/>
      <c r="VP405" s="34"/>
      <c r="VQ405" s="34"/>
      <c r="VR405" s="34"/>
      <c r="VS405" s="34"/>
      <c r="VT405" s="34"/>
      <c r="VU405" s="34"/>
      <c r="VV405" s="34"/>
      <c r="VW405" s="34"/>
      <c r="VX405" s="34"/>
      <c r="VY405" s="34"/>
      <c r="VZ405" s="34"/>
      <c r="WA405" s="34"/>
      <c r="WB405" s="34"/>
      <c r="WC405" s="34"/>
      <c r="WD405" s="34"/>
      <c r="WE405" s="34"/>
      <c r="WF405" s="34"/>
      <c r="WG405" s="34"/>
      <c r="WH405" s="34"/>
      <c r="WI405" s="34"/>
      <c r="WJ405" s="34"/>
      <c r="WK405" s="34"/>
      <c r="WL405" s="34"/>
      <c r="WM405" s="34"/>
      <c r="WN405" s="34"/>
      <c r="WO405" s="34"/>
      <c r="WP405" s="34"/>
      <c r="WQ405" s="34"/>
      <c r="WR405" s="34"/>
      <c r="WS405" s="34"/>
      <c r="WT405" s="34"/>
      <c r="WU405" s="34"/>
      <c r="WV405" s="34"/>
      <c r="WW405" s="34"/>
      <c r="WX405" s="34"/>
      <c r="WY405" s="34"/>
      <c r="WZ405" s="34"/>
      <c r="XA405" s="34"/>
      <c r="XB405" s="34"/>
      <c r="XC405" s="34"/>
      <c r="XD405" s="34"/>
      <c r="XE405" s="34"/>
      <c r="XF405" s="34"/>
      <c r="XG405" s="34"/>
      <c r="XH405" s="34"/>
      <c r="XI405" s="34"/>
      <c r="XJ405" s="34"/>
      <c r="XK405" s="34"/>
      <c r="XL405" s="34"/>
      <c r="XM405" s="34"/>
      <c r="XN405" s="34"/>
      <c r="XO405" s="34"/>
      <c r="XP405" s="34"/>
      <c r="XQ405" s="34"/>
      <c r="XR405" s="34"/>
      <c r="XS405" s="34"/>
      <c r="XT405" s="34"/>
      <c r="XU405" s="34"/>
      <c r="XV405" s="34"/>
      <c r="XW405" s="34"/>
      <c r="XX405" s="34"/>
      <c r="XY405" s="34"/>
      <c r="XZ405" s="34"/>
      <c r="YA405" s="34"/>
      <c r="YB405" s="34"/>
      <c r="YC405" s="34"/>
      <c r="YD405" s="34"/>
      <c r="YE405" s="34"/>
      <c r="YF405" s="34"/>
      <c r="YG405" s="34"/>
      <c r="YH405" s="34"/>
      <c r="YI405" s="34"/>
      <c r="YJ405" s="34"/>
      <c r="YK405" s="34"/>
      <c r="YL405" s="34"/>
      <c r="YM405" s="34"/>
      <c r="YN405" s="34"/>
      <c r="YO405" s="34"/>
      <c r="YP405" s="34"/>
      <c r="YQ405" s="34"/>
      <c r="YR405" s="34"/>
      <c r="YS405" s="34"/>
      <c r="YT405" s="34"/>
      <c r="YU405" s="34"/>
      <c r="YV405" s="34"/>
      <c r="YW405" s="34"/>
      <c r="YX405" s="34"/>
      <c r="YY405" s="34"/>
      <c r="YZ405" s="34"/>
      <c r="ZA405" s="34"/>
      <c r="ZB405" s="34"/>
      <c r="ZC405" s="34"/>
      <c r="ZD405" s="34"/>
      <c r="ZE405" s="34"/>
      <c r="ZF405" s="34"/>
      <c r="ZG405" s="34"/>
      <c r="ZH405" s="34"/>
      <c r="ZI405" s="34"/>
      <c r="ZJ405" s="34"/>
      <c r="ZK405" s="34"/>
      <c r="ZL405" s="34"/>
      <c r="ZM405" s="34"/>
      <c r="ZN405" s="34"/>
      <c r="ZO405" s="34"/>
      <c r="ZP405" s="34"/>
      <c r="ZQ405" s="34"/>
      <c r="ZR405" s="34"/>
      <c r="ZS405" s="34"/>
      <c r="ZT405" s="34"/>
      <c r="ZU405" s="34"/>
      <c r="ZV405" s="34"/>
      <c r="ZW405" s="34"/>
      <c r="ZX405" s="34"/>
      <c r="ZY405" s="34"/>
      <c r="ZZ405" s="34"/>
      <c r="AAA405" s="34"/>
      <c r="AAB405" s="34"/>
      <c r="AAC405" s="34"/>
      <c r="AAD405" s="34"/>
      <c r="AAE405" s="34"/>
      <c r="AAF405" s="34"/>
      <c r="AAG405" s="34"/>
      <c r="AAH405" s="34"/>
      <c r="AAI405" s="34"/>
      <c r="AAJ405" s="34"/>
      <c r="AAK405" s="34"/>
      <c r="AAL405" s="34"/>
      <c r="AAM405" s="34"/>
      <c r="AAN405" s="34"/>
      <c r="AAO405" s="34"/>
      <c r="AAP405" s="34"/>
      <c r="AAQ405" s="34"/>
      <c r="AAR405" s="34"/>
      <c r="AAS405" s="34"/>
      <c r="AAT405" s="34"/>
      <c r="AAU405" s="34"/>
      <c r="AAV405" s="34"/>
      <c r="AAW405" s="34"/>
      <c r="AAX405" s="34"/>
      <c r="AAY405" s="34"/>
      <c r="AAZ405" s="34"/>
      <c r="ABA405" s="34"/>
      <c r="ABB405" s="34"/>
      <c r="ABC405" s="34"/>
      <c r="ABD405" s="34"/>
      <c r="ABE405" s="34"/>
      <c r="ABF405" s="34"/>
      <c r="ABG405" s="34"/>
      <c r="ABH405" s="34"/>
      <c r="ABI405" s="34"/>
      <c r="ABJ405" s="34"/>
      <c r="ABK405" s="34"/>
      <c r="ABL405" s="34"/>
      <c r="ABM405" s="34"/>
      <c r="ABN405" s="34"/>
      <c r="ABO405" s="34"/>
      <c r="ABP405" s="34"/>
      <c r="ABQ405" s="34"/>
      <c r="ABR405" s="34"/>
      <c r="ABS405" s="34"/>
      <c r="ABT405" s="34"/>
      <c r="ABU405" s="34"/>
      <c r="ABV405" s="34"/>
      <c r="ABW405" s="34"/>
      <c r="ABX405" s="34"/>
      <c r="ABY405" s="34"/>
      <c r="ABZ405" s="34"/>
      <c r="ACA405" s="34"/>
      <c r="ACB405" s="34"/>
      <c r="ACC405" s="34"/>
      <c r="ACD405" s="34"/>
      <c r="ACE405" s="34"/>
      <c r="ACF405" s="34"/>
      <c r="ACG405" s="34"/>
      <c r="ACH405" s="34"/>
      <c r="ACI405" s="34"/>
      <c r="ACJ405" s="34"/>
      <c r="ACK405" s="34"/>
      <c r="ACL405" s="34"/>
      <c r="ACM405" s="34"/>
      <c r="ACN405" s="34"/>
      <c r="ACO405" s="34"/>
      <c r="ACP405" s="34"/>
      <c r="ACQ405" s="34"/>
      <c r="ACR405" s="34"/>
      <c r="ACS405" s="34"/>
      <c r="ACT405" s="34"/>
      <c r="ACU405" s="34"/>
      <c r="ACV405" s="34"/>
      <c r="ACW405" s="34"/>
      <c r="ACX405" s="34"/>
      <c r="ACY405" s="34"/>
      <c r="ACZ405" s="34"/>
      <c r="ADA405" s="34"/>
      <c r="ADB405" s="34"/>
      <c r="ADC405" s="34"/>
      <c r="ADD405" s="34"/>
      <c r="ADE405" s="34"/>
      <c r="ADF405" s="34"/>
      <c r="ADG405" s="34"/>
      <c r="ADH405" s="34"/>
      <c r="ADI405" s="34"/>
      <c r="ADJ405" s="34"/>
      <c r="ADK405" s="34"/>
      <c r="ADL405" s="34"/>
      <c r="ADM405" s="34"/>
      <c r="ADN405" s="34"/>
      <c r="ADO405" s="34"/>
      <c r="ADP405" s="34"/>
      <c r="ADQ405" s="34"/>
      <c r="ADR405" s="34"/>
      <c r="ADS405" s="34"/>
      <c r="ADT405" s="34"/>
      <c r="ADU405" s="34"/>
      <c r="ADV405" s="34"/>
      <c r="ADW405" s="34"/>
      <c r="ADX405" s="34"/>
      <c r="ADY405" s="34"/>
      <c r="ADZ405" s="34"/>
      <c r="AEA405" s="34"/>
      <c r="AEB405" s="34"/>
      <c r="AEC405" s="34"/>
      <c r="AED405" s="34"/>
      <c r="AEE405" s="34"/>
      <c r="AEF405" s="34"/>
      <c r="AEG405" s="34"/>
      <c r="AEH405" s="34"/>
      <c r="AEI405" s="34"/>
      <c r="AEJ405" s="34"/>
      <c r="AEK405" s="34"/>
      <c r="AEL405" s="34"/>
      <c r="AEM405" s="34"/>
      <c r="AEN405" s="34"/>
      <c r="AEO405" s="34"/>
      <c r="AEP405" s="34"/>
      <c r="AEQ405" s="34"/>
      <c r="AER405" s="34"/>
      <c r="AES405" s="34"/>
      <c r="AET405" s="34"/>
      <c r="AEU405" s="34"/>
      <c r="AEV405" s="34"/>
      <c r="AEW405" s="34"/>
      <c r="AEX405" s="34"/>
      <c r="AEY405" s="34"/>
      <c r="AEZ405" s="34"/>
      <c r="AFA405" s="34"/>
      <c r="AFB405" s="34"/>
      <c r="AFC405" s="34"/>
      <c r="AFD405" s="34"/>
      <c r="AFE405" s="34"/>
      <c r="AFF405" s="34"/>
      <c r="AFG405" s="34"/>
      <c r="AFH405" s="34"/>
      <c r="AFI405" s="34"/>
      <c r="AFJ405" s="34"/>
      <c r="AFK405" s="34"/>
      <c r="AFL405" s="34"/>
      <c r="AFM405" s="34"/>
      <c r="AFN405" s="34"/>
      <c r="AFO405" s="34"/>
      <c r="AFP405" s="34"/>
      <c r="AFQ405" s="34"/>
      <c r="AFR405" s="34"/>
      <c r="AFS405" s="34"/>
      <c r="AFT405" s="34"/>
      <c r="AFU405" s="34"/>
      <c r="AFV405" s="34"/>
      <c r="AFW405" s="34"/>
      <c r="AFX405" s="34"/>
      <c r="AFY405" s="34"/>
      <c r="AFZ405" s="34"/>
      <c r="AGA405" s="34"/>
      <c r="AGB405" s="34"/>
      <c r="AGC405" s="34"/>
      <c r="AGD405" s="34"/>
      <c r="AGE405" s="34"/>
      <c r="AGF405" s="34"/>
      <c r="AGG405" s="34"/>
      <c r="AGH405" s="34"/>
      <c r="AGI405" s="34"/>
      <c r="AGJ405" s="34"/>
      <c r="AGK405" s="34"/>
      <c r="AGL405" s="34"/>
      <c r="AGM405" s="34"/>
      <c r="AGN405" s="34"/>
      <c r="AGO405" s="34"/>
      <c r="AGP405" s="34"/>
      <c r="AGQ405" s="34"/>
      <c r="AGR405" s="34"/>
      <c r="AGS405" s="34"/>
      <c r="AGT405" s="34"/>
      <c r="AGU405" s="34"/>
      <c r="AGV405" s="34"/>
      <c r="AGW405" s="34"/>
      <c r="AGX405" s="34"/>
      <c r="AGY405" s="34"/>
      <c r="AGZ405" s="34"/>
      <c r="AHA405" s="34"/>
      <c r="AHB405" s="34"/>
      <c r="AHC405" s="34"/>
      <c r="AHD405" s="34"/>
      <c r="AHE405" s="34"/>
      <c r="AHF405" s="34"/>
      <c r="AHG405" s="34"/>
      <c r="AHH405" s="34"/>
      <c r="AHI405" s="34"/>
      <c r="AHJ405" s="34"/>
      <c r="AHK405" s="34"/>
      <c r="AHL405" s="34"/>
      <c r="AHM405" s="34"/>
      <c r="AHN405" s="34"/>
      <c r="AHO405" s="34"/>
      <c r="AHP405" s="34"/>
      <c r="AHQ405" s="34"/>
      <c r="AHR405" s="34"/>
      <c r="AHS405" s="34"/>
      <c r="AHT405" s="34"/>
      <c r="AHU405" s="34"/>
      <c r="AHV405" s="34"/>
      <c r="AHW405" s="34"/>
      <c r="AHX405" s="34"/>
      <c r="AHY405" s="34"/>
      <c r="AHZ405" s="34"/>
      <c r="AIA405" s="34"/>
      <c r="AIB405" s="34"/>
      <c r="AIC405" s="34"/>
      <c r="AID405" s="34"/>
      <c r="AIE405" s="34"/>
      <c r="AIF405" s="34"/>
      <c r="AIG405" s="34"/>
      <c r="AIH405" s="34"/>
      <c r="AII405" s="34"/>
      <c r="AIJ405" s="34"/>
      <c r="AIK405" s="34"/>
      <c r="AIL405" s="34"/>
      <c r="AIM405" s="34"/>
      <c r="AIN405" s="34"/>
      <c r="AIO405" s="34"/>
      <c r="AIP405" s="34"/>
      <c r="AIQ405" s="34"/>
      <c r="AIR405" s="34"/>
      <c r="AIS405" s="34"/>
      <c r="AIT405" s="34"/>
      <c r="AIU405" s="34"/>
      <c r="AIV405" s="34"/>
      <c r="AIW405" s="34"/>
      <c r="AIX405" s="34"/>
      <c r="AIY405" s="34"/>
      <c r="AIZ405" s="34"/>
      <c r="AJA405" s="34"/>
      <c r="AJB405" s="34"/>
      <c r="AJC405" s="34"/>
      <c r="AJD405" s="34"/>
      <c r="AJE405" s="34"/>
      <c r="AJF405" s="34"/>
      <c r="AJG405" s="34"/>
      <c r="AJH405" s="34"/>
      <c r="AJI405" s="34"/>
      <c r="AJJ405" s="34"/>
      <c r="AJK405" s="34"/>
      <c r="AJL405" s="34"/>
      <c r="AJM405" s="34"/>
      <c r="AJN405" s="34"/>
      <c r="AJO405" s="34"/>
      <c r="AJP405" s="34"/>
      <c r="AJQ405" s="34"/>
      <c r="AJR405" s="34"/>
      <c r="AJS405" s="34"/>
      <c r="AJT405" s="34"/>
      <c r="AJU405" s="34"/>
      <c r="AJV405" s="34"/>
      <c r="AJW405" s="34"/>
      <c r="AJX405" s="34"/>
      <c r="AJY405" s="34"/>
      <c r="AJZ405" s="34"/>
      <c r="AKA405" s="34"/>
      <c r="AKB405" s="34"/>
      <c r="AKC405" s="34"/>
      <c r="AKD405" s="34"/>
      <c r="AKE405" s="34"/>
      <c r="AKF405" s="34"/>
      <c r="AKG405" s="34"/>
    </row>
    <row r="406" spans="1:969" s="40" customFormat="1" x14ac:dyDescent="0.25">
      <c r="A406" s="35" t="s">
        <v>2</v>
      </c>
      <c r="B406" s="35" t="s">
        <v>3</v>
      </c>
      <c r="C406" s="35" t="s">
        <v>4</v>
      </c>
      <c r="D406" s="36"/>
      <c r="E406" s="35"/>
      <c r="F406" s="35" t="s">
        <v>233</v>
      </c>
      <c r="G406" s="35" t="s">
        <v>51</v>
      </c>
      <c r="H406" s="37">
        <v>0.5625</v>
      </c>
      <c r="I406" s="38">
        <v>1.5918999999999999E-2</v>
      </c>
      <c r="J406" s="35" t="s">
        <v>1790</v>
      </c>
      <c r="K406" s="38">
        <v>252681.58330299999</v>
      </c>
      <c r="L406" s="35" t="s">
        <v>39</v>
      </c>
      <c r="M406" s="35" t="s">
        <v>143</v>
      </c>
      <c r="N406" s="35" t="s">
        <v>40</v>
      </c>
      <c r="O406" s="38">
        <v>1.5918999999999999E-2</v>
      </c>
      <c r="P406" s="38"/>
      <c r="Q406" s="38"/>
      <c r="R406" s="34"/>
      <c r="S406" s="34"/>
      <c r="T406" s="34"/>
      <c r="U406" s="34"/>
      <c r="V406" s="34"/>
      <c r="W406" s="34"/>
      <c r="X406" s="34"/>
      <c r="Y406" s="34"/>
      <c r="Z406" s="34"/>
      <c r="AA406" s="34"/>
      <c r="AB406" s="34"/>
      <c r="AC406" s="34"/>
      <c r="AD406" s="34"/>
      <c r="AE406" s="34"/>
      <c r="AF406" s="34"/>
      <c r="AG406" s="34"/>
      <c r="AH406" s="34"/>
      <c r="AI406" s="34"/>
      <c r="AJ406" s="34"/>
      <c r="AK406" s="34"/>
      <c r="AL406" s="34"/>
      <c r="AM406" s="34"/>
      <c r="AN406" s="34"/>
      <c r="AO406" s="34"/>
      <c r="AP406" s="34"/>
      <c r="AQ406" s="34"/>
      <c r="AR406" s="34"/>
      <c r="AS406" s="34"/>
      <c r="AT406" s="34"/>
      <c r="AU406" s="34"/>
      <c r="AV406" s="34"/>
      <c r="AW406" s="34"/>
      <c r="AX406" s="34"/>
      <c r="AY406" s="34"/>
      <c r="AZ406" s="34"/>
      <c r="BA406" s="34"/>
      <c r="BB406" s="34"/>
      <c r="BC406" s="34"/>
      <c r="BD406" s="34"/>
      <c r="BE406" s="34"/>
      <c r="BF406" s="34"/>
      <c r="BG406" s="34"/>
      <c r="BH406" s="34"/>
      <c r="BI406" s="34"/>
      <c r="BJ406" s="34"/>
      <c r="BK406" s="34"/>
      <c r="BL406" s="34"/>
      <c r="BM406" s="34"/>
      <c r="BN406" s="34"/>
      <c r="BO406" s="34"/>
      <c r="BP406" s="34"/>
      <c r="BQ406" s="34"/>
      <c r="BR406" s="34"/>
      <c r="BS406" s="34"/>
      <c r="BT406" s="34"/>
      <c r="BU406" s="34"/>
      <c r="BV406" s="34"/>
      <c r="BW406" s="34"/>
      <c r="BX406" s="34"/>
      <c r="BY406" s="34"/>
      <c r="BZ406" s="34"/>
      <c r="CA406" s="34"/>
      <c r="CB406" s="34"/>
      <c r="CC406" s="34"/>
      <c r="CD406" s="34"/>
      <c r="CE406" s="34"/>
      <c r="CF406" s="34"/>
      <c r="CG406" s="34"/>
      <c r="CH406" s="34"/>
      <c r="CI406" s="34"/>
      <c r="CJ406" s="34"/>
      <c r="CK406" s="34"/>
      <c r="CL406" s="34"/>
      <c r="CM406" s="34"/>
      <c r="CN406" s="34"/>
      <c r="CO406" s="34"/>
      <c r="CP406" s="34"/>
      <c r="CQ406" s="34"/>
      <c r="CR406" s="34"/>
      <c r="CS406" s="34"/>
      <c r="CT406" s="34"/>
      <c r="CU406" s="34"/>
      <c r="CV406" s="34"/>
      <c r="CW406" s="34"/>
      <c r="CX406" s="34"/>
      <c r="CY406" s="34"/>
      <c r="CZ406" s="34"/>
      <c r="DA406" s="34"/>
      <c r="DB406" s="34"/>
      <c r="DC406" s="34"/>
      <c r="DD406" s="34"/>
      <c r="DE406" s="34"/>
      <c r="DF406" s="34"/>
      <c r="DG406" s="34"/>
      <c r="DH406" s="34"/>
      <c r="DI406" s="34"/>
      <c r="DJ406" s="34"/>
      <c r="DK406" s="34"/>
      <c r="DL406" s="34"/>
      <c r="DM406" s="34"/>
      <c r="DN406" s="34"/>
      <c r="DO406" s="34"/>
      <c r="DP406" s="34"/>
      <c r="DQ406" s="34"/>
      <c r="DR406" s="34"/>
      <c r="DS406" s="34"/>
      <c r="DT406" s="34"/>
      <c r="DU406" s="34"/>
      <c r="DV406" s="34"/>
      <c r="DW406" s="34"/>
      <c r="DX406" s="34"/>
      <c r="DY406" s="34"/>
      <c r="DZ406" s="34"/>
      <c r="EA406" s="34"/>
      <c r="EB406" s="34"/>
      <c r="EC406" s="34"/>
      <c r="ED406" s="34"/>
      <c r="EE406" s="34"/>
      <c r="EF406" s="34"/>
      <c r="EG406" s="34"/>
      <c r="EH406" s="34"/>
      <c r="EI406" s="34"/>
      <c r="EJ406" s="34"/>
      <c r="EK406" s="34"/>
      <c r="EL406" s="34"/>
      <c r="EM406" s="34"/>
      <c r="EN406" s="34"/>
      <c r="EO406" s="34"/>
      <c r="EP406" s="34"/>
      <c r="EQ406" s="34"/>
      <c r="ER406" s="34"/>
      <c r="ES406" s="34"/>
      <c r="ET406" s="34"/>
      <c r="EU406" s="34"/>
      <c r="EV406" s="34"/>
      <c r="EW406" s="34"/>
      <c r="EX406" s="34"/>
      <c r="EY406" s="34"/>
      <c r="EZ406" s="34"/>
      <c r="FA406" s="34"/>
      <c r="FB406" s="34"/>
      <c r="FC406" s="34"/>
      <c r="FD406" s="34"/>
      <c r="FE406" s="34"/>
      <c r="FF406" s="34"/>
      <c r="FG406" s="34"/>
      <c r="FH406" s="34"/>
      <c r="FI406" s="34"/>
      <c r="FJ406" s="34"/>
      <c r="FK406" s="34"/>
      <c r="FL406" s="34"/>
      <c r="FM406" s="34"/>
      <c r="FN406" s="34"/>
      <c r="FO406" s="34"/>
      <c r="FP406" s="34"/>
      <c r="FQ406" s="34"/>
      <c r="FR406" s="34"/>
      <c r="FS406" s="34"/>
      <c r="FT406" s="34"/>
      <c r="FU406" s="34"/>
      <c r="FV406" s="34"/>
      <c r="FW406" s="34"/>
      <c r="FX406" s="34"/>
      <c r="FY406" s="34"/>
      <c r="FZ406" s="34"/>
      <c r="GA406" s="34"/>
      <c r="GB406" s="34"/>
      <c r="GC406" s="34"/>
      <c r="GD406" s="34"/>
      <c r="GE406" s="34"/>
      <c r="GF406" s="34"/>
      <c r="GG406" s="34"/>
      <c r="GH406" s="34"/>
      <c r="GI406" s="34"/>
      <c r="GJ406" s="34"/>
      <c r="GK406" s="34"/>
      <c r="GL406" s="34"/>
      <c r="GM406" s="34"/>
      <c r="GN406" s="34"/>
      <c r="GO406" s="34"/>
      <c r="GP406" s="34"/>
      <c r="GQ406" s="34"/>
      <c r="GR406" s="34"/>
      <c r="GS406" s="34"/>
      <c r="GT406" s="34"/>
      <c r="GU406" s="34"/>
      <c r="GV406" s="34"/>
      <c r="GW406" s="34"/>
      <c r="GX406" s="34"/>
      <c r="GY406" s="34"/>
      <c r="GZ406" s="34"/>
      <c r="HA406" s="34"/>
      <c r="HB406" s="34"/>
      <c r="HC406" s="34"/>
      <c r="HD406" s="34"/>
      <c r="HE406" s="34"/>
      <c r="HF406" s="34"/>
      <c r="HG406" s="34"/>
      <c r="HH406" s="34"/>
      <c r="HI406" s="34"/>
      <c r="HJ406" s="34"/>
      <c r="HK406" s="34"/>
      <c r="HL406" s="34"/>
      <c r="HM406" s="34"/>
      <c r="HN406" s="34"/>
      <c r="HO406" s="34"/>
      <c r="HP406" s="34"/>
      <c r="HQ406" s="34"/>
      <c r="HR406" s="34"/>
      <c r="HS406" s="34"/>
      <c r="HT406" s="34"/>
      <c r="HU406" s="34"/>
      <c r="HV406" s="34"/>
      <c r="HW406" s="34"/>
      <c r="HX406" s="34"/>
      <c r="HY406" s="34"/>
      <c r="HZ406" s="34"/>
      <c r="IA406" s="34"/>
      <c r="IB406" s="34"/>
      <c r="IC406" s="34"/>
      <c r="ID406" s="34"/>
      <c r="IE406" s="34"/>
      <c r="IF406" s="34"/>
      <c r="IG406" s="34"/>
      <c r="IH406" s="34"/>
      <c r="II406" s="34"/>
      <c r="IJ406" s="34"/>
      <c r="IK406" s="34"/>
      <c r="IL406" s="34"/>
      <c r="IM406" s="34"/>
      <c r="IN406" s="34"/>
      <c r="IO406" s="34"/>
      <c r="IP406" s="34"/>
      <c r="IQ406" s="34"/>
      <c r="IR406" s="34"/>
      <c r="IS406" s="34"/>
      <c r="IT406" s="34"/>
      <c r="IU406" s="34"/>
      <c r="IV406" s="34"/>
      <c r="IW406" s="34"/>
      <c r="IX406" s="34"/>
      <c r="IY406" s="34"/>
      <c r="IZ406" s="34"/>
      <c r="JA406" s="34"/>
      <c r="JB406" s="34"/>
      <c r="JC406" s="34"/>
      <c r="JD406" s="34"/>
      <c r="JE406" s="34"/>
      <c r="JF406" s="34"/>
      <c r="JG406" s="34"/>
      <c r="JH406" s="34"/>
      <c r="JI406" s="34"/>
      <c r="JJ406" s="34"/>
      <c r="JK406" s="34"/>
      <c r="JL406" s="34"/>
      <c r="JM406" s="34"/>
      <c r="JN406" s="34"/>
      <c r="JO406" s="34"/>
      <c r="JP406" s="34"/>
      <c r="JQ406" s="34"/>
      <c r="JR406" s="34"/>
      <c r="JS406" s="34"/>
      <c r="JT406" s="34"/>
      <c r="JU406" s="34"/>
      <c r="JV406" s="34"/>
      <c r="JW406" s="34"/>
      <c r="JX406" s="34"/>
      <c r="JY406" s="34"/>
      <c r="JZ406" s="34"/>
      <c r="KA406" s="34"/>
      <c r="KB406" s="34"/>
      <c r="KC406" s="34"/>
      <c r="KD406" s="34"/>
      <c r="KE406" s="34"/>
      <c r="KF406" s="34"/>
      <c r="KG406" s="34"/>
      <c r="KH406" s="34"/>
      <c r="KI406" s="34"/>
      <c r="KJ406" s="34"/>
      <c r="KK406" s="34"/>
      <c r="KL406" s="34"/>
      <c r="KM406" s="34"/>
      <c r="KN406" s="34"/>
      <c r="KO406" s="34"/>
      <c r="KP406" s="34"/>
      <c r="KQ406" s="34"/>
      <c r="KR406" s="34"/>
      <c r="KS406" s="34"/>
      <c r="KT406" s="34"/>
      <c r="KU406" s="34"/>
      <c r="KV406" s="34"/>
      <c r="KW406" s="34"/>
      <c r="KX406" s="34"/>
      <c r="KY406" s="34"/>
      <c r="KZ406" s="34"/>
      <c r="LA406" s="34"/>
      <c r="LB406" s="34"/>
      <c r="LC406" s="34"/>
      <c r="LD406" s="34"/>
      <c r="LE406" s="34"/>
      <c r="LF406" s="34"/>
      <c r="LG406" s="34"/>
      <c r="LH406" s="34"/>
      <c r="LI406" s="34"/>
      <c r="LJ406" s="34"/>
      <c r="LK406" s="34"/>
      <c r="LL406" s="34"/>
      <c r="LM406" s="34"/>
      <c r="LN406" s="34"/>
      <c r="LO406" s="34"/>
      <c r="LP406" s="34"/>
      <c r="LQ406" s="34"/>
      <c r="LR406" s="34"/>
      <c r="LS406" s="34"/>
      <c r="LT406" s="34"/>
      <c r="LU406" s="34"/>
      <c r="LV406" s="34"/>
      <c r="LW406" s="34"/>
      <c r="LX406" s="34"/>
      <c r="LY406" s="34"/>
      <c r="LZ406" s="34"/>
      <c r="MA406" s="34"/>
      <c r="MB406" s="34"/>
      <c r="MC406" s="34"/>
      <c r="MD406" s="34"/>
      <c r="ME406" s="34"/>
      <c r="MF406" s="34"/>
      <c r="MG406" s="34"/>
      <c r="MH406" s="34"/>
      <c r="MI406" s="34"/>
      <c r="MJ406" s="34"/>
      <c r="MK406" s="34"/>
      <c r="ML406" s="34"/>
      <c r="MM406" s="34"/>
      <c r="MN406" s="34"/>
      <c r="MO406" s="34"/>
      <c r="MP406" s="34"/>
      <c r="MQ406" s="34"/>
      <c r="MR406" s="34"/>
      <c r="MS406" s="34"/>
      <c r="MT406" s="34"/>
      <c r="MU406" s="34"/>
      <c r="MV406" s="34"/>
      <c r="MW406" s="34"/>
      <c r="MX406" s="34"/>
      <c r="MY406" s="34"/>
      <c r="MZ406" s="34"/>
      <c r="NA406" s="34"/>
      <c r="NB406" s="34"/>
      <c r="NC406" s="34"/>
      <c r="ND406" s="34"/>
      <c r="NE406" s="34"/>
      <c r="NF406" s="34"/>
      <c r="NG406" s="34"/>
      <c r="NH406" s="34"/>
      <c r="NI406" s="34"/>
      <c r="NJ406" s="34"/>
      <c r="NK406" s="34"/>
      <c r="NL406" s="34"/>
      <c r="NM406" s="34"/>
      <c r="NN406" s="34"/>
      <c r="NO406" s="34"/>
      <c r="NP406" s="34"/>
      <c r="NQ406" s="34"/>
      <c r="NR406" s="34"/>
      <c r="NS406" s="34"/>
      <c r="NT406" s="34"/>
      <c r="NU406" s="34"/>
      <c r="NV406" s="34"/>
      <c r="NW406" s="34"/>
      <c r="NX406" s="34"/>
      <c r="NY406" s="34"/>
      <c r="NZ406" s="34"/>
      <c r="OA406" s="34"/>
      <c r="OB406" s="34"/>
      <c r="OC406" s="34"/>
      <c r="OD406" s="34"/>
      <c r="OE406" s="34"/>
      <c r="OF406" s="34"/>
      <c r="OG406" s="34"/>
      <c r="OH406" s="34"/>
      <c r="OI406" s="34"/>
      <c r="OJ406" s="34"/>
      <c r="OK406" s="34"/>
      <c r="OL406" s="34"/>
      <c r="OM406" s="34"/>
      <c r="ON406" s="34"/>
      <c r="OO406" s="34"/>
      <c r="OP406" s="34"/>
      <c r="OQ406" s="34"/>
      <c r="OR406" s="34"/>
      <c r="OS406" s="34"/>
      <c r="OT406" s="34"/>
      <c r="OU406" s="34"/>
      <c r="OV406" s="34"/>
      <c r="OW406" s="34"/>
      <c r="OX406" s="34"/>
      <c r="OY406" s="34"/>
      <c r="OZ406" s="34"/>
      <c r="PA406" s="34"/>
      <c r="PB406" s="34"/>
      <c r="PC406" s="34"/>
      <c r="PD406" s="34"/>
      <c r="PE406" s="34"/>
      <c r="PF406" s="34"/>
      <c r="PG406" s="34"/>
      <c r="PH406" s="34"/>
      <c r="PI406" s="34"/>
      <c r="PJ406" s="34"/>
      <c r="PK406" s="34"/>
      <c r="PL406" s="34"/>
      <c r="PM406" s="34"/>
      <c r="PN406" s="34"/>
      <c r="PO406" s="34"/>
      <c r="PP406" s="34"/>
      <c r="PQ406" s="34"/>
      <c r="PR406" s="34"/>
      <c r="PS406" s="34"/>
      <c r="PT406" s="34"/>
      <c r="PU406" s="34"/>
      <c r="PV406" s="34"/>
      <c r="PW406" s="34"/>
      <c r="PX406" s="34"/>
      <c r="PY406" s="34"/>
      <c r="PZ406" s="34"/>
      <c r="QA406" s="34"/>
      <c r="QB406" s="34"/>
      <c r="QC406" s="34"/>
      <c r="QD406" s="34"/>
      <c r="QE406" s="34"/>
      <c r="QF406" s="34"/>
      <c r="QG406" s="34"/>
      <c r="QH406" s="34"/>
      <c r="QI406" s="34"/>
      <c r="QJ406" s="34"/>
      <c r="QK406" s="34"/>
      <c r="QL406" s="34"/>
      <c r="QM406" s="34"/>
      <c r="QN406" s="34"/>
      <c r="QO406" s="34"/>
      <c r="QP406" s="34"/>
      <c r="QQ406" s="34"/>
      <c r="QR406" s="34"/>
      <c r="QS406" s="34"/>
      <c r="QT406" s="34"/>
      <c r="QU406" s="34"/>
      <c r="QV406" s="34"/>
      <c r="QW406" s="34"/>
      <c r="QX406" s="34"/>
      <c r="QY406" s="34"/>
      <c r="QZ406" s="34"/>
      <c r="RA406" s="34"/>
      <c r="RB406" s="34"/>
      <c r="RC406" s="34"/>
      <c r="RD406" s="34"/>
      <c r="RE406" s="34"/>
      <c r="RF406" s="34"/>
      <c r="RG406" s="34"/>
      <c r="RH406" s="34"/>
      <c r="RI406" s="34"/>
      <c r="RJ406" s="34"/>
      <c r="RK406" s="34"/>
      <c r="RL406" s="34"/>
      <c r="RM406" s="34"/>
      <c r="RN406" s="34"/>
      <c r="RO406" s="34"/>
      <c r="RP406" s="34"/>
      <c r="RQ406" s="34"/>
      <c r="RR406" s="34"/>
      <c r="RS406" s="34"/>
      <c r="RT406" s="34"/>
      <c r="RU406" s="34"/>
      <c r="RV406" s="34"/>
      <c r="RW406" s="34"/>
      <c r="RX406" s="34"/>
      <c r="RY406" s="34"/>
      <c r="RZ406" s="34"/>
      <c r="SA406" s="34"/>
      <c r="SB406" s="34"/>
      <c r="SC406" s="34"/>
      <c r="SD406" s="34"/>
      <c r="SE406" s="34"/>
      <c r="SF406" s="34"/>
      <c r="SG406" s="34"/>
      <c r="SH406" s="34"/>
      <c r="SI406" s="34"/>
      <c r="SJ406" s="34"/>
      <c r="SK406" s="34"/>
      <c r="SL406" s="34"/>
      <c r="SM406" s="34"/>
      <c r="SN406" s="34"/>
      <c r="SO406" s="34"/>
      <c r="SP406" s="34"/>
      <c r="SQ406" s="34"/>
      <c r="SR406" s="34"/>
      <c r="SS406" s="34"/>
      <c r="ST406" s="34"/>
      <c r="SU406" s="34"/>
      <c r="SV406" s="34"/>
      <c r="SW406" s="34"/>
      <c r="SX406" s="34"/>
      <c r="SY406" s="34"/>
      <c r="SZ406" s="34"/>
      <c r="TA406" s="34"/>
      <c r="TB406" s="34"/>
      <c r="TC406" s="34"/>
      <c r="TD406" s="34"/>
      <c r="TE406" s="34"/>
      <c r="TF406" s="34"/>
      <c r="TG406" s="34"/>
      <c r="TH406" s="34"/>
      <c r="TI406" s="34"/>
      <c r="TJ406" s="34"/>
      <c r="TK406" s="34"/>
      <c r="TL406" s="34"/>
      <c r="TM406" s="34"/>
      <c r="TN406" s="34"/>
      <c r="TO406" s="34"/>
      <c r="TP406" s="34"/>
      <c r="TQ406" s="34"/>
      <c r="TR406" s="34"/>
      <c r="TS406" s="34"/>
      <c r="TT406" s="34"/>
      <c r="TU406" s="34"/>
      <c r="TV406" s="34"/>
      <c r="TW406" s="34"/>
      <c r="TX406" s="34"/>
      <c r="TY406" s="34"/>
      <c r="TZ406" s="34"/>
      <c r="UA406" s="34"/>
      <c r="UB406" s="34"/>
      <c r="UC406" s="34"/>
      <c r="UD406" s="34"/>
      <c r="UE406" s="34"/>
      <c r="UF406" s="34"/>
      <c r="UG406" s="34"/>
      <c r="UH406" s="34"/>
      <c r="UI406" s="34"/>
      <c r="UJ406" s="34"/>
      <c r="UK406" s="34"/>
      <c r="UL406" s="34"/>
      <c r="UM406" s="34"/>
      <c r="UN406" s="34"/>
      <c r="UO406" s="34"/>
      <c r="UP406" s="34"/>
      <c r="UQ406" s="34"/>
      <c r="UR406" s="34"/>
      <c r="US406" s="34"/>
      <c r="UT406" s="34"/>
      <c r="UU406" s="34"/>
      <c r="UV406" s="34"/>
      <c r="UW406" s="34"/>
      <c r="UX406" s="34"/>
      <c r="UY406" s="34"/>
      <c r="UZ406" s="34"/>
      <c r="VA406" s="34"/>
      <c r="VB406" s="34"/>
      <c r="VC406" s="34"/>
      <c r="VD406" s="34"/>
      <c r="VE406" s="34"/>
      <c r="VF406" s="34"/>
      <c r="VG406" s="34"/>
      <c r="VH406" s="34"/>
      <c r="VI406" s="34"/>
      <c r="VJ406" s="34"/>
      <c r="VK406" s="34"/>
      <c r="VL406" s="34"/>
      <c r="VM406" s="34"/>
      <c r="VN406" s="34"/>
      <c r="VO406" s="34"/>
      <c r="VP406" s="34"/>
      <c r="VQ406" s="34"/>
      <c r="VR406" s="34"/>
      <c r="VS406" s="34"/>
      <c r="VT406" s="34"/>
      <c r="VU406" s="34"/>
      <c r="VV406" s="34"/>
      <c r="VW406" s="34"/>
      <c r="VX406" s="34"/>
      <c r="VY406" s="34"/>
      <c r="VZ406" s="34"/>
      <c r="WA406" s="34"/>
      <c r="WB406" s="34"/>
      <c r="WC406" s="34"/>
      <c r="WD406" s="34"/>
      <c r="WE406" s="34"/>
      <c r="WF406" s="34"/>
      <c r="WG406" s="34"/>
      <c r="WH406" s="34"/>
      <c r="WI406" s="34"/>
      <c r="WJ406" s="34"/>
      <c r="WK406" s="34"/>
      <c r="WL406" s="34"/>
      <c r="WM406" s="34"/>
      <c r="WN406" s="34"/>
      <c r="WO406" s="34"/>
      <c r="WP406" s="34"/>
      <c r="WQ406" s="34"/>
      <c r="WR406" s="34"/>
      <c r="WS406" s="34"/>
      <c r="WT406" s="34"/>
      <c r="WU406" s="34"/>
      <c r="WV406" s="34"/>
      <c r="WW406" s="34"/>
      <c r="WX406" s="34"/>
      <c r="WY406" s="34"/>
      <c r="WZ406" s="34"/>
      <c r="XA406" s="34"/>
      <c r="XB406" s="34"/>
      <c r="XC406" s="34"/>
      <c r="XD406" s="34"/>
      <c r="XE406" s="34"/>
      <c r="XF406" s="34"/>
      <c r="XG406" s="34"/>
      <c r="XH406" s="34"/>
      <c r="XI406" s="34"/>
      <c r="XJ406" s="34"/>
      <c r="XK406" s="34"/>
      <c r="XL406" s="34"/>
      <c r="XM406" s="34"/>
      <c r="XN406" s="34"/>
      <c r="XO406" s="34"/>
      <c r="XP406" s="34"/>
      <c r="XQ406" s="34"/>
      <c r="XR406" s="34"/>
      <c r="XS406" s="34"/>
      <c r="XT406" s="34"/>
      <c r="XU406" s="34"/>
      <c r="XV406" s="34"/>
      <c r="XW406" s="34"/>
      <c r="XX406" s="34"/>
      <c r="XY406" s="34"/>
      <c r="XZ406" s="34"/>
      <c r="YA406" s="34"/>
      <c r="YB406" s="34"/>
      <c r="YC406" s="34"/>
      <c r="YD406" s="34"/>
      <c r="YE406" s="34"/>
      <c r="YF406" s="34"/>
      <c r="YG406" s="34"/>
      <c r="YH406" s="34"/>
      <c r="YI406" s="34"/>
      <c r="YJ406" s="34"/>
      <c r="YK406" s="34"/>
      <c r="YL406" s="34"/>
      <c r="YM406" s="34"/>
      <c r="YN406" s="34"/>
      <c r="YO406" s="34"/>
      <c r="YP406" s="34"/>
      <c r="YQ406" s="34"/>
      <c r="YR406" s="34"/>
      <c r="YS406" s="34"/>
      <c r="YT406" s="34"/>
      <c r="YU406" s="34"/>
      <c r="YV406" s="34"/>
      <c r="YW406" s="34"/>
      <c r="YX406" s="34"/>
      <c r="YY406" s="34"/>
      <c r="YZ406" s="34"/>
      <c r="ZA406" s="34"/>
      <c r="ZB406" s="34"/>
      <c r="ZC406" s="34"/>
      <c r="ZD406" s="34"/>
      <c r="ZE406" s="34"/>
      <c r="ZF406" s="34"/>
      <c r="ZG406" s="34"/>
      <c r="ZH406" s="34"/>
      <c r="ZI406" s="34"/>
      <c r="ZJ406" s="34"/>
      <c r="ZK406" s="34"/>
      <c r="ZL406" s="34"/>
      <c r="ZM406" s="34"/>
      <c r="ZN406" s="34"/>
      <c r="ZO406" s="34"/>
      <c r="ZP406" s="34"/>
      <c r="ZQ406" s="34"/>
      <c r="ZR406" s="34"/>
      <c r="ZS406" s="34"/>
      <c r="ZT406" s="34"/>
      <c r="ZU406" s="34"/>
      <c r="ZV406" s="34"/>
      <c r="ZW406" s="34"/>
      <c r="ZX406" s="34"/>
      <c r="ZY406" s="34"/>
      <c r="ZZ406" s="34"/>
      <c r="AAA406" s="34"/>
      <c r="AAB406" s="34"/>
      <c r="AAC406" s="34"/>
      <c r="AAD406" s="34"/>
      <c r="AAE406" s="34"/>
      <c r="AAF406" s="34"/>
      <c r="AAG406" s="34"/>
      <c r="AAH406" s="34"/>
      <c r="AAI406" s="34"/>
      <c r="AAJ406" s="34"/>
      <c r="AAK406" s="34"/>
      <c r="AAL406" s="34"/>
      <c r="AAM406" s="34"/>
      <c r="AAN406" s="34"/>
      <c r="AAO406" s="34"/>
      <c r="AAP406" s="34"/>
      <c r="AAQ406" s="34"/>
      <c r="AAR406" s="34"/>
      <c r="AAS406" s="34"/>
      <c r="AAT406" s="34"/>
      <c r="AAU406" s="34"/>
      <c r="AAV406" s="34"/>
      <c r="AAW406" s="34"/>
      <c r="AAX406" s="34"/>
      <c r="AAY406" s="34"/>
      <c r="AAZ406" s="34"/>
      <c r="ABA406" s="34"/>
      <c r="ABB406" s="34"/>
      <c r="ABC406" s="34"/>
      <c r="ABD406" s="34"/>
      <c r="ABE406" s="34"/>
      <c r="ABF406" s="34"/>
      <c r="ABG406" s="34"/>
      <c r="ABH406" s="34"/>
      <c r="ABI406" s="34"/>
      <c r="ABJ406" s="34"/>
      <c r="ABK406" s="34"/>
      <c r="ABL406" s="34"/>
      <c r="ABM406" s="34"/>
      <c r="ABN406" s="34"/>
      <c r="ABO406" s="34"/>
      <c r="ABP406" s="34"/>
      <c r="ABQ406" s="34"/>
      <c r="ABR406" s="34"/>
      <c r="ABS406" s="34"/>
      <c r="ABT406" s="34"/>
      <c r="ABU406" s="34"/>
      <c r="ABV406" s="34"/>
      <c r="ABW406" s="34"/>
      <c r="ABX406" s="34"/>
      <c r="ABY406" s="34"/>
      <c r="ABZ406" s="34"/>
      <c r="ACA406" s="34"/>
      <c r="ACB406" s="34"/>
      <c r="ACC406" s="34"/>
      <c r="ACD406" s="34"/>
      <c r="ACE406" s="34"/>
      <c r="ACF406" s="34"/>
      <c r="ACG406" s="34"/>
      <c r="ACH406" s="34"/>
      <c r="ACI406" s="34"/>
      <c r="ACJ406" s="34"/>
      <c r="ACK406" s="34"/>
      <c r="ACL406" s="34"/>
      <c r="ACM406" s="34"/>
      <c r="ACN406" s="34"/>
      <c r="ACO406" s="34"/>
      <c r="ACP406" s="34"/>
      <c r="ACQ406" s="34"/>
      <c r="ACR406" s="34"/>
      <c r="ACS406" s="34"/>
      <c r="ACT406" s="34"/>
      <c r="ACU406" s="34"/>
      <c r="ACV406" s="34"/>
      <c r="ACW406" s="34"/>
      <c r="ACX406" s="34"/>
      <c r="ACY406" s="34"/>
      <c r="ACZ406" s="34"/>
      <c r="ADA406" s="34"/>
      <c r="ADB406" s="34"/>
      <c r="ADC406" s="34"/>
      <c r="ADD406" s="34"/>
      <c r="ADE406" s="34"/>
      <c r="ADF406" s="34"/>
      <c r="ADG406" s="34"/>
      <c r="ADH406" s="34"/>
      <c r="ADI406" s="34"/>
      <c r="ADJ406" s="34"/>
      <c r="ADK406" s="34"/>
      <c r="ADL406" s="34"/>
      <c r="ADM406" s="34"/>
      <c r="ADN406" s="34"/>
      <c r="ADO406" s="34"/>
      <c r="ADP406" s="34"/>
      <c r="ADQ406" s="34"/>
      <c r="ADR406" s="34"/>
      <c r="ADS406" s="34"/>
      <c r="ADT406" s="34"/>
      <c r="ADU406" s="34"/>
      <c r="ADV406" s="34"/>
      <c r="ADW406" s="34"/>
      <c r="ADX406" s="34"/>
      <c r="ADY406" s="34"/>
      <c r="ADZ406" s="34"/>
      <c r="AEA406" s="34"/>
      <c r="AEB406" s="34"/>
      <c r="AEC406" s="34"/>
      <c r="AED406" s="34"/>
      <c r="AEE406" s="34"/>
      <c r="AEF406" s="34"/>
      <c r="AEG406" s="34"/>
      <c r="AEH406" s="34"/>
      <c r="AEI406" s="34"/>
      <c r="AEJ406" s="34"/>
      <c r="AEK406" s="34"/>
      <c r="AEL406" s="34"/>
      <c r="AEM406" s="34"/>
      <c r="AEN406" s="34"/>
      <c r="AEO406" s="34"/>
      <c r="AEP406" s="34"/>
      <c r="AEQ406" s="34"/>
      <c r="AER406" s="34"/>
      <c r="AES406" s="34"/>
      <c r="AET406" s="34"/>
      <c r="AEU406" s="34"/>
      <c r="AEV406" s="34"/>
      <c r="AEW406" s="34"/>
      <c r="AEX406" s="34"/>
      <c r="AEY406" s="34"/>
      <c r="AEZ406" s="34"/>
      <c r="AFA406" s="34"/>
      <c r="AFB406" s="34"/>
      <c r="AFC406" s="34"/>
      <c r="AFD406" s="34"/>
      <c r="AFE406" s="34"/>
      <c r="AFF406" s="34"/>
      <c r="AFG406" s="34"/>
      <c r="AFH406" s="34"/>
      <c r="AFI406" s="34"/>
      <c r="AFJ406" s="34"/>
      <c r="AFK406" s="34"/>
      <c r="AFL406" s="34"/>
      <c r="AFM406" s="34"/>
      <c r="AFN406" s="34"/>
      <c r="AFO406" s="34"/>
      <c r="AFP406" s="34"/>
      <c r="AFQ406" s="34"/>
      <c r="AFR406" s="34"/>
      <c r="AFS406" s="34"/>
      <c r="AFT406" s="34"/>
      <c r="AFU406" s="34"/>
      <c r="AFV406" s="34"/>
      <c r="AFW406" s="34"/>
      <c r="AFX406" s="34"/>
      <c r="AFY406" s="34"/>
      <c r="AFZ406" s="34"/>
      <c r="AGA406" s="34"/>
      <c r="AGB406" s="34"/>
      <c r="AGC406" s="34"/>
      <c r="AGD406" s="34"/>
      <c r="AGE406" s="34"/>
      <c r="AGF406" s="34"/>
      <c r="AGG406" s="34"/>
      <c r="AGH406" s="34"/>
      <c r="AGI406" s="34"/>
      <c r="AGJ406" s="34"/>
      <c r="AGK406" s="34"/>
      <c r="AGL406" s="34"/>
      <c r="AGM406" s="34"/>
      <c r="AGN406" s="34"/>
      <c r="AGO406" s="34"/>
      <c r="AGP406" s="34"/>
      <c r="AGQ406" s="34"/>
      <c r="AGR406" s="34"/>
      <c r="AGS406" s="34"/>
      <c r="AGT406" s="34"/>
      <c r="AGU406" s="34"/>
      <c r="AGV406" s="34"/>
      <c r="AGW406" s="34"/>
      <c r="AGX406" s="34"/>
      <c r="AGY406" s="34"/>
      <c r="AGZ406" s="34"/>
      <c r="AHA406" s="34"/>
      <c r="AHB406" s="34"/>
      <c r="AHC406" s="34"/>
      <c r="AHD406" s="34"/>
      <c r="AHE406" s="34"/>
      <c r="AHF406" s="34"/>
      <c r="AHG406" s="34"/>
      <c r="AHH406" s="34"/>
      <c r="AHI406" s="34"/>
      <c r="AHJ406" s="34"/>
      <c r="AHK406" s="34"/>
      <c r="AHL406" s="34"/>
      <c r="AHM406" s="34"/>
      <c r="AHN406" s="34"/>
      <c r="AHO406" s="34"/>
      <c r="AHP406" s="34"/>
      <c r="AHQ406" s="34"/>
      <c r="AHR406" s="34"/>
      <c r="AHS406" s="34"/>
      <c r="AHT406" s="34"/>
      <c r="AHU406" s="34"/>
      <c r="AHV406" s="34"/>
      <c r="AHW406" s="34"/>
      <c r="AHX406" s="34"/>
      <c r="AHY406" s="34"/>
      <c r="AHZ406" s="34"/>
      <c r="AIA406" s="34"/>
      <c r="AIB406" s="34"/>
      <c r="AIC406" s="34"/>
      <c r="AID406" s="34"/>
      <c r="AIE406" s="34"/>
      <c r="AIF406" s="34"/>
      <c r="AIG406" s="34"/>
      <c r="AIH406" s="34"/>
      <c r="AII406" s="34"/>
      <c r="AIJ406" s="34"/>
      <c r="AIK406" s="34"/>
      <c r="AIL406" s="34"/>
      <c r="AIM406" s="34"/>
      <c r="AIN406" s="34"/>
      <c r="AIO406" s="34"/>
      <c r="AIP406" s="34"/>
      <c r="AIQ406" s="34"/>
      <c r="AIR406" s="34"/>
      <c r="AIS406" s="34"/>
      <c r="AIT406" s="34"/>
      <c r="AIU406" s="34"/>
      <c r="AIV406" s="34"/>
      <c r="AIW406" s="34"/>
      <c r="AIX406" s="34"/>
      <c r="AIY406" s="34"/>
      <c r="AIZ406" s="34"/>
      <c r="AJA406" s="34"/>
      <c r="AJB406" s="34"/>
      <c r="AJC406" s="34"/>
      <c r="AJD406" s="34"/>
      <c r="AJE406" s="34"/>
      <c r="AJF406" s="34"/>
      <c r="AJG406" s="34"/>
      <c r="AJH406" s="34"/>
      <c r="AJI406" s="34"/>
      <c r="AJJ406" s="34"/>
      <c r="AJK406" s="34"/>
      <c r="AJL406" s="34"/>
      <c r="AJM406" s="34"/>
      <c r="AJN406" s="34"/>
      <c r="AJO406" s="34"/>
      <c r="AJP406" s="34"/>
      <c r="AJQ406" s="34"/>
      <c r="AJR406" s="34"/>
      <c r="AJS406" s="34"/>
      <c r="AJT406" s="34"/>
      <c r="AJU406" s="34"/>
      <c r="AJV406" s="34"/>
      <c r="AJW406" s="34"/>
      <c r="AJX406" s="34"/>
      <c r="AJY406" s="34"/>
      <c r="AJZ406" s="34"/>
      <c r="AKA406" s="34"/>
      <c r="AKB406" s="34"/>
      <c r="AKC406" s="34"/>
      <c r="AKD406" s="34"/>
      <c r="AKE406" s="34"/>
      <c r="AKF406" s="34"/>
      <c r="AKG406" s="34"/>
    </row>
    <row r="407" spans="1:969" s="40" customFormat="1" x14ac:dyDescent="0.25">
      <c r="A407" s="35" t="s">
        <v>2</v>
      </c>
      <c r="B407" s="35" t="s">
        <v>3</v>
      </c>
      <c r="C407" s="35" t="s">
        <v>4</v>
      </c>
      <c r="D407" s="36"/>
      <c r="E407" s="35"/>
      <c r="F407" s="35" t="s">
        <v>233</v>
      </c>
      <c r="G407" s="35" t="s">
        <v>51</v>
      </c>
      <c r="H407" s="37">
        <v>0.47916666666666669</v>
      </c>
      <c r="I407" s="38">
        <v>1.5918999999999999E-2</v>
      </c>
      <c r="J407" s="35" t="s">
        <v>1794</v>
      </c>
      <c r="K407" s="38">
        <v>101072.633321</v>
      </c>
      <c r="L407" s="35" t="s">
        <v>39</v>
      </c>
      <c r="M407" s="35" t="s">
        <v>143</v>
      </c>
      <c r="N407" s="35" t="s">
        <v>40</v>
      </c>
      <c r="O407" s="38">
        <v>1.5918999999999999E-2</v>
      </c>
      <c r="P407" s="38"/>
      <c r="Q407" s="38"/>
      <c r="R407" s="34"/>
      <c r="S407" s="34"/>
      <c r="T407" s="34"/>
      <c r="U407" s="34"/>
      <c r="V407" s="34"/>
      <c r="W407" s="34"/>
      <c r="X407" s="34"/>
      <c r="Y407" s="34"/>
      <c r="Z407" s="34"/>
      <c r="AA407" s="34"/>
      <c r="AB407" s="34"/>
      <c r="AC407" s="34"/>
      <c r="AD407" s="34"/>
      <c r="AE407" s="34"/>
      <c r="AF407" s="34"/>
      <c r="AG407" s="34"/>
      <c r="AH407" s="34"/>
      <c r="AI407" s="34"/>
      <c r="AJ407" s="34"/>
      <c r="AK407" s="34"/>
      <c r="AL407" s="34"/>
      <c r="AM407" s="34"/>
      <c r="AN407" s="34"/>
      <c r="AO407" s="34"/>
      <c r="AP407" s="34"/>
      <c r="AQ407" s="34"/>
      <c r="AR407" s="34"/>
      <c r="AS407" s="34"/>
      <c r="AT407" s="34"/>
      <c r="AU407" s="34"/>
      <c r="AV407" s="34"/>
      <c r="AW407" s="34"/>
      <c r="AX407" s="34"/>
      <c r="AY407" s="34"/>
      <c r="AZ407" s="34"/>
      <c r="BA407" s="34"/>
      <c r="BB407" s="34"/>
      <c r="BC407" s="34"/>
      <c r="BD407" s="34"/>
      <c r="BE407" s="34"/>
      <c r="BF407" s="34"/>
      <c r="BG407" s="34"/>
      <c r="BH407" s="34"/>
      <c r="BI407" s="34"/>
      <c r="BJ407" s="34"/>
      <c r="BK407" s="34"/>
      <c r="BL407" s="34"/>
      <c r="BM407" s="34"/>
      <c r="BN407" s="34"/>
      <c r="BO407" s="34"/>
      <c r="BP407" s="34"/>
      <c r="BQ407" s="34"/>
      <c r="BR407" s="34"/>
      <c r="BS407" s="34"/>
      <c r="BT407" s="34"/>
      <c r="BU407" s="34"/>
      <c r="BV407" s="34"/>
      <c r="BW407" s="34"/>
      <c r="BX407" s="34"/>
      <c r="BY407" s="34"/>
      <c r="BZ407" s="34"/>
      <c r="CA407" s="34"/>
      <c r="CB407" s="34"/>
      <c r="CC407" s="34"/>
      <c r="CD407" s="34"/>
      <c r="CE407" s="34"/>
      <c r="CF407" s="34"/>
      <c r="CG407" s="34"/>
      <c r="CH407" s="34"/>
      <c r="CI407" s="34"/>
      <c r="CJ407" s="34"/>
      <c r="CK407" s="34"/>
      <c r="CL407" s="34"/>
      <c r="CM407" s="34"/>
      <c r="CN407" s="34"/>
      <c r="CO407" s="34"/>
      <c r="CP407" s="34"/>
      <c r="CQ407" s="34"/>
      <c r="CR407" s="34"/>
      <c r="CS407" s="34"/>
      <c r="CT407" s="34"/>
      <c r="CU407" s="34"/>
      <c r="CV407" s="34"/>
      <c r="CW407" s="34"/>
      <c r="CX407" s="34"/>
      <c r="CY407" s="34"/>
      <c r="CZ407" s="34"/>
      <c r="DA407" s="34"/>
      <c r="DB407" s="34"/>
      <c r="DC407" s="34"/>
      <c r="DD407" s="34"/>
      <c r="DE407" s="34"/>
      <c r="DF407" s="34"/>
      <c r="DG407" s="34"/>
      <c r="DH407" s="34"/>
      <c r="DI407" s="34"/>
      <c r="DJ407" s="34"/>
      <c r="DK407" s="34"/>
      <c r="DL407" s="34"/>
      <c r="DM407" s="34"/>
      <c r="DN407" s="34"/>
      <c r="DO407" s="34"/>
      <c r="DP407" s="34"/>
      <c r="DQ407" s="34"/>
      <c r="DR407" s="34"/>
      <c r="DS407" s="34"/>
      <c r="DT407" s="34"/>
      <c r="DU407" s="34"/>
      <c r="DV407" s="34"/>
      <c r="DW407" s="34"/>
      <c r="DX407" s="34"/>
      <c r="DY407" s="34"/>
      <c r="DZ407" s="34"/>
      <c r="EA407" s="34"/>
      <c r="EB407" s="34"/>
      <c r="EC407" s="34"/>
      <c r="ED407" s="34"/>
      <c r="EE407" s="34"/>
      <c r="EF407" s="34"/>
      <c r="EG407" s="34"/>
      <c r="EH407" s="34"/>
      <c r="EI407" s="34"/>
      <c r="EJ407" s="34"/>
      <c r="EK407" s="34"/>
      <c r="EL407" s="34"/>
      <c r="EM407" s="34"/>
      <c r="EN407" s="34"/>
      <c r="EO407" s="34"/>
      <c r="EP407" s="34"/>
      <c r="EQ407" s="34"/>
      <c r="ER407" s="34"/>
      <c r="ES407" s="34"/>
      <c r="ET407" s="34"/>
      <c r="EU407" s="34"/>
      <c r="EV407" s="34"/>
      <c r="EW407" s="34"/>
      <c r="EX407" s="34"/>
      <c r="EY407" s="34"/>
      <c r="EZ407" s="34"/>
      <c r="FA407" s="34"/>
      <c r="FB407" s="34"/>
      <c r="FC407" s="34"/>
      <c r="FD407" s="34"/>
      <c r="FE407" s="34"/>
      <c r="FF407" s="34"/>
      <c r="FG407" s="34"/>
      <c r="FH407" s="34"/>
      <c r="FI407" s="34"/>
      <c r="FJ407" s="34"/>
      <c r="FK407" s="34"/>
      <c r="FL407" s="34"/>
      <c r="FM407" s="34"/>
      <c r="FN407" s="34"/>
      <c r="FO407" s="34"/>
      <c r="FP407" s="34"/>
      <c r="FQ407" s="34"/>
      <c r="FR407" s="34"/>
      <c r="FS407" s="34"/>
      <c r="FT407" s="34"/>
      <c r="FU407" s="34"/>
      <c r="FV407" s="34"/>
      <c r="FW407" s="34"/>
      <c r="FX407" s="34"/>
      <c r="FY407" s="34"/>
      <c r="FZ407" s="34"/>
      <c r="GA407" s="34"/>
      <c r="GB407" s="34"/>
      <c r="GC407" s="34"/>
      <c r="GD407" s="34"/>
      <c r="GE407" s="34"/>
      <c r="GF407" s="34"/>
      <c r="GG407" s="34"/>
      <c r="GH407" s="34"/>
      <c r="GI407" s="34"/>
      <c r="GJ407" s="34"/>
      <c r="GK407" s="34"/>
      <c r="GL407" s="34"/>
      <c r="GM407" s="34"/>
      <c r="GN407" s="34"/>
      <c r="GO407" s="34"/>
      <c r="GP407" s="34"/>
      <c r="GQ407" s="34"/>
      <c r="GR407" s="34"/>
      <c r="GS407" s="34"/>
      <c r="GT407" s="34"/>
      <c r="GU407" s="34"/>
      <c r="GV407" s="34"/>
      <c r="GW407" s="34"/>
      <c r="GX407" s="34"/>
      <c r="GY407" s="34"/>
      <c r="GZ407" s="34"/>
      <c r="HA407" s="34"/>
      <c r="HB407" s="34"/>
      <c r="HC407" s="34"/>
      <c r="HD407" s="34"/>
      <c r="HE407" s="34"/>
      <c r="HF407" s="34"/>
      <c r="HG407" s="34"/>
      <c r="HH407" s="34"/>
      <c r="HI407" s="34"/>
      <c r="HJ407" s="34"/>
      <c r="HK407" s="34"/>
      <c r="HL407" s="34"/>
      <c r="HM407" s="34"/>
      <c r="HN407" s="34"/>
      <c r="HO407" s="34"/>
      <c r="HP407" s="34"/>
      <c r="HQ407" s="34"/>
      <c r="HR407" s="34"/>
      <c r="HS407" s="34"/>
      <c r="HT407" s="34"/>
      <c r="HU407" s="34"/>
      <c r="HV407" s="34"/>
      <c r="HW407" s="34"/>
      <c r="HX407" s="34"/>
      <c r="HY407" s="34"/>
      <c r="HZ407" s="34"/>
      <c r="IA407" s="34"/>
      <c r="IB407" s="34"/>
      <c r="IC407" s="34"/>
      <c r="ID407" s="34"/>
      <c r="IE407" s="34"/>
      <c r="IF407" s="34"/>
      <c r="IG407" s="34"/>
      <c r="IH407" s="34"/>
      <c r="II407" s="34"/>
      <c r="IJ407" s="34"/>
      <c r="IK407" s="34"/>
      <c r="IL407" s="34"/>
      <c r="IM407" s="34"/>
      <c r="IN407" s="34"/>
      <c r="IO407" s="34"/>
      <c r="IP407" s="34"/>
      <c r="IQ407" s="34"/>
      <c r="IR407" s="34"/>
      <c r="IS407" s="34"/>
      <c r="IT407" s="34"/>
      <c r="IU407" s="34"/>
      <c r="IV407" s="34"/>
      <c r="IW407" s="34"/>
      <c r="IX407" s="34"/>
      <c r="IY407" s="34"/>
      <c r="IZ407" s="34"/>
      <c r="JA407" s="34"/>
      <c r="JB407" s="34"/>
      <c r="JC407" s="34"/>
      <c r="JD407" s="34"/>
      <c r="JE407" s="34"/>
      <c r="JF407" s="34"/>
      <c r="JG407" s="34"/>
      <c r="JH407" s="34"/>
      <c r="JI407" s="34"/>
      <c r="JJ407" s="34"/>
      <c r="JK407" s="34"/>
      <c r="JL407" s="34"/>
      <c r="JM407" s="34"/>
      <c r="JN407" s="34"/>
      <c r="JO407" s="34"/>
      <c r="JP407" s="34"/>
      <c r="JQ407" s="34"/>
      <c r="JR407" s="34"/>
      <c r="JS407" s="34"/>
      <c r="JT407" s="34"/>
      <c r="JU407" s="34"/>
      <c r="JV407" s="34"/>
      <c r="JW407" s="34"/>
      <c r="JX407" s="34"/>
      <c r="JY407" s="34"/>
      <c r="JZ407" s="34"/>
      <c r="KA407" s="34"/>
      <c r="KB407" s="34"/>
      <c r="KC407" s="34"/>
      <c r="KD407" s="34"/>
      <c r="KE407" s="34"/>
      <c r="KF407" s="34"/>
      <c r="KG407" s="34"/>
      <c r="KH407" s="34"/>
      <c r="KI407" s="34"/>
      <c r="KJ407" s="34"/>
      <c r="KK407" s="34"/>
      <c r="KL407" s="34"/>
      <c r="KM407" s="34"/>
      <c r="KN407" s="34"/>
      <c r="KO407" s="34"/>
      <c r="KP407" s="34"/>
      <c r="KQ407" s="34"/>
      <c r="KR407" s="34"/>
      <c r="KS407" s="34"/>
      <c r="KT407" s="34"/>
      <c r="KU407" s="34"/>
      <c r="KV407" s="34"/>
      <c r="KW407" s="34"/>
      <c r="KX407" s="34"/>
      <c r="KY407" s="34"/>
      <c r="KZ407" s="34"/>
      <c r="LA407" s="34"/>
      <c r="LB407" s="34"/>
      <c r="LC407" s="34"/>
      <c r="LD407" s="34"/>
      <c r="LE407" s="34"/>
      <c r="LF407" s="34"/>
      <c r="LG407" s="34"/>
      <c r="LH407" s="34"/>
      <c r="LI407" s="34"/>
      <c r="LJ407" s="34"/>
      <c r="LK407" s="34"/>
      <c r="LL407" s="34"/>
      <c r="LM407" s="34"/>
      <c r="LN407" s="34"/>
      <c r="LO407" s="34"/>
      <c r="LP407" s="34"/>
      <c r="LQ407" s="34"/>
      <c r="LR407" s="34"/>
      <c r="LS407" s="34"/>
      <c r="LT407" s="34"/>
      <c r="LU407" s="34"/>
      <c r="LV407" s="34"/>
      <c r="LW407" s="34"/>
      <c r="LX407" s="34"/>
      <c r="LY407" s="34"/>
      <c r="LZ407" s="34"/>
      <c r="MA407" s="34"/>
      <c r="MB407" s="34"/>
      <c r="MC407" s="34"/>
      <c r="MD407" s="34"/>
      <c r="ME407" s="34"/>
      <c r="MF407" s="34"/>
      <c r="MG407" s="34"/>
      <c r="MH407" s="34"/>
      <c r="MI407" s="34"/>
      <c r="MJ407" s="34"/>
      <c r="MK407" s="34"/>
      <c r="ML407" s="34"/>
      <c r="MM407" s="34"/>
      <c r="MN407" s="34"/>
      <c r="MO407" s="34"/>
      <c r="MP407" s="34"/>
      <c r="MQ407" s="34"/>
      <c r="MR407" s="34"/>
      <c r="MS407" s="34"/>
      <c r="MT407" s="34"/>
      <c r="MU407" s="34"/>
      <c r="MV407" s="34"/>
      <c r="MW407" s="34"/>
      <c r="MX407" s="34"/>
      <c r="MY407" s="34"/>
      <c r="MZ407" s="34"/>
      <c r="NA407" s="34"/>
      <c r="NB407" s="34"/>
      <c r="NC407" s="34"/>
      <c r="ND407" s="34"/>
      <c r="NE407" s="34"/>
      <c r="NF407" s="34"/>
      <c r="NG407" s="34"/>
      <c r="NH407" s="34"/>
      <c r="NI407" s="34"/>
      <c r="NJ407" s="34"/>
      <c r="NK407" s="34"/>
      <c r="NL407" s="34"/>
      <c r="NM407" s="34"/>
      <c r="NN407" s="34"/>
      <c r="NO407" s="34"/>
      <c r="NP407" s="34"/>
      <c r="NQ407" s="34"/>
      <c r="NR407" s="34"/>
      <c r="NS407" s="34"/>
      <c r="NT407" s="34"/>
      <c r="NU407" s="34"/>
      <c r="NV407" s="34"/>
      <c r="NW407" s="34"/>
      <c r="NX407" s="34"/>
      <c r="NY407" s="34"/>
      <c r="NZ407" s="34"/>
      <c r="OA407" s="34"/>
      <c r="OB407" s="34"/>
      <c r="OC407" s="34"/>
      <c r="OD407" s="34"/>
      <c r="OE407" s="34"/>
      <c r="OF407" s="34"/>
      <c r="OG407" s="34"/>
      <c r="OH407" s="34"/>
      <c r="OI407" s="34"/>
      <c r="OJ407" s="34"/>
      <c r="OK407" s="34"/>
      <c r="OL407" s="34"/>
      <c r="OM407" s="34"/>
      <c r="ON407" s="34"/>
      <c r="OO407" s="34"/>
      <c r="OP407" s="34"/>
      <c r="OQ407" s="34"/>
      <c r="OR407" s="34"/>
      <c r="OS407" s="34"/>
      <c r="OT407" s="34"/>
      <c r="OU407" s="34"/>
      <c r="OV407" s="34"/>
      <c r="OW407" s="34"/>
      <c r="OX407" s="34"/>
      <c r="OY407" s="34"/>
      <c r="OZ407" s="34"/>
      <c r="PA407" s="34"/>
      <c r="PB407" s="34"/>
      <c r="PC407" s="34"/>
      <c r="PD407" s="34"/>
      <c r="PE407" s="34"/>
      <c r="PF407" s="34"/>
      <c r="PG407" s="34"/>
      <c r="PH407" s="34"/>
      <c r="PI407" s="34"/>
      <c r="PJ407" s="34"/>
      <c r="PK407" s="34"/>
      <c r="PL407" s="34"/>
      <c r="PM407" s="34"/>
      <c r="PN407" s="34"/>
      <c r="PO407" s="34"/>
      <c r="PP407" s="34"/>
      <c r="PQ407" s="34"/>
      <c r="PR407" s="34"/>
      <c r="PS407" s="34"/>
      <c r="PT407" s="34"/>
      <c r="PU407" s="34"/>
      <c r="PV407" s="34"/>
      <c r="PW407" s="34"/>
      <c r="PX407" s="34"/>
      <c r="PY407" s="34"/>
      <c r="PZ407" s="34"/>
      <c r="QA407" s="34"/>
      <c r="QB407" s="34"/>
      <c r="QC407" s="34"/>
      <c r="QD407" s="34"/>
      <c r="QE407" s="34"/>
      <c r="QF407" s="34"/>
      <c r="QG407" s="34"/>
      <c r="QH407" s="34"/>
      <c r="QI407" s="34"/>
      <c r="QJ407" s="34"/>
      <c r="QK407" s="34"/>
      <c r="QL407" s="34"/>
      <c r="QM407" s="34"/>
      <c r="QN407" s="34"/>
      <c r="QO407" s="34"/>
      <c r="QP407" s="34"/>
      <c r="QQ407" s="34"/>
      <c r="QR407" s="34"/>
      <c r="QS407" s="34"/>
      <c r="QT407" s="34"/>
      <c r="QU407" s="34"/>
      <c r="QV407" s="34"/>
      <c r="QW407" s="34"/>
      <c r="QX407" s="34"/>
      <c r="QY407" s="34"/>
      <c r="QZ407" s="34"/>
      <c r="RA407" s="34"/>
      <c r="RB407" s="34"/>
      <c r="RC407" s="34"/>
      <c r="RD407" s="34"/>
      <c r="RE407" s="34"/>
      <c r="RF407" s="34"/>
      <c r="RG407" s="34"/>
      <c r="RH407" s="34"/>
      <c r="RI407" s="34"/>
      <c r="RJ407" s="34"/>
      <c r="RK407" s="34"/>
      <c r="RL407" s="34"/>
      <c r="RM407" s="34"/>
      <c r="RN407" s="34"/>
      <c r="RO407" s="34"/>
      <c r="RP407" s="34"/>
      <c r="RQ407" s="34"/>
      <c r="RR407" s="34"/>
      <c r="RS407" s="34"/>
      <c r="RT407" s="34"/>
      <c r="RU407" s="34"/>
      <c r="RV407" s="34"/>
      <c r="RW407" s="34"/>
      <c r="RX407" s="34"/>
      <c r="RY407" s="34"/>
      <c r="RZ407" s="34"/>
      <c r="SA407" s="34"/>
      <c r="SB407" s="34"/>
      <c r="SC407" s="34"/>
      <c r="SD407" s="34"/>
      <c r="SE407" s="34"/>
      <c r="SF407" s="34"/>
      <c r="SG407" s="34"/>
      <c r="SH407" s="34"/>
      <c r="SI407" s="34"/>
      <c r="SJ407" s="34"/>
      <c r="SK407" s="34"/>
      <c r="SL407" s="34"/>
      <c r="SM407" s="34"/>
      <c r="SN407" s="34"/>
      <c r="SO407" s="34"/>
      <c r="SP407" s="34"/>
      <c r="SQ407" s="34"/>
      <c r="SR407" s="34"/>
      <c r="SS407" s="34"/>
      <c r="ST407" s="34"/>
      <c r="SU407" s="34"/>
      <c r="SV407" s="34"/>
      <c r="SW407" s="34"/>
      <c r="SX407" s="34"/>
      <c r="SY407" s="34"/>
      <c r="SZ407" s="34"/>
      <c r="TA407" s="34"/>
      <c r="TB407" s="34"/>
      <c r="TC407" s="34"/>
      <c r="TD407" s="34"/>
      <c r="TE407" s="34"/>
      <c r="TF407" s="34"/>
      <c r="TG407" s="34"/>
      <c r="TH407" s="34"/>
      <c r="TI407" s="34"/>
      <c r="TJ407" s="34"/>
      <c r="TK407" s="34"/>
      <c r="TL407" s="34"/>
      <c r="TM407" s="34"/>
      <c r="TN407" s="34"/>
      <c r="TO407" s="34"/>
      <c r="TP407" s="34"/>
      <c r="TQ407" s="34"/>
      <c r="TR407" s="34"/>
      <c r="TS407" s="34"/>
      <c r="TT407" s="34"/>
      <c r="TU407" s="34"/>
      <c r="TV407" s="34"/>
      <c r="TW407" s="34"/>
      <c r="TX407" s="34"/>
      <c r="TY407" s="34"/>
      <c r="TZ407" s="34"/>
      <c r="UA407" s="34"/>
      <c r="UB407" s="34"/>
      <c r="UC407" s="34"/>
      <c r="UD407" s="34"/>
      <c r="UE407" s="34"/>
      <c r="UF407" s="34"/>
      <c r="UG407" s="34"/>
      <c r="UH407" s="34"/>
      <c r="UI407" s="34"/>
      <c r="UJ407" s="34"/>
      <c r="UK407" s="34"/>
      <c r="UL407" s="34"/>
      <c r="UM407" s="34"/>
      <c r="UN407" s="34"/>
      <c r="UO407" s="34"/>
      <c r="UP407" s="34"/>
      <c r="UQ407" s="34"/>
      <c r="UR407" s="34"/>
      <c r="US407" s="34"/>
      <c r="UT407" s="34"/>
      <c r="UU407" s="34"/>
      <c r="UV407" s="34"/>
      <c r="UW407" s="34"/>
      <c r="UX407" s="34"/>
      <c r="UY407" s="34"/>
      <c r="UZ407" s="34"/>
      <c r="VA407" s="34"/>
      <c r="VB407" s="34"/>
      <c r="VC407" s="34"/>
      <c r="VD407" s="34"/>
      <c r="VE407" s="34"/>
      <c r="VF407" s="34"/>
      <c r="VG407" s="34"/>
      <c r="VH407" s="34"/>
      <c r="VI407" s="34"/>
      <c r="VJ407" s="34"/>
      <c r="VK407" s="34"/>
      <c r="VL407" s="34"/>
      <c r="VM407" s="34"/>
      <c r="VN407" s="34"/>
      <c r="VO407" s="34"/>
      <c r="VP407" s="34"/>
      <c r="VQ407" s="34"/>
      <c r="VR407" s="34"/>
      <c r="VS407" s="34"/>
      <c r="VT407" s="34"/>
      <c r="VU407" s="34"/>
      <c r="VV407" s="34"/>
      <c r="VW407" s="34"/>
      <c r="VX407" s="34"/>
      <c r="VY407" s="34"/>
      <c r="VZ407" s="34"/>
      <c r="WA407" s="34"/>
      <c r="WB407" s="34"/>
      <c r="WC407" s="34"/>
      <c r="WD407" s="34"/>
      <c r="WE407" s="34"/>
      <c r="WF407" s="34"/>
      <c r="WG407" s="34"/>
      <c r="WH407" s="34"/>
      <c r="WI407" s="34"/>
      <c r="WJ407" s="34"/>
      <c r="WK407" s="34"/>
      <c r="WL407" s="34"/>
      <c r="WM407" s="34"/>
      <c r="WN407" s="34"/>
      <c r="WO407" s="34"/>
      <c r="WP407" s="34"/>
      <c r="WQ407" s="34"/>
      <c r="WR407" s="34"/>
      <c r="WS407" s="34"/>
      <c r="WT407" s="34"/>
      <c r="WU407" s="34"/>
      <c r="WV407" s="34"/>
      <c r="WW407" s="34"/>
      <c r="WX407" s="34"/>
      <c r="WY407" s="34"/>
      <c r="WZ407" s="34"/>
      <c r="XA407" s="34"/>
      <c r="XB407" s="34"/>
      <c r="XC407" s="34"/>
      <c r="XD407" s="34"/>
      <c r="XE407" s="34"/>
      <c r="XF407" s="34"/>
      <c r="XG407" s="34"/>
      <c r="XH407" s="34"/>
      <c r="XI407" s="34"/>
      <c r="XJ407" s="34"/>
      <c r="XK407" s="34"/>
      <c r="XL407" s="34"/>
      <c r="XM407" s="34"/>
      <c r="XN407" s="34"/>
      <c r="XO407" s="34"/>
      <c r="XP407" s="34"/>
      <c r="XQ407" s="34"/>
      <c r="XR407" s="34"/>
      <c r="XS407" s="34"/>
      <c r="XT407" s="34"/>
      <c r="XU407" s="34"/>
      <c r="XV407" s="34"/>
      <c r="XW407" s="34"/>
      <c r="XX407" s="34"/>
      <c r="XY407" s="34"/>
      <c r="XZ407" s="34"/>
      <c r="YA407" s="34"/>
      <c r="YB407" s="34"/>
      <c r="YC407" s="34"/>
      <c r="YD407" s="34"/>
      <c r="YE407" s="34"/>
      <c r="YF407" s="34"/>
      <c r="YG407" s="34"/>
      <c r="YH407" s="34"/>
      <c r="YI407" s="34"/>
      <c r="YJ407" s="34"/>
      <c r="YK407" s="34"/>
      <c r="YL407" s="34"/>
      <c r="YM407" s="34"/>
      <c r="YN407" s="34"/>
      <c r="YO407" s="34"/>
      <c r="YP407" s="34"/>
      <c r="YQ407" s="34"/>
      <c r="YR407" s="34"/>
      <c r="YS407" s="34"/>
      <c r="YT407" s="34"/>
      <c r="YU407" s="34"/>
      <c r="YV407" s="34"/>
      <c r="YW407" s="34"/>
      <c r="YX407" s="34"/>
      <c r="YY407" s="34"/>
      <c r="YZ407" s="34"/>
      <c r="ZA407" s="34"/>
      <c r="ZB407" s="34"/>
      <c r="ZC407" s="34"/>
      <c r="ZD407" s="34"/>
      <c r="ZE407" s="34"/>
      <c r="ZF407" s="34"/>
      <c r="ZG407" s="34"/>
      <c r="ZH407" s="34"/>
      <c r="ZI407" s="34"/>
      <c r="ZJ407" s="34"/>
      <c r="ZK407" s="34"/>
      <c r="ZL407" s="34"/>
      <c r="ZM407" s="34"/>
      <c r="ZN407" s="34"/>
      <c r="ZO407" s="34"/>
      <c r="ZP407" s="34"/>
      <c r="ZQ407" s="34"/>
      <c r="ZR407" s="34"/>
      <c r="ZS407" s="34"/>
      <c r="ZT407" s="34"/>
      <c r="ZU407" s="34"/>
      <c r="ZV407" s="34"/>
      <c r="ZW407" s="34"/>
      <c r="ZX407" s="34"/>
      <c r="ZY407" s="34"/>
      <c r="ZZ407" s="34"/>
      <c r="AAA407" s="34"/>
      <c r="AAB407" s="34"/>
      <c r="AAC407" s="34"/>
      <c r="AAD407" s="34"/>
      <c r="AAE407" s="34"/>
      <c r="AAF407" s="34"/>
      <c r="AAG407" s="34"/>
      <c r="AAH407" s="34"/>
      <c r="AAI407" s="34"/>
      <c r="AAJ407" s="34"/>
      <c r="AAK407" s="34"/>
      <c r="AAL407" s="34"/>
      <c r="AAM407" s="34"/>
      <c r="AAN407" s="34"/>
      <c r="AAO407" s="34"/>
      <c r="AAP407" s="34"/>
      <c r="AAQ407" s="34"/>
      <c r="AAR407" s="34"/>
      <c r="AAS407" s="34"/>
      <c r="AAT407" s="34"/>
      <c r="AAU407" s="34"/>
      <c r="AAV407" s="34"/>
      <c r="AAW407" s="34"/>
      <c r="AAX407" s="34"/>
      <c r="AAY407" s="34"/>
      <c r="AAZ407" s="34"/>
      <c r="ABA407" s="34"/>
      <c r="ABB407" s="34"/>
      <c r="ABC407" s="34"/>
      <c r="ABD407" s="34"/>
      <c r="ABE407" s="34"/>
      <c r="ABF407" s="34"/>
      <c r="ABG407" s="34"/>
      <c r="ABH407" s="34"/>
      <c r="ABI407" s="34"/>
      <c r="ABJ407" s="34"/>
      <c r="ABK407" s="34"/>
      <c r="ABL407" s="34"/>
      <c r="ABM407" s="34"/>
      <c r="ABN407" s="34"/>
      <c r="ABO407" s="34"/>
      <c r="ABP407" s="34"/>
      <c r="ABQ407" s="34"/>
      <c r="ABR407" s="34"/>
      <c r="ABS407" s="34"/>
      <c r="ABT407" s="34"/>
      <c r="ABU407" s="34"/>
      <c r="ABV407" s="34"/>
      <c r="ABW407" s="34"/>
      <c r="ABX407" s="34"/>
      <c r="ABY407" s="34"/>
      <c r="ABZ407" s="34"/>
      <c r="ACA407" s="34"/>
      <c r="ACB407" s="34"/>
      <c r="ACC407" s="34"/>
      <c r="ACD407" s="34"/>
      <c r="ACE407" s="34"/>
      <c r="ACF407" s="34"/>
      <c r="ACG407" s="34"/>
      <c r="ACH407" s="34"/>
      <c r="ACI407" s="34"/>
      <c r="ACJ407" s="34"/>
      <c r="ACK407" s="34"/>
      <c r="ACL407" s="34"/>
      <c r="ACM407" s="34"/>
      <c r="ACN407" s="34"/>
      <c r="ACO407" s="34"/>
      <c r="ACP407" s="34"/>
      <c r="ACQ407" s="34"/>
      <c r="ACR407" s="34"/>
      <c r="ACS407" s="34"/>
      <c r="ACT407" s="34"/>
      <c r="ACU407" s="34"/>
      <c r="ACV407" s="34"/>
      <c r="ACW407" s="34"/>
      <c r="ACX407" s="34"/>
      <c r="ACY407" s="34"/>
      <c r="ACZ407" s="34"/>
      <c r="ADA407" s="34"/>
      <c r="ADB407" s="34"/>
      <c r="ADC407" s="34"/>
      <c r="ADD407" s="34"/>
      <c r="ADE407" s="34"/>
      <c r="ADF407" s="34"/>
      <c r="ADG407" s="34"/>
      <c r="ADH407" s="34"/>
      <c r="ADI407" s="34"/>
      <c r="ADJ407" s="34"/>
      <c r="ADK407" s="34"/>
      <c r="ADL407" s="34"/>
      <c r="ADM407" s="34"/>
      <c r="ADN407" s="34"/>
      <c r="ADO407" s="34"/>
      <c r="ADP407" s="34"/>
      <c r="ADQ407" s="34"/>
      <c r="ADR407" s="34"/>
      <c r="ADS407" s="34"/>
      <c r="ADT407" s="34"/>
      <c r="ADU407" s="34"/>
      <c r="ADV407" s="34"/>
      <c r="ADW407" s="34"/>
      <c r="ADX407" s="34"/>
      <c r="ADY407" s="34"/>
      <c r="ADZ407" s="34"/>
      <c r="AEA407" s="34"/>
      <c r="AEB407" s="34"/>
      <c r="AEC407" s="34"/>
      <c r="AED407" s="34"/>
      <c r="AEE407" s="34"/>
      <c r="AEF407" s="34"/>
      <c r="AEG407" s="34"/>
      <c r="AEH407" s="34"/>
      <c r="AEI407" s="34"/>
      <c r="AEJ407" s="34"/>
      <c r="AEK407" s="34"/>
      <c r="AEL407" s="34"/>
      <c r="AEM407" s="34"/>
      <c r="AEN407" s="34"/>
      <c r="AEO407" s="34"/>
      <c r="AEP407" s="34"/>
      <c r="AEQ407" s="34"/>
      <c r="AER407" s="34"/>
      <c r="AES407" s="34"/>
      <c r="AET407" s="34"/>
      <c r="AEU407" s="34"/>
      <c r="AEV407" s="34"/>
      <c r="AEW407" s="34"/>
      <c r="AEX407" s="34"/>
      <c r="AEY407" s="34"/>
      <c r="AEZ407" s="34"/>
      <c r="AFA407" s="34"/>
      <c r="AFB407" s="34"/>
      <c r="AFC407" s="34"/>
      <c r="AFD407" s="34"/>
      <c r="AFE407" s="34"/>
      <c r="AFF407" s="34"/>
      <c r="AFG407" s="34"/>
      <c r="AFH407" s="34"/>
      <c r="AFI407" s="34"/>
      <c r="AFJ407" s="34"/>
      <c r="AFK407" s="34"/>
      <c r="AFL407" s="34"/>
      <c r="AFM407" s="34"/>
      <c r="AFN407" s="34"/>
      <c r="AFO407" s="34"/>
      <c r="AFP407" s="34"/>
      <c r="AFQ407" s="34"/>
      <c r="AFR407" s="34"/>
      <c r="AFS407" s="34"/>
      <c r="AFT407" s="34"/>
      <c r="AFU407" s="34"/>
      <c r="AFV407" s="34"/>
      <c r="AFW407" s="34"/>
      <c r="AFX407" s="34"/>
      <c r="AFY407" s="34"/>
      <c r="AFZ407" s="34"/>
      <c r="AGA407" s="34"/>
      <c r="AGB407" s="34"/>
      <c r="AGC407" s="34"/>
      <c r="AGD407" s="34"/>
      <c r="AGE407" s="34"/>
      <c r="AGF407" s="34"/>
      <c r="AGG407" s="34"/>
      <c r="AGH407" s="34"/>
      <c r="AGI407" s="34"/>
      <c r="AGJ407" s="34"/>
      <c r="AGK407" s="34"/>
      <c r="AGL407" s="34"/>
      <c r="AGM407" s="34"/>
      <c r="AGN407" s="34"/>
      <c r="AGO407" s="34"/>
      <c r="AGP407" s="34"/>
      <c r="AGQ407" s="34"/>
      <c r="AGR407" s="34"/>
      <c r="AGS407" s="34"/>
      <c r="AGT407" s="34"/>
      <c r="AGU407" s="34"/>
      <c r="AGV407" s="34"/>
      <c r="AGW407" s="34"/>
      <c r="AGX407" s="34"/>
      <c r="AGY407" s="34"/>
      <c r="AGZ407" s="34"/>
      <c r="AHA407" s="34"/>
      <c r="AHB407" s="34"/>
      <c r="AHC407" s="34"/>
      <c r="AHD407" s="34"/>
      <c r="AHE407" s="34"/>
      <c r="AHF407" s="34"/>
      <c r="AHG407" s="34"/>
      <c r="AHH407" s="34"/>
      <c r="AHI407" s="34"/>
      <c r="AHJ407" s="34"/>
      <c r="AHK407" s="34"/>
      <c r="AHL407" s="34"/>
      <c r="AHM407" s="34"/>
      <c r="AHN407" s="34"/>
      <c r="AHO407" s="34"/>
      <c r="AHP407" s="34"/>
      <c r="AHQ407" s="34"/>
      <c r="AHR407" s="34"/>
      <c r="AHS407" s="34"/>
      <c r="AHT407" s="34"/>
      <c r="AHU407" s="34"/>
      <c r="AHV407" s="34"/>
      <c r="AHW407" s="34"/>
      <c r="AHX407" s="34"/>
      <c r="AHY407" s="34"/>
      <c r="AHZ407" s="34"/>
      <c r="AIA407" s="34"/>
      <c r="AIB407" s="34"/>
      <c r="AIC407" s="34"/>
      <c r="AID407" s="34"/>
      <c r="AIE407" s="34"/>
      <c r="AIF407" s="34"/>
      <c r="AIG407" s="34"/>
      <c r="AIH407" s="34"/>
      <c r="AII407" s="34"/>
      <c r="AIJ407" s="34"/>
      <c r="AIK407" s="34"/>
      <c r="AIL407" s="34"/>
      <c r="AIM407" s="34"/>
      <c r="AIN407" s="34"/>
      <c r="AIO407" s="34"/>
      <c r="AIP407" s="34"/>
      <c r="AIQ407" s="34"/>
      <c r="AIR407" s="34"/>
      <c r="AIS407" s="34"/>
      <c r="AIT407" s="34"/>
      <c r="AIU407" s="34"/>
      <c r="AIV407" s="34"/>
      <c r="AIW407" s="34"/>
      <c r="AIX407" s="34"/>
      <c r="AIY407" s="34"/>
      <c r="AIZ407" s="34"/>
      <c r="AJA407" s="34"/>
      <c r="AJB407" s="34"/>
      <c r="AJC407" s="34"/>
      <c r="AJD407" s="34"/>
      <c r="AJE407" s="34"/>
      <c r="AJF407" s="34"/>
      <c r="AJG407" s="34"/>
      <c r="AJH407" s="34"/>
      <c r="AJI407" s="34"/>
      <c r="AJJ407" s="34"/>
      <c r="AJK407" s="34"/>
      <c r="AJL407" s="34"/>
      <c r="AJM407" s="34"/>
      <c r="AJN407" s="34"/>
      <c r="AJO407" s="34"/>
      <c r="AJP407" s="34"/>
      <c r="AJQ407" s="34"/>
      <c r="AJR407" s="34"/>
      <c r="AJS407" s="34"/>
      <c r="AJT407" s="34"/>
      <c r="AJU407" s="34"/>
      <c r="AJV407" s="34"/>
      <c r="AJW407" s="34"/>
      <c r="AJX407" s="34"/>
      <c r="AJY407" s="34"/>
      <c r="AJZ407" s="34"/>
      <c r="AKA407" s="34"/>
      <c r="AKB407" s="34"/>
      <c r="AKC407" s="34"/>
      <c r="AKD407" s="34"/>
      <c r="AKE407" s="34"/>
      <c r="AKF407" s="34"/>
      <c r="AKG407" s="34"/>
    </row>
    <row r="408" spans="1:969" s="40" customFormat="1" x14ac:dyDescent="0.25">
      <c r="A408" s="35" t="s">
        <v>2</v>
      </c>
      <c r="B408" s="35" t="s">
        <v>3</v>
      </c>
      <c r="C408" s="35" t="s">
        <v>4</v>
      </c>
      <c r="D408" s="36"/>
      <c r="E408" s="35"/>
      <c r="F408" s="35" t="s">
        <v>471</v>
      </c>
      <c r="G408" s="35" t="s">
        <v>51</v>
      </c>
      <c r="H408" s="37">
        <v>0.47916666666666669</v>
      </c>
      <c r="I408" s="38">
        <v>1.5918999999999999E-2</v>
      </c>
      <c r="J408" s="35" t="s">
        <v>1794</v>
      </c>
      <c r="K408" s="38">
        <v>101072.633321</v>
      </c>
      <c r="L408" s="35" t="s">
        <v>39</v>
      </c>
      <c r="M408" s="35" t="s">
        <v>143</v>
      </c>
      <c r="N408" s="35" t="s">
        <v>40</v>
      </c>
      <c r="O408" s="38">
        <v>1.5918999999999999E-2</v>
      </c>
      <c r="P408" s="38"/>
      <c r="Q408" s="38"/>
      <c r="R408" s="34"/>
      <c r="S408" s="34"/>
      <c r="T408" s="34"/>
      <c r="U408" s="34"/>
      <c r="V408" s="34"/>
      <c r="W408" s="34"/>
      <c r="X408" s="34"/>
      <c r="Y408" s="34"/>
      <c r="Z408" s="34"/>
      <c r="AA408" s="34"/>
      <c r="AB408" s="34"/>
      <c r="AC408" s="34"/>
      <c r="AD408" s="34"/>
      <c r="AE408" s="34"/>
      <c r="AF408" s="34"/>
      <c r="AG408" s="34"/>
      <c r="AH408" s="34"/>
      <c r="AI408" s="34"/>
      <c r="AJ408" s="34"/>
      <c r="AK408" s="34"/>
      <c r="AL408" s="34"/>
      <c r="AM408" s="34"/>
      <c r="AN408" s="34"/>
      <c r="AO408" s="34"/>
      <c r="AP408" s="34"/>
      <c r="AQ408" s="34"/>
      <c r="AR408" s="34"/>
      <c r="AS408" s="34"/>
      <c r="AT408" s="34"/>
      <c r="AU408" s="34"/>
      <c r="AV408" s="34"/>
      <c r="AW408" s="34"/>
      <c r="AX408" s="34"/>
      <c r="AY408" s="34"/>
      <c r="AZ408" s="34"/>
      <c r="BA408" s="34"/>
      <c r="BB408" s="34"/>
      <c r="BC408" s="34"/>
      <c r="BD408" s="34"/>
      <c r="BE408" s="34"/>
      <c r="BF408" s="34"/>
      <c r="BG408" s="34"/>
      <c r="BH408" s="34"/>
      <c r="BI408" s="34"/>
      <c r="BJ408" s="34"/>
      <c r="BK408" s="34"/>
      <c r="BL408" s="34"/>
      <c r="BM408" s="34"/>
      <c r="BN408" s="34"/>
      <c r="BO408" s="34"/>
      <c r="BP408" s="34"/>
      <c r="BQ408" s="34"/>
      <c r="BR408" s="34"/>
      <c r="BS408" s="34"/>
      <c r="BT408" s="34"/>
      <c r="BU408" s="34"/>
      <c r="BV408" s="34"/>
      <c r="BW408" s="34"/>
      <c r="BX408" s="34"/>
      <c r="BY408" s="34"/>
      <c r="BZ408" s="34"/>
      <c r="CA408" s="34"/>
      <c r="CB408" s="34"/>
      <c r="CC408" s="34"/>
      <c r="CD408" s="34"/>
      <c r="CE408" s="34"/>
      <c r="CF408" s="34"/>
      <c r="CG408" s="34"/>
      <c r="CH408" s="34"/>
      <c r="CI408" s="34"/>
      <c r="CJ408" s="34"/>
      <c r="CK408" s="34"/>
      <c r="CL408" s="34"/>
      <c r="CM408" s="34"/>
      <c r="CN408" s="34"/>
      <c r="CO408" s="34"/>
      <c r="CP408" s="34"/>
      <c r="CQ408" s="34"/>
      <c r="CR408" s="34"/>
      <c r="CS408" s="34"/>
      <c r="CT408" s="34"/>
      <c r="CU408" s="34"/>
      <c r="CV408" s="34"/>
      <c r="CW408" s="34"/>
      <c r="CX408" s="34"/>
      <c r="CY408" s="34"/>
      <c r="CZ408" s="34"/>
      <c r="DA408" s="34"/>
      <c r="DB408" s="34"/>
      <c r="DC408" s="34"/>
      <c r="DD408" s="34"/>
      <c r="DE408" s="34"/>
      <c r="DF408" s="34"/>
      <c r="DG408" s="34"/>
      <c r="DH408" s="34"/>
      <c r="DI408" s="34"/>
      <c r="DJ408" s="34"/>
      <c r="DK408" s="34"/>
      <c r="DL408" s="34"/>
      <c r="DM408" s="34"/>
      <c r="DN408" s="34"/>
      <c r="DO408" s="34"/>
      <c r="DP408" s="34"/>
      <c r="DQ408" s="34"/>
      <c r="DR408" s="34"/>
      <c r="DS408" s="34"/>
      <c r="DT408" s="34"/>
      <c r="DU408" s="34"/>
      <c r="DV408" s="34"/>
      <c r="DW408" s="34"/>
      <c r="DX408" s="34"/>
      <c r="DY408" s="34"/>
      <c r="DZ408" s="34"/>
      <c r="EA408" s="34"/>
      <c r="EB408" s="34"/>
      <c r="EC408" s="34"/>
      <c r="ED408" s="34"/>
      <c r="EE408" s="34"/>
      <c r="EF408" s="34"/>
      <c r="EG408" s="34"/>
      <c r="EH408" s="34"/>
      <c r="EI408" s="34"/>
      <c r="EJ408" s="34"/>
      <c r="EK408" s="34"/>
      <c r="EL408" s="34"/>
      <c r="EM408" s="34"/>
      <c r="EN408" s="34"/>
      <c r="EO408" s="34"/>
      <c r="EP408" s="34"/>
      <c r="EQ408" s="34"/>
      <c r="ER408" s="34"/>
      <c r="ES408" s="34"/>
      <c r="ET408" s="34"/>
      <c r="EU408" s="34"/>
      <c r="EV408" s="34"/>
      <c r="EW408" s="34"/>
      <c r="EX408" s="34"/>
      <c r="EY408" s="34"/>
      <c r="EZ408" s="34"/>
      <c r="FA408" s="34"/>
      <c r="FB408" s="34"/>
      <c r="FC408" s="34"/>
      <c r="FD408" s="34"/>
      <c r="FE408" s="34"/>
      <c r="FF408" s="34"/>
      <c r="FG408" s="34"/>
      <c r="FH408" s="34"/>
      <c r="FI408" s="34"/>
      <c r="FJ408" s="34"/>
      <c r="FK408" s="34"/>
      <c r="FL408" s="34"/>
      <c r="FM408" s="34"/>
      <c r="FN408" s="34"/>
      <c r="FO408" s="34"/>
      <c r="FP408" s="34"/>
      <c r="FQ408" s="34"/>
      <c r="FR408" s="34"/>
      <c r="FS408" s="34"/>
      <c r="FT408" s="34"/>
      <c r="FU408" s="34"/>
      <c r="FV408" s="34"/>
      <c r="FW408" s="34"/>
      <c r="FX408" s="34"/>
      <c r="FY408" s="34"/>
      <c r="FZ408" s="34"/>
      <c r="GA408" s="34"/>
      <c r="GB408" s="34"/>
      <c r="GC408" s="34"/>
      <c r="GD408" s="34"/>
      <c r="GE408" s="34"/>
      <c r="GF408" s="34"/>
      <c r="GG408" s="34"/>
      <c r="GH408" s="34"/>
      <c r="GI408" s="34"/>
      <c r="GJ408" s="34"/>
      <c r="GK408" s="34"/>
      <c r="GL408" s="34"/>
      <c r="GM408" s="34"/>
      <c r="GN408" s="34"/>
      <c r="GO408" s="34"/>
      <c r="GP408" s="34"/>
      <c r="GQ408" s="34"/>
      <c r="GR408" s="34"/>
      <c r="GS408" s="34"/>
      <c r="GT408" s="34"/>
      <c r="GU408" s="34"/>
      <c r="GV408" s="34"/>
      <c r="GW408" s="34"/>
      <c r="GX408" s="34"/>
      <c r="GY408" s="34"/>
      <c r="GZ408" s="34"/>
      <c r="HA408" s="34"/>
      <c r="HB408" s="34"/>
      <c r="HC408" s="34"/>
      <c r="HD408" s="34"/>
      <c r="HE408" s="34"/>
      <c r="HF408" s="34"/>
      <c r="HG408" s="34"/>
      <c r="HH408" s="34"/>
      <c r="HI408" s="34"/>
      <c r="HJ408" s="34"/>
      <c r="HK408" s="34"/>
      <c r="HL408" s="34"/>
      <c r="HM408" s="34"/>
      <c r="HN408" s="34"/>
      <c r="HO408" s="34"/>
      <c r="HP408" s="34"/>
      <c r="HQ408" s="34"/>
      <c r="HR408" s="34"/>
      <c r="HS408" s="34"/>
      <c r="HT408" s="34"/>
      <c r="HU408" s="34"/>
      <c r="HV408" s="34"/>
      <c r="HW408" s="34"/>
      <c r="HX408" s="34"/>
      <c r="HY408" s="34"/>
      <c r="HZ408" s="34"/>
      <c r="IA408" s="34"/>
      <c r="IB408" s="34"/>
      <c r="IC408" s="34"/>
      <c r="ID408" s="34"/>
      <c r="IE408" s="34"/>
      <c r="IF408" s="34"/>
      <c r="IG408" s="34"/>
      <c r="IH408" s="34"/>
      <c r="II408" s="34"/>
      <c r="IJ408" s="34"/>
      <c r="IK408" s="34"/>
      <c r="IL408" s="34"/>
      <c r="IM408" s="34"/>
      <c r="IN408" s="34"/>
      <c r="IO408" s="34"/>
      <c r="IP408" s="34"/>
      <c r="IQ408" s="34"/>
      <c r="IR408" s="34"/>
      <c r="IS408" s="34"/>
      <c r="IT408" s="34"/>
      <c r="IU408" s="34"/>
      <c r="IV408" s="34"/>
      <c r="IW408" s="34"/>
      <c r="IX408" s="34"/>
      <c r="IY408" s="34"/>
      <c r="IZ408" s="34"/>
      <c r="JA408" s="34"/>
      <c r="JB408" s="34"/>
      <c r="JC408" s="34"/>
      <c r="JD408" s="34"/>
      <c r="JE408" s="34"/>
      <c r="JF408" s="34"/>
      <c r="JG408" s="34"/>
      <c r="JH408" s="34"/>
      <c r="JI408" s="34"/>
      <c r="JJ408" s="34"/>
      <c r="JK408" s="34"/>
      <c r="JL408" s="34"/>
      <c r="JM408" s="34"/>
      <c r="JN408" s="34"/>
      <c r="JO408" s="34"/>
      <c r="JP408" s="34"/>
      <c r="JQ408" s="34"/>
      <c r="JR408" s="34"/>
      <c r="JS408" s="34"/>
      <c r="JT408" s="34"/>
      <c r="JU408" s="34"/>
      <c r="JV408" s="34"/>
      <c r="JW408" s="34"/>
      <c r="JX408" s="34"/>
      <c r="JY408" s="34"/>
      <c r="JZ408" s="34"/>
      <c r="KA408" s="34"/>
      <c r="KB408" s="34"/>
      <c r="KC408" s="34"/>
      <c r="KD408" s="34"/>
      <c r="KE408" s="34"/>
      <c r="KF408" s="34"/>
      <c r="KG408" s="34"/>
      <c r="KH408" s="34"/>
      <c r="KI408" s="34"/>
      <c r="KJ408" s="34"/>
      <c r="KK408" s="34"/>
      <c r="KL408" s="34"/>
      <c r="KM408" s="34"/>
      <c r="KN408" s="34"/>
      <c r="KO408" s="34"/>
      <c r="KP408" s="34"/>
      <c r="KQ408" s="34"/>
      <c r="KR408" s="34"/>
      <c r="KS408" s="34"/>
      <c r="KT408" s="34"/>
      <c r="KU408" s="34"/>
      <c r="KV408" s="34"/>
      <c r="KW408" s="34"/>
      <c r="KX408" s="34"/>
      <c r="KY408" s="34"/>
      <c r="KZ408" s="34"/>
      <c r="LA408" s="34"/>
      <c r="LB408" s="34"/>
      <c r="LC408" s="34"/>
      <c r="LD408" s="34"/>
      <c r="LE408" s="34"/>
      <c r="LF408" s="34"/>
      <c r="LG408" s="34"/>
      <c r="LH408" s="34"/>
      <c r="LI408" s="34"/>
      <c r="LJ408" s="34"/>
      <c r="LK408" s="34"/>
      <c r="LL408" s="34"/>
      <c r="LM408" s="34"/>
      <c r="LN408" s="34"/>
      <c r="LO408" s="34"/>
      <c r="LP408" s="34"/>
      <c r="LQ408" s="34"/>
      <c r="LR408" s="34"/>
      <c r="LS408" s="34"/>
      <c r="LT408" s="34"/>
      <c r="LU408" s="34"/>
      <c r="LV408" s="34"/>
      <c r="LW408" s="34"/>
      <c r="LX408" s="34"/>
      <c r="LY408" s="34"/>
      <c r="LZ408" s="34"/>
      <c r="MA408" s="34"/>
      <c r="MB408" s="34"/>
      <c r="MC408" s="34"/>
      <c r="MD408" s="34"/>
      <c r="ME408" s="34"/>
      <c r="MF408" s="34"/>
      <c r="MG408" s="34"/>
      <c r="MH408" s="34"/>
      <c r="MI408" s="34"/>
      <c r="MJ408" s="34"/>
      <c r="MK408" s="34"/>
      <c r="ML408" s="34"/>
      <c r="MM408" s="34"/>
      <c r="MN408" s="34"/>
      <c r="MO408" s="34"/>
      <c r="MP408" s="34"/>
      <c r="MQ408" s="34"/>
      <c r="MR408" s="34"/>
      <c r="MS408" s="34"/>
      <c r="MT408" s="34"/>
      <c r="MU408" s="34"/>
      <c r="MV408" s="34"/>
      <c r="MW408" s="34"/>
      <c r="MX408" s="34"/>
      <c r="MY408" s="34"/>
      <c r="MZ408" s="34"/>
      <c r="NA408" s="34"/>
      <c r="NB408" s="34"/>
      <c r="NC408" s="34"/>
      <c r="ND408" s="34"/>
      <c r="NE408" s="34"/>
      <c r="NF408" s="34"/>
      <c r="NG408" s="34"/>
      <c r="NH408" s="34"/>
      <c r="NI408" s="34"/>
      <c r="NJ408" s="34"/>
      <c r="NK408" s="34"/>
      <c r="NL408" s="34"/>
      <c r="NM408" s="34"/>
      <c r="NN408" s="34"/>
      <c r="NO408" s="34"/>
      <c r="NP408" s="34"/>
      <c r="NQ408" s="34"/>
      <c r="NR408" s="34"/>
      <c r="NS408" s="34"/>
      <c r="NT408" s="34"/>
      <c r="NU408" s="34"/>
      <c r="NV408" s="34"/>
      <c r="NW408" s="34"/>
      <c r="NX408" s="34"/>
      <c r="NY408" s="34"/>
      <c r="NZ408" s="34"/>
      <c r="OA408" s="34"/>
      <c r="OB408" s="34"/>
      <c r="OC408" s="34"/>
      <c r="OD408" s="34"/>
      <c r="OE408" s="34"/>
      <c r="OF408" s="34"/>
      <c r="OG408" s="34"/>
      <c r="OH408" s="34"/>
      <c r="OI408" s="34"/>
      <c r="OJ408" s="34"/>
      <c r="OK408" s="34"/>
      <c r="OL408" s="34"/>
      <c r="OM408" s="34"/>
      <c r="ON408" s="34"/>
      <c r="OO408" s="34"/>
      <c r="OP408" s="34"/>
      <c r="OQ408" s="34"/>
      <c r="OR408" s="34"/>
      <c r="OS408" s="34"/>
      <c r="OT408" s="34"/>
      <c r="OU408" s="34"/>
      <c r="OV408" s="34"/>
      <c r="OW408" s="34"/>
      <c r="OX408" s="34"/>
      <c r="OY408" s="34"/>
      <c r="OZ408" s="34"/>
      <c r="PA408" s="34"/>
      <c r="PB408" s="34"/>
      <c r="PC408" s="34"/>
      <c r="PD408" s="34"/>
      <c r="PE408" s="34"/>
      <c r="PF408" s="34"/>
      <c r="PG408" s="34"/>
      <c r="PH408" s="34"/>
      <c r="PI408" s="34"/>
      <c r="PJ408" s="34"/>
      <c r="PK408" s="34"/>
      <c r="PL408" s="34"/>
      <c r="PM408" s="34"/>
      <c r="PN408" s="34"/>
      <c r="PO408" s="34"/>
      <c r="PP408" s="34"/>
      <c r="PQ408" s="34"/>
      <c r="PR408" s="34"/>
      <c r="PS408" s="34"/>
      <c r="PT408" s="34"/>
      <c r="PU408" s="34"/>
      <c r="PV408" s="34"/>
      <c r="PW408" s="34"/>
      <c r="PX408" s="34"/>
      <c r="PY408" s="34"/>
      <c r="PZ408" s="34"/>
      <c r="QA408" s="34"/>
      <c r="QB408" s="34"/>
      <c r="QC408" s="34"/>
      <c r="QD408" s="34"/>
      <c r="QE408" s="34"/>
      <c r="QF408" s="34"/>
      <c r="QG408" s="34"/>
      <c r="QH408" s="34"/>
      <c r="QI408" s="34"/>
      <c r="QJ408" s="34"/>
      <c r="QK408" s="34"/>
      <c r="QL408" s="34"/>
      <c r="QM408" s="34"/>
      <c r="QN408" s="34"/>
      <c r="QO408" s="34"/>
      <c r="QP408" s="34"/>
      <c r="QQ408" s="34"/>
      <c r="QR408" s="34"/>
      <c r="QS408" s="34"/>
      <c r="QT408" s="34"/>
      <c r="QU408" s="34"/>
      <c r="QV408" s="34"/>
      <c r="QW408" s="34"/>
      <c r="QX408" s="34"/>
      <c r="QY408" s="34"/>
      <c r="QZ408" s="34"/>
      <c r="RA408" s="34"/>
      <c r="RB408" s="34"/>
      <c r="RC408" s="34"/>
      <c r="RD408" s="34"/>
      <c r="RE408" s="34"/>
      <c r="RF408" s="34"/>
      <c r="RG408" s="34"/>
      <c r="RH408" s="34"/>
      <c r="RI408" s="34"/>
      <c r="RJ408" s="34"/>
      <c r="RK408" s="34"/>
      <c r="RL408" s="34"/>
      <c r="RM408" s="34"/>
      <c r="RN408" s="34"/>
      <c r="RO408" s="34"/>
      <c r="RP408" s="34"/>
      <c r="RQ408" s="34"/>
      <c r="RR408" s="34"/>
      <c r="RS408" s="34"/>
      <c r="RT408" s="34"/>
      <c r="RU408" s="34"/>
      <c r="RV408" s="34"/>
      <c r="RW408" s="34"/>
      <c r="RX408" s="34"/>
      <c r="RY408" s="34"/>
      <c r="RZ408" s="34"/>
      <c r="SA408" s="34"/>
      <c r="SB408" s="34"/>
      <c r="SC408" s="34"/>
      <c r="SD408" s="34"/>
      <c r="SE408" s="34"/>
      <c r="SF408" s="34"/>
      <c r="SG408" s="34"/>
      <c r="SH408" s="34"/>
      <c r="SI408" s="34"/>
      <c r="SJ408" s="34"/>
      <c r="SK408" s="34"/>
      <c r="SL408" s="34"/>
      <c r="SM408" s="34"/>
      <c r="SN408" s="34"/>
      <c r="SO408" s="34"/>
      <c r="SP408" s="34"/>
      <c r="SQ408" s="34"/>
      <c r="SR408" s="34"/>
      <c r="SS408" s="34"/>
      <c r="ST408" s="34"/>
      <c r="SU408" s="34"/>
      <c r="SV408" s="34"/>
      <c r="SW408" s="34"/>
      <c r="SX408" s="34"/>
      <c r="SY408" s="34"/>
      <c r="SZ408" s="34"/>
      <c r="TA408" s="34"/>
      <c r="TB408" s="34"/>
      <c r="TC408" s="34"/>
      <c r="TD408" s="34"/>
      <c r="TE408" s="34"/>
      <c r="TF408" s="34"/>
      <c r="TG408" s="34"/>
      <c r="TH408" s="34"/>
      <c r="TI408" s="34"/>
      <c r="TJ408" s="34"/>
      <c r="TK408" s="34"/>
      <c r="TL408" s="34"/>
      <c r="TM408" s="34"/>
      <c r="TN408" s="34"/>
      <c r="TO408" s="34"/>
      <c r="TP408" s="34"/>
      <c r="TQ408" s="34"/>
      <c r="TR408" s="34"/>
      <c r="TS408" s="34"/>
      <c r="TT408" s="34"/>
      <c r="TU408" s="34"/>
      <c r="TV408" s="34"/>
      <c r="TW408" s="34"/>
      <c r="TX408" s="34"/>
      <c r="TY408" s="34"/>
      <c r="TZ408" s="34"/>
      <c r="UA408" s="34"/>
      <c r="UB408" s="34"/>
      <c r="UC408" s="34"/>
      <c r="UD408" s="34"/>
      <c r="UE408" s="34"/>
      <c r="UF408" s="34"/>
      <c r="UG408" s="34"/>
      <c r="UH408" s="34"/>
      <c r="UI408" s="34"/>
      <c r="UJ408" s="34"/>
      <c r="UK408" s="34"/>
      <c r="UL408" s="34"/>
      <c r="UM408" s="34"/>
      <c r="UN408" s="34"/>
      <c r="UO408" s="34"/>
      <c r="UP408" s="34"/>
      <c r="UQ408" s="34"/>
      <c r="UR408" s="34"/>
      <c r="US408" s="34"/>
      <c r="UT408" s="34"/>
      <c r="UU408" s="34"/>
      <c r="UV408" s="34"/>
      <c r="UW408" s="34"/>
      <c r="UX408" s="34"/>
      <c r="UY408" s="34"/>
      <c r="UZ408" s="34"/>
      <c r="VA408" s="34"/>
      <c r="VB408" s="34"/>
      <c r="VC408" s="34"/>
      <c r="VD408" s="34"/>
      <c r="VE408" s="34"/>
      <c r="VF408" s="34"/>
      <c r="VG408" s="34"/>
      <c r="VH408" s="34"/>
      <c r="VI408" s="34"/>
      <c r="VJ408" s="34"/>
      <c r="VK408" s="34"/>
      <c r="VL408" s="34"/>
      <c r="VM408" s="34"/>
      <c r="VN408" s="34"/>
      <c r="VO408" s="34"/>
      <c r="VP408" s="34"/>
      <c r="VQ408" s="34"/>
      <c r="VR408" s="34"/>
      <c r="VS408" s="34"/>
      <c r="VT408" s="34"/>
      <c r="VU408" s="34"/>
      <c r="VV408" s="34"/>
      <c r="VW408" s="34"/>
      <c r="VX408" s="34"/>
      <c r="VY408" s="34"/>
      <c r="VZ408" s="34"/>
      <c r="WA408" s="34"/>
      <c r="WB408" s="34"/>
      <c r="WC408" s="34"/>
      <c r="WD408" s="34"/>
      <c r="WE408" s="34"/>
      <c r="WF408" s="34"/>
      <c r="WG408" s="34"/>
      <c r="WH408" s="34"/>
      <c r="WI408" s="34"/>
      <c r="WJ408" s="34"/>
      <c r="WK408" s="34"/>
      <c r="WL408" s="34"/>
      <c r="WM408" s="34"/>
      <c r="WN408" s="34"/>
      <c r="WO408" s="34"/>
      <c r="WP408" s="34"/>
      <c r="WQ408" s="34"/>
      <c r="WR408" s="34"/>
      <c r="WS408" s="34"/>
      <c r="WT408" s="34"/>
      <c r="WU408" s="34"/>
      <c r="WV408" s="34"/>
      <c r="WW408" s="34"/>
      <c r="WX408" s="34"/>
      <c r="WY408" s="34"/>
      <c r="WZ408" s="34"/>
      <c r="XA408" s="34"/>
      <c r="XB408" s="34"/>
      <c r="XC408" s="34"/>
      <c r="XD408" s="34"/>
      <c r="XE408" s="34"/>
      <c r="XF408" s="34"/>
      <c r="XG408" s="34"/>
      <c r="XH408" s="34"/>
      <c r="XI408" s="34"/>
      <c r="XJ408" s="34"/>
      <c r="XK408" s="34"/>
      <c r="XL408" s="34"/>
      <c r="XM408" s="34"/>
      <c r="XN408" s="34"/>
      <c r="XO408" s="34"/>
      <c r="XP408" s="34"/>
      <c r="XQ408" s="34"/>
      <c r="XR408" s="34"/>
      <c r="XS408" s="34"/>
      <c r="XT408" s="34"/>
      <c r="XU408" s="34"/>
      <c r="XV408" s="34"/>
      <c r="XW408" s="34"/>
      <c r="XX408" s="34"/>
      <c r="XY408" s="34"/>
      <c r="XZ408" s="34"/>
      <c r="YA408" s="34"/>
      <c r="YB408" s="34"/>
      <c r="YC408" s="34"/>
      <c r="YD408" s="34"/>
      <c r="YE408" s="34"/>
      <c r="YF408" s="34"/>
      <c r="YG408" s="34"/>
      <c r="YH408" s="34"/>
      <c r="YI408" s="34"/>
      <c r="YJ408" s="34"/>
      <c r="YK408" s="34"/>
      <c r="YL408" s="34"/>
      <c r="YM408" s="34"/>
      <c r="YN408" s="34"/>
      <c r="YO408" s="34"/>
      <c r="YP408" s="34"/>
      <c r="YQ408" s="34"/>
      <c r="YR408" s="34"/>
      <c r="YS408" s="34"/>
      <c r="YT408" s="34"/>
      <c r="YU408" s="34"/>
      <c r="YV408" s="34"/>
      <c r="YW408" s="34"/>
      <c r="YX408" s="34"/>
      <c r="YY408" s="34"/>
      <c r="YZ408" s="34"/>
      <c r="ZA408" s="34"/>
      <c r="ZB408" s="34"/>
      <c r="ZC408" s="34"/>
      <c r="ZD408" s="34"/>
      <c r="ZE408" s="34"/>
      <c r="ZF408" s="34"/>
      <c r="ZG408" s="34"/>
      <c r="ZH408" s="34"/>
      <c r="ZI408" s="34"/>
      <c r="ZJ408" s="34"/>
      <c r="ZK408" s="34"/>
      <c r="ZL408" s="34"/>
      <c r="ZM408" s="34"/>
      <c r="ZN408" s="34"/>
      <c r="ZO408" s="34"/>
      <c r="ZP408" s="34"/>
      <c r="ZQ408" s="34"/>
      <c r="ZR408" s="34"/>
      <c r="ZS408" s="34"/>
      <c r="ZT408" s="34"/>
      <c r="ZU408" s="34"/>
      <c r="ZV408" s="34"/>
      <c r="ZW408" s="34"/>
      <c r="ZX408" s="34"/>
      <c r="ZY408" s="34"/>
      <c r="ZZ408" s="34"/>
      <c r="AAA408" s="34"/>
      <c r="AAB408" s="34"/>
      <c r="AAC408" s="34"/>
      <c r="AAD408" s="34"/>
      <c r="AAE408" s="34"/>
      <c r="AAF408" s="34"/>
      <c r="AAG408" s="34"/>
      <c r="AAH408" s="34"/>
      <c r="AAI408" s="34"/>
      <c r="AAJ408" s="34"/>
      <c r="AAK408" s="34"/>
      <c r="AAL408" s="34"/>
      <c r="AAM408" s="34"/>
      <c r="AAN408" s="34"/>
      <c r="AAO408" s="34"/>
      <c r="AAP408" s="34"/>
      <c r="AAQ408" s="34"/>
      <c r="AAR408" s="34"/>
      <c r="AAS408" s="34"/>
      <c r="AAT408" s="34"/>
      <c r="AAU408" s="34"/>
      <c r="AAV408" s="34"/>
      <c r="AAW408" s="34"/>
      <c r="AAX408" s="34"/>
      <c r="AAY408" s="34"/>
      <c r="AAZ408" s="34"/>
      <c r="ABA408" s="34"/>
      <c r="ABB408" s="34"/>
      <c r="ABC408" s="34"/>
      <c r="ABD408" s="34"/>
      <c r="ABE408" s="34"/>
      <c r="ABF408" s="34"/>
      <c r="ABG408" s="34"/>
      <c r="ABH408" s="34"/>
      <c r="ABI408" s="34"/>
      <c r="ABJ408" s="34"/>
      <c r="ABK408" s="34"/>
      <c r="ABL408" s="34"/>
      <c r="ABM408" s="34"/>
      <c r="ABN408" s="34"/>
      <c r="ABO408" s="34"/>
      <c r="ABP408" s="34"/>
      <c r="ABQ408" s="34"/>
      <c r="ABR408" s="34"/>
      <c r="ABS408" s="34"/>
      <c r="ABT408" s="34"/>
      <c r="ABU408" s="34"/>
      <c r="ABV408" s="34"/>
      <c r="ABW408" s="34"/>
      <c r="ABX408" s="34"/>
      <c r="ABY408" s="34"/>
      <c r="ABZ408" s="34"/>
      <c r="ACA408" s="34"/>
      <c r="ACB408" s="34"/>
      <c r="ACC408" s="34"/>
      <c r="ACD408" s="34"/>
      <c r="ACE408" s="34"/>
      <c r="ACF408" s="34"/>
      <c r="ACG408" s="34"/>
      <c r="ACH408" s="34"/>
      <c r="ACI408" s="34"/>
      <c r="ACJ408" s="34"/>
      <c r="ACK408" s="34"/>
      <c r="ACL408" s="34"/>
      <c r="ACM408" s="34"/>
      <c r="ACN408" s="34"/>
      <c r="ACO408" s="34"/>
      <c r="ACP408" s="34"/>
      <c r="ACQ408" s="34"/>
      <c r="ACR408" s="34"/>
      <c r="ACS408" s="34"/>
      <c r="ACT408" s="34"/>
      <c r="ACU408" s="34"/>
      <c r="ACV408" s="34"/>
      <c r="ACW408" s="34"/>
      <c r="ACX408" s="34"/>
      <c r="ACY408" s="34"/>
      <c r="ACZ408" s="34"/>
      <c r="ADA408" s="34"/>
      <c r="ADB408" s="34"/>
      <c r="ADC408" s="34"/>
      <c r="ADD408" s="34"/>
      <c r="ADE408" s="34"/>
      <c r="ADF408" s="34"/>
      <c r="ADG408" s="34"/>
      <c r="ADH408" s="34"/>
      <c r="ADI408" s="34"/>
      <c r="ADJ408" s="34"/>
      <c r="ADK408" s="34"/>
      <c r="ADL408" s="34"/>
      <c r="ADM408" s="34"/>
      <c r="ADN408" s="34"/>
      <c r="ADO408" s="34"/>
      <c r="ADP408" s="34"/>
      <c r="ADQ408" s="34"/>
      <c r="ADR408" s="34"/>
      <c r="ADS408" s="34"/>
      <c r="ADT408" s="34"/>
      <c r="ADU408" s="34"/>
      <c r="ADV408" s="34"/>
      <c r="ADW408" s="34"/>
      <c r="ADX408" s="34"/>
      <c r="ADY408" s="34"/>
      <c r="ADZ408" s="34"/>
      <c r="AEA408" s="34"/>
      <c r="AEB408" s="34"/>
      <c r="AEC408" s="34"/>
      <c r="AED408" s="34"/>
      <c r="AEE408" s="34"/>
      <c r="AEF408" s="34"/>
      <c r="AEG408" s="34"/>
      <c r="AEH408" s="34"/>
      <c r="AEI408" s="34"/>
      <c r="AEJ408" s="34"/>
      <c r="AEK408" s="34"/>
      <c r="AEL408" s="34"/>
      <c r="AEM408" s="34"/>
      <c r="AEN408" s="34"/>
      <c r="AEO408" s="34"/>
      <c r="AEP408" s="34"/>
      <c r="AEQ408" s="34"/>
      <c r="AER408" s="34"/>
      <c r="AES408" s="34"/>
      <c r="AET408" s="34"/>
      <c r="AEU408" s="34"/>
      <c r="AEV408" s="34"/>
      <c r="AEW408" s="34"/>
      <c r="AEX408" s="34"/>
      <c r="AEY408" s="34"/>
      <c r="AEZ408" s="34"/>
      <c r="AFA408" s="34"/>
      <c r="AFB408" s="34"/>
      <c r="AFC408" s="34"/>
      <c r="AFD408" s="34"/>
      <c r="AFE408" s="34"/>
      <c r="AFF408" s="34"/>
      <c r="AFG408" s="34"/>
      <c r="AFH408" s="34"/>
      <c r="AFI408" s="34"/>
      <c r="AFJ408" s="34"/>
      <c r="AFK408" s="34"/>
      <c r="AFL408" s="34"/>
      <c r="AFM408" s="34"/>
      <c r="AFN408" s="34"/>
      <c r="AFO408" s="34"/>
      <c r="AFP408" s="34"/>
      <c r="AFQ408" s="34"/>
      <c r="AFR408" s="34"/>
      <c r="AFS408" s="34"/>
      <c r="AFT408" s="34"/>
      <c r="AFU408" s="34"/>
      <c r="AFV408" s="34"/>
      <c r="AFW408" s="34"/>
      <c r="AFX408" s="34"/>
      <c r="AFY408" s="34"/>
      <c r="AFZ408" s="34"/>
      <c r="AGA408" s="34"/>
      <c r="AGB408" s="34"/>
      <c r="AGC408" s="34"/>
      <c r="AGD408" s="34"/>
      <c r="AGE408" s="34"/>
      <c r="AGF408" s="34"/>
      <c r="AGG408" s="34"/>
      <c r="AGH408" s="34"/>
      <c r="AGI408" s="34"/>
      <c r="AGJ408" s="34"/>
      <c r="AGK408" s="34"/>
      <c r="AGL408" s="34"/>
      <c r="AGM408" s="34"/>
      <c r="AGN408" s="34"/>
      <c r="AGO408" s="34"/>
      <c r="AGP408" s="34"/>
      <c r="AGQ408" s="34"/>
      <c r="AGR408" s="34"/>
      <c r="AGS408" s="34"/>
      <c r="AGT408" s="34"/>
      <c r="AGU408" s="34"/>
      <c r="AGV408" s="34"/>
      <c r="AGW408" s="34"/>
      <c r="AGX408" s="34"/>
      <c r="AGY408" s="34"/>
      <c r="AGZ408" s="34"/>
      <c r="AHA408" s="34"/>
      <c r="AHB408" s="34"/>
      <c r="AHC408" s="34"/>
      <c r="AHD408" s="34"/>
      <c r="AHE408" s="34"/>
      <c r="AHF408" s="34"/>
      <c r="AHG408" s="34"/>
      <c r="AHH408" s="34"/>
      <c r="AHI408" s="34"/>
      <c r="AHJ408" s="34"/>
      <c r="AHK408" s="34"/>
      <c r="AHL408" s="34"/>
      <c r="AHM408" s="34"/>
      <c r="AHN408" s="34"/>
      <c r="AHO408" s="34"/>
      <c r="AHP408" s="34"/>
      <c r="AHQ408" s="34"/>
      <c r="AHR408" s="34"/>
      <c r="AHS408" s="34"/>
      <c r="AHT408" s="34"/>
      <c r="AHU408" s="34"/>
      <c r="AHV408" s="34"/>
      <c r="AHW408" s="34"/>
      <c r="AHX408" s="34"/>
      <c r="AHY408" s="34"/>
      <c r="AHZ408" s="34"/>
      <c r="AIA408" s="34"/>
      <c r="AIB408" s="34"/>
      <c r="AIC408" s="34"/>
      <c r="AID408" s="34"/>
      <c r="AIE408" s="34"/>
      <c r="AIF408" s="34"/>
      <c r="AIG408" s="34"/>
      <c r="AIH408" s="34"/>
      <c r="AII408" s="34"/>
      <c r="AIJ408" s="34"/>
      <c r="AIK408" s="34"/>
      <c r="AIL408" s="34"/>
      <c r="AIM408" s="34"/>
      <c r="AIN408" s="34"/>
      <c r="AIO408" s="34"/>
      <c r="AIP408" s="34"/>
      <c r="AIQ408" s="34"/>
      <c r="AIR408" s="34"/>
      <c r="AIS408" s="34"/>
      <c r="AIT408" s="34"/>
      <c r="AIU408" s="34"/>
      <c r="AIV408" s="34"/>
      <c r="AIW408" s="34"/>
      <c r="AIX408" s="34"/>
      <c r="AIY408" s="34"/>
      <c r="AIZ408" s="34"/>
      <c r="AJA408" s="34"/>
      <c r="AJB408" s="34"/>
      <c r="AJC408" s="34"/>
      <c r="AJD408" s="34"/>
      <c r="AJE408" s="34"/>
      <c r="AJF408" s="34"/>
      <c r="AJG408" s="34"/>
      <c r="AJH408" s="34"/>
      <c r="AJI408" s="34"/>
      <c r="AJJ408" s="34"/>
      <c r="AJK408" s="34"/>
      <c r="AJL408" s="34"/>
      <c r="AJM408" s="34"/>
      <c r="AJN408" s="34"/>
      <c r="AJO408" s="34"/>
      <c r="AJP408" s="34"/>
      <c r="AJQ408" s="34"/>
      <c r="AJR408" s="34"/>
      <c r="AJS408" s="34"/>
      <c r="AJT408" s="34"/>
      <c r="AJU408" s="34"/>
      <c r="AJV408" s="34"/>
      <c r="AJW408" s="34"/>
      <c r="AJX408" s="34"/>
      <c r="AJY408" s="34"/>
      <c r="AJZ408" s="34"/>
      <c r="AKA408" s="34"/>
      <c r="AKB408" s="34"/>
      <c r="AKC408" s="34"/>
      <c r="AKD408" s="34"/>
      <c r="AKE408" s="34"/>
      <c r="AKF408" s="34"/>
      <c r="AKG408" s="34"/>
    </row>
    <row r="409" spans="1:969" s="40" customFormat="1" x14ac:dyDescent="0.25">
      <c r="A409" s="35" t="s">
        <v>2</v>
      </c>
      <c r="B409" s="35" t="s">
        <v>3</v>
      </c>
      <c r="C409" s="35" t="s">
        <v>4</v>
      </c>
      <c r="D409" s="36">
        <v>44074</v>
      </c>
      <c r="E409" s="35"/>
      <c r="F409" s="35"/>
      <c r="G409" s="35"/>
      <c r="H409" s="37"/>
      <c r="I409" s="38"/>
      <c r="J409" s="35"/>
      <c r="K409" s="38"/>
      <c r="L409" s="35"/>
      <c r="M409" s="35"/>
      <c r="N409" s="35"/>
      <c r="O409" s="38"/>
      <c r="P409" s="38"/>
      <c r="Q409" s="38"/>
      <c r="R409" s="34"/>
      <c r="S409" s="34"/>
      <c r="T409" s="34"/>
      <c r="U409" s="34"/>
      <c r="V409" s="34"/>
      <c r="W409" s="34"/>
      <c r="X409" s="34"/>
      <c r="Y409" s="34"/>
      <c r="Z409" s="34"/>
      <c r="AA409" s="34"/>
      <c r="AB409" s="34"/>
      <c r="AC409" s="34"/>
      <c r="AD409" s="34"/>
      <c r="AE409" s="34"/>
      <c r="AF409" s="34"/>
      <c r="AG409" s="34"/>
      <c r="AH409" s="34"/>
      <c r="AI409" s="34"/>
      <c r="AJ409" s="34"/>
      <c r="AK409" s="34"/>
      <c r="AL409" s="34"/>
      <c r="AM409" s="34"/>
      <c r="AN409" s="34"/>
      <c r="AO409" s="34"/>
      <c r="AP409" s="34"/>
      <c r="AQ409" s="34"/>
      <c r="AR409" s="34"/>
      <c r="AS409" s="34"/>
      <c r="AT409" s="34"/>
      <c r="AU409" s="34"/>
      <c r="AV409" s="34"/>
      <c r="AW409" s="34"/>
      <c r="AX409" s="34"/>
      <c r="AY409" s="34"/>
      <c r="AZ409" s="34"/>
      <c r="BA409" s="34"/>
      <c r="BB409" s="34"/>
      <c r="BC409" s="34"/>
      <c r="BD409" s="34"/>
      <c r="BE409" s="34"/>
      <c r="BF409" s="34"/>
      <c r="BG409" s="34"/>
      <c r="BH409" s="34"/>
      <c r="BI409" s="34"/>
      <c r="BJ409" s="34"/>
      <c r="BK409" s="34"/>
      <c r="BL409" s="34"/>
      <c r="BM409" s="34"/>
      <c r="BN409" s="34"/>
      <c r="BO409" s="34"/>
      <c r="BP409" s="34"/>
      <c r="BQ409" s="34"/>
      <c r="BR409" s="34"/>
      <c r="BS409" s="34"/>
      <c r="BT409" s="34"/>
      <c r="BU409" s="34"/>
      <c r="BV409" s="34"/>
      <c r="BW409" s="34"/>
      <c r="BX409" s="34"/>
      <c r="BY409" s="34"/>
      <c r="BZ409" s="34"/>
      <c r="CA409" s="34"/>
      <c r="CB409" s="34"/>
      <c r="CC409" s="34"/>
      <c r="CD409" s="34"/>
      <c r="CE409" s="34"/>
      <c r="CF409" s="34"/>
      <c r="CG409" s="34"/>
      <c r="CH409" s="34"/>
      <c r="CI409" s="34"/>
      <c r="CJ409" s="34"/>
      <c r="CK409" s="34"/>
      <c r="CL409" s="34"/>
      <c r="CM409" s="34"/>
      <c r="CN409" s="34"/>
      <c r="CO409" s="34"/>
      <c r="CP409" s="34"/>
      <c r="CQ409" s="34"/>
      <c r="CR409" s="34"/>
      <c r="CS409" s="34"/>
      <c r="CT409" s="34"/>
      <c r="CU409" s="34"/>
      <c r="CV409" s="34"/>
      <c r="CW409" s="34"/>
      <c r="CX409" s="34"/>
      <c r="CY409" s="34"/>
      <c r="CZ409" s="34"/>
      <c r="DA409" s="34"/>
      <c r="DB409" s="34"/>
      <c r="DC409" s="34"/>
      <c r="DD409" s="34"/>
      <c r="DE409" s="34"/>
      <c r="DF409" s="34"/>
      <c r="DG409" s="34"/>
      <c r="DH409" s="34"/>
      <c r="DI409" s="34"/>
      <c r="DJ409" s="34"/>
      <c r="DK409" s="34"/>
      <c r="DL409" s="34"/>
      <c r="DM409" s="34"/>
      <c r="DN409" s="34"/>
      <c r="DO409" s="34"/>
      <c r="DP409" s="34"/>
      <c r="DQ409" s="34"/>
      <c r="DR409" s="34"/>
      <c r="DS409" s="34"/>
      <c r="DT409" s="34"/>
      <c r="DU409" s="34"/>
      <c r="DV409" s="34"/>
      <c r="DW409" s="34"/>
      <c r="DX409" s="34"/>
      <c r="DY409" s="34"/>
      <c r="DZ409" s="34"/>
      <c r="EA409" s="34"/>
      <c r="EB409" s="34"/>
      <c r="EC409" s="34"/>
      <c r="ED409" s="34"/>
      <c r="EE409" s="34"/>
      <c r="EF409" s="34"/>
      <c r="EG409" s="34"/>
      <c r="EH409" s="34"/>
      <c r="EI409" s="34"/>
      <c r="EJ409" s="34"/>
      <c r="EK409" s="34"/>
      <c r="EL409" s="34"/>
      <c r="EM409" s="34"/>
      <c r="EN409" s="34"/>
      <c r="EO409" s="34"/>
      <c r="EP409" s="34"/>
      <c r="EQ409" s="34"/>
      <c r="ER409" s="34"/>
      <c r="ES409" s="34"/>
      <c r="ET409" s="34"/>
      <c r="EU409" s="34"/>
      <c r="EV409" s="34"/>
      <c r="EW409" s="34"/>
      <c r="EX409" s="34"/>
      <c r="EY409" s="34"/>
      <c r="EZ409" s="34"/>
      <c r="FA409" s="34"/>
      <c r="FB409" s="34"/>
      <c r="FC409" s="34"/>
      <c r="FD409" s="34"/>
      <c r="FE409" s="34"/>
      <c r="FF409" s="34"/>
      <c r="FG409" s="34"/>
      <c r="FH409" s="34"/>
      <c r="FI409" s="34"/>
      <c r="FJ409" s="34"/>
      <c r="FK409" s="34"/>
      <c r="FL409" s="34"/>
      <c r="FM409" s="34"/>
      <c r="FN409" s="34"/>
      <c r="FO409" s="34"/>
      <c r="FP409" s="34"/>
      <c r="FQ409" s="34"/>
      <c r="FR409" s="34"/>
      <c r="FS409" s="34"/>
      <c r="FT409" s="34"/>
      <c r="FU409" s="34"/>
      <c r="FV409" s="34"/>
      <c r="FW409" s="34"/>
      <c r="FX409" s="34"/>
      <c r="FY409" s="34"/>
      <c r="FZ409" s="34"/>
      <c r="GA409" s="34"/>
      <c r="GB409" s="34"/>
      <c r="GC409" s="34"/>
      <c r="GD409" s="34"/>
      <c r="GE409" s="34"/>
      <c r="GF409" s="34"/>
      <c r="GG409" s="34"/>
      <c r="GH409" s="34"/>
      <c r="GI409" s="34"/>
      <c r="GJ409" s="34"/>
      <c r="GK409" s="34"/>
      <c r="GL409" s="34"/>
      <c r="GM409" s="34"/>
      <c r="GN409" s="34"/>
      <c r="GO409" s="34"/>
      <c r="GP409" s="34"/>
      <c r="GQ409" s="34"/>
      <c r="GR409" s="34"/>
      <c r="GS409" s="34"/>
      <c r="GT409" s="34"/>
      <c r="GU409" s="34"/>
      <c r="GV409" s="34"/>
      <c r="GW409" s="34"/>
      <c r="GX409" s="34"/>
      <c r="GY409" s="34"/>
      <c r="GZ409" s="34"/>
      <c r="HA409" s="34"/>
      <c r="HB409" s="34"/>
      <c r="HC409" s="34"/>
      <c r="HD409" s="34"/>
      <c r="HE409" s="34"/>
      <c r="HF409" s="34"/>
      <c r="HG409" s="34"/>
      <c r="HH409" s="34"/>
      <c r="HI409" s="34"/>
      <c r="HJ409" s="34"/>
      <c r="HK409" s="34"/>
      <c r="HL409" s="34"/>
      <c r="HM409" s="34"/>
      <c r="HN409" s="34"/>
      <c r="HO409" s="34"/>
      <c r="HP409" s="34"/>
      <c r="HQ409" s="34"/>
      <c r="HR409" s="34"/>
      <c r="HS409" s="34"/>
      <c r="HT409" s="34"/>
      <c r="HU409" s="34"/>
      <c r="HV409" s="34"/>
      <c r="HW409" s="34"/>
      <c r="HX409" s="34"/>
      <c r="HY409" s="34"/>
      <c r="HZ409" s="34"/>
      <c r="IA409" s="34"/>
      <c r="IB409" s="34"/>
      <c r="IC409" s="34"/>
      <c r="ID409" s="34"/>
      <c r="IE409" s="34"/>
      <c r="IF409" s="34"/>
      <c r="IG409" s="34"/>
      <c r="IH409" s="34"/>
      <c r="II409" s="34"/>
      <c r="IJ409" s="34"/>
      <c r="IK409" s="34"/>
      <c r="IL409" s="34"/>
      <c r="IM409" s="34"/>
      <c r="IN409" s="34"/>
      <c r="IO409" s="34"/>
      <c r="IP409" s="34"/>
      <c r="IQ409" s="34"/>
      <c r="IR409" s="34"/>
      <c r="IS409" s="34"/>
      <c r="IT409" s="34"/>
      <c r="IU409" s="34"/>
      <c r="IV409" s="34"/>
      <c r="IW409" s="34"/>
      <c r="IX409" s="34"/>
      <c r="IY409" s="34"/>
      <c r="IZ409" s="34"/>
      <c r="JA409" s="34"/>
      <c r="JB409" s="34"/>
      <c r="JC409" s="34"/>
      <c r="JD409" s="34"/>
      <c r="JE409" s="34"/>
      <c r="JF409" s="34"/>
      <c r="JG409" s="34"/>
      <c r="JH409" s="34"/>
      <c r="JI409" s="34"/>
      <c r="JJ409" s="34"/>
      <c r="JK409" s="34"/>
      <c r="JL409" s="34"/>
      <c r="JM409" s="34"/>
      <c r="JN409" s="34"/>
      <c r="JO409" s="34"/>
      <c r="JP409" s="34"/>
      <c r="JQ409" s="34"/>
      <c r="JR409" s="34"/>
      <c r="JS409" s="34"/>
      <c r="JT409" s="34"/>
      <c r="JU409" s="34"/>
      <c r="JV409" s="34"/>
      <c r="JW409" s="34"/>
      <c r="JX409" s="34"/>
      <c r="JY409" s="34"/>
      <c r="JZ409" s="34"/>
      <c r="KA409" s="34"/>
      <c r="KB409" s="34"/>
      <c r="KC409" s="34"/>
      <c r="KD409" s="34"/>
      <c r="KE409" s="34"/>
      <c r="KF409" s="34"/>
      <c r="KG409" s="34"/>
      <c r="KH409" s="34"/>
      <c r="KI409" s="34"/>
      <c r="KJ409" s="34"/>
      <c r="KK409" s="34"/>
      <c r="KL409" s="34"/>
      <c r="KM409" s="34"/>
      <c r="KN409" s="34"/>
      <c r="KO409" s="34"/>
      <c r="KP409" s="34"/>
      <c r="KQ409" s="34"/>
      <c r="KR409" s="34"/>
      <c r="KS409" s="34"/>
      <c r="KT409" s="34"/>
      <c r="KU409" s="34"/>
      <c r="KV409" s="34"/>
      <c r="KW409" s="34"/>
      <c r="KX409" s="34"/>
      <c r="KY409" s="34"/>
      <c r="KZ409" s="34"/>
      <c r="LA409" s="34"/>
      <c r="LB409" s="34"/>
      <c r="LC409" s="34"/>
      <c r="LD409" s="34"/>
      <c r="LE409" s="34"/>
      <c r="LF409" s="34"/>
      <c r="LG409" s="34"/>
      <c r="LH409" s="34"/>
      <c r="LI409" s="34"/>
      <c r="LJ409" s="34"/>
      <c r="LK409" s="34"/>
      <c r="LL409" s="34"/>
      <c r="LM409" s="34"/>
      <c r="LN409" s="34"/>
      <c r="LO409" s="34"/>
      <c r="LP409" s="34"/>
      <c r="LQ409" s="34"/>
      <c r="LR409" s="34"/>
      <c r="LS409" s="34"/>
      <c r="LT409" s="34"/>
      <c r="LU409" s="34"/>
      <c r="LV409" s="34"/>
      <c r="LW409" s="34"/>
      <c r="LX409" s="34"/>
      <c r="LY409" s="34"/>
      <c r="LZ409" s="34"/>
      <c r="MA409" s="34"/>
      <c r="MB409" s="34"/>
      <c r="MC409" s="34"/>
      <c r="MD409" s="34"/>
      <c r="ME409" s="34"/>
      <c r="MF409" s="34"/>
      <c r="MG409" s="34"/>
      <c r="MH409" s="34"/>
      <c r="MI409" s="34"/>
      <c r="MJ409" s="34"/>
      <c r="MK409" s="34"/>
      <c r="ML409" s="34"/>
      <c r="MM409" s="34"/>
      <c r="MN409" s="34"/>
      <c r="MO409" s="34"/>
      <c r="MP409" s="34"/>
      <c r="MQ409" s="34"/>
      <c r="MR409" s="34"/>
      <c r="MS409" s="34"/>
      <c r="MT409" s="34"/>
      <c r="MU409" s="34"/>
      <c r="MV409" s="34"/>
      <c r="MW409" s="34"/>
      <c r="MX409" s="34"/>
      <c r="MY409" s="34"/>
      <c r="MZ409" s="34"/>
      <c r="NA409" s="34"/>
      <c r="NB409" s="34"/>
      <c r="NC409" s="34"/>
      <c r="ND409" s="34"/>
      <c r="NE409" s="34"/>
      <c r="NF409" s="34"/>
      <c r="NG409" s="34"/>
      <c r="NH409" s="34"/>
      <c r="NI409" s="34"/>
      <c r="NJ409" s="34"/>
      <c r="NK409" s="34"/>
      <c r="NL409" s="34"/>
      <c r="NM409" s="34"/>
      <c r="NN409" s="34"/>
      <c r="NO409" s="34"/>
      <c r="NP409" s="34"/>
      <c r="NQ409" s="34"/>
      <c r="NR409" s="34"/>
      <c r="NS409" s="34"/>
      <c r="NT409" s="34"/>
      <c r="NU409" s="34"/>
      <c r="NV409" s="34"/>
      <c r="NW409" s="34"/>
      <c r="NX409" s="34"/>
      <c r="NY409" s="34"/>
      <c r="NZ409" s="34"/>
      <c r="OA409" s="34"/>
      <c r="OB409" s="34"/>
      <c r="OC409" s="34"/>
      <c r="OD409" s="34"/>
      <c r="OE409" s="34"/>
      <c r="OF409" s="34"/>
      <c r="OG409" s="34"/>
      <c r="OH409" s="34"/>
      <c r="OI409" s="34"/>
      <c r="OJ409" s="34"/>
      <c r="OK409" s="34"/>
      <c r="OL409" s="34"/>
      <c r="OM409" s="34"/>
      <c r="ON409" s="34"/>
      <c r="OO409" s="34"/>
      <c r="OP409" s="34"/>
      <c r="OQ409" s="34"/>
      <c r="OR409" s="34"/>
      <c r="OS409" s="34"/>
      <c r="OT409" s="34"/>
      <c r="OU409" s="34"/>
      <c r="OV409" s="34"/>
      <c r="OW409" s="34"/>
      <c r="OX409" s="34"/>
      <c r="OY409" s="34"/>
      <c r="OZ409" s="34"/>
      <c r="PA409" s="34"/>
      <c r="PB409" s="34"/>
      <c r="PC409" s="34"/>
      <c r="PD409" s="34"/>
      <c r="PE409" s="34"/>
      <c r="PF409" s="34"/>
      <c r="PG409" s="34"/>
      <c r="PH409" s="34"/>
      <c r="PI409" s="34"/>
      <c r="PJ409" s="34"/>
      <c r="PK409" s="34"/>
      <c r="PL409" s="34"/>
      <c r="PM409" s="34"/>
      <c r="PN409" s="34"/>
      <c r="PO409" s="34"/>
      <c r="PP409" s="34"/>
      <c r="PQ409" s="34"/>
      <c r="PR409" s="34"/>
      <c r="PS409" s="34"/>
      <c r="PT409" s="34"/>
      <c r="PU409" s="34"/>
      <c r="PV409" s="34"/>
      <c r="PW409" s="34"/>
      <c r="PX409" s="34"/>
      <c r="PY409" s="34"/>
      <c r="PZ409" s="34"/>
      <c r="QA409" s="34"/>
      <c r="QB409" s="34"/>
      <c r="QC409" s="34"/>
      <c r="QD409" s="34"/>
      <c r="QE409" s="34"/>
      <c r="QF409" s="34"/>
      <c r="QG409" s="34"/>
      <c r="QH409" s="34"/>
      <c r="QI409" s="34"/>
      <c r="QJ409" s="34"/>
      <c r="QK409" s="34"/>
      <c r="QL409" s="34"/>
      <c r="QM409" s="34"/>
      <c r="QN409" s="34"/>
      <c r="QO409" s="34"/>
      <c r="QP409" s="34"/>
      <c r="QQ409" s="34"/>
      <c r="QR409" s="34"/>
      <c r="QS409" s="34"/>
      <c r="QT409" s="34"/>
      <c r="QU409" s="34"/>
      <c r="QV409" s="34"/>
      <c r="QW409" s="34"/>
      <c r="QX409" s="34"/>
      <c r="QY409" s="34"/>
      <c r="QZ409" s="34"/>
      <c r="RA409" s="34"/>
      <c r="RB409" s="34"/>
      <c r="RC409" s="34"/>
      <c r="RD409" s="34"/>
      <c r="RE409" s="34"/>
      <c r="RF409" s="34"/>
      <c r="RG409" s="34"/>
      <c r="RH409" s="34"/>
      <c r="RI409" s="34"/>
      <c r="RJ409" s="34"/>
      <c r="RK409" s="34"/>
      <c r="RL409" s="34"/>
      <c r="RM409" s="34"/>
      <c r="RN409" s="34"/>
      <c r="RO409" s="34"/>
      <c r="RP409" s="34"/>
      <c r="RQ409" s="34"/>
      <c r="RR409" s="34"/>
      <c r="RS409" s="34"/>
      <c r="RT409" s="34"/>
      <c r="RU409" s="34"/>
      <c r="RV409" s="34"/>
      <c r="RW409" s="34"/>
      <c r="RX409" s="34"/>
      <c r="RY409" s="34"/>
      <c r="RZ409" s="34"/>
      <c r="SA409" s="34"/>
      <c r="SB409" s="34"/>
      <c r="SC409" s="34"/>
      <c r="SD409" s="34"/>
      <c r="SE409" s="34"/>
      <c r="SF409" s="34"/>
      <c r="SG409" s="34"/>
      <c r="SH409" s="34"/>
      <c r="SI409" s="34"/>
      <c r="SJ409" s="34"/>
      <c r="SK409" s="34"/>
      <c r="SL409" s="34"/>
      <c r="SM409" s="34"/>
      <c r="SN409" s="34"/>
      <c r="SO409" s="34"/>
      <c r="SP409" s="34"/>
      <c r="SQ409" s="34"/>
      <c r="SR409" s="34"/>
      <c r="SS409" s="34"/>
      <c r="ST409" s="34"/>
      <c r="SU409" s="34"/>
      <c r="SV409" s="34"/>
      <c r="SW409" s="34"/>
      <c r="SX409" s="34"/>
      <c r="SY409" s="34"/>
      <c r="SZ409" s="34"/>
      <c r="TA409" s="34"/>
      <c r="TB409" s="34"/>
      <c r="TC409" s="34"/>
      <c r="TD409" s="34"/>
      <c r="TE409" s="34"/>
      <c r="TF409" s="34"/>
      <c r="TG409" s="34"/>
      <c r="TH409" s="34"/>
      <c r="TI409" s="34"/>
      <c r="TJ409" s="34"/>
      <c r="TK409" s="34"/>
      <c r="TL409" s="34"/>
      <c r="TM409" s="34"/>
      <c r="TN409" s="34"/>
      <c r="TO409" s="34"/>
      <c r="TP409" s="34"/>
      <c r="TQ409" s="34"/>
      <c r="TR409" s="34"/>
      <c r="TS409" s="34"/>
      <c r="TT409" s="34"/>
      <c r="TU409" s="34"/>
      <c r="TV409" s="34"/>
      <c r="TW409" s="34"/>
      <c r="TX409" s="34"/>
      <c r="TY409" s="34"/>
      <c r="TZ409" s="34"/>
      <c r="UA409" s="34"/>
      <c r="UB409" s="34"/>
      <c r="UC409" s="34"/>
      <c r="UD409" s="34"/>
      <c r="UE409" s="34"/>
      <c r="UF409" s="34"/>
      <c r="UG409" s="34"/>
      <c r="UH409" s="34"/>
      <c r="UI409" s="34"/>
      <c r="UJ409" s="34"/>
      <c r="UK409" s="34"/>
      <c r="UL409" s="34"/>
      <c r="UM409" s="34"/>
      <c r="UN409" s="34"/>
      <c r="UO409" s="34"/>
      <c r="UP409" s="34"/>
      <c r="UQ409" s="34"/>
      <c r="UR409" s="34"/>
      <c r="US409" s="34"/>
      <c r="UT409" s="34"/>
      <c r="UU409" s="34"/>
      <c r="UV409" s="34"/>
      <c r="UW409" s="34"/>
      <c r="UX409" s="34"/>
      <c r="UY409" s="34"/>
      <c r="UZ409" s="34"/>
      <c r="VA409" s="34"/>
      <c r="VB409" s="34"/>
      <c r="VC409" s="34"/>
      <c r="VD409" s="34"/>
      <c r="VE409" s="34"/>
      <c r="VF409" s="34"/>
      <c r="VG409" s="34"/>
      <c r="VH409" s="34"/>
      <c r="VI409" s="34"/>
      <c r="VJ409" s="34"/>
      <c r="VK409" s="34"/>
      <c r="VL409" s="34"/>
      <c r="VM409" s="34"/>
      <c r="VN409" s="34"/>
      <c r="VO409" s="34"/>
      <c r="VP409" s="34"/>
      <c r="VQ409" s="34"/>
      <c r="VR409" s="34"/>
      <c r="VS409" s="34"/>
      <c r="VT409" s="34"/>
      <c r="VU409" s="34"/>
      <c r="VV409" s="34"/>
      <c r="VW409" s="34"/>
      <c r="VX409" s="34"/>
      <c r="VY409" s="34"/>
      <c r="VZ409" s="34"/>
      <c r="WA409" s="34"/>
      <c r="WB409" s="34"/>
      <c r="WC409" s="34"/>
      <c r="WD409" s="34"/>
      <c r="WE409" s="34"/>
      <c r="WF409" s="34"/>
      <c r="WG409" s="34"/>
      <c r="WH409" s="34"/>
      <c r="WI409" s="34"/>
      <c r="WJ409" s="34"/>
      <c r="WK409" s="34"/>
      <c r="WL409" s="34"/>
      <c r="WM409" s="34"/>
      <c r="WN409" s="34"/>
      <c r="WO409" s="34"/>
      <c r="WP409" s="34"/>
      <c r="WQ409" s="34"/>
      <c r="WR409" s="34"/>
      <c r="WS409" s="34"/>
      <c r="WT409" s="34"/>
      <c r="WU409" s="34"/>
      <c r="WV409" s="34"/>
      <c r="WW409" s="34"/>
      <c r="WX409" s="34"/>
      <c r="WY409" s="34"/>
      <c r="WZ409" s="34"/>
      <c r="XA409" s="34"/>
      <c r="XB409" s="34"/>
      <c r="XC409" s="34"/>
      <c r="XD409" s="34"/>
      <c r="XE409" s="34"/>
      <c r="XF409" s="34"/>
      <c r="XG409" s="34"/>
      <c r="XH409" s="34"/>
      <c r="XI409" s="34"/>
      <c r="XJ409" s="34"/>
      <c r="XK409" s="34"/>
      <c r="XL409" s="34"/>
      <c r="XM409" s="34"/>
      <c r="XN409" s="34"/>
      <c r="XO409" s="34"/>
      <c r="XP409" s="34"/>
      <c r="XQ409" s="34"/>
      <c r="XR409" s="34"/>
      <c r="XS409" s="34"/>
      <c r="XT409" s="34"/>
      <c r="XU409" s="34"/>
      <c r="XV409" s="34"/>
      <c r="XW409" s="34"/>
      <c r="XX409" s="34"/>
      <c r="XY409" s="34"/>
      <c r="XZ409" s="34"/>
      <c r="YA409" s="34"/>
      <c r="YB409" s="34"/>
      <c r="YC409" s="34"/>
      <c r="YD409" s="34"/>
      <c r="YE409" s="34"/>
      <c r="YF409" s="34"/>
      <c r="YG409" s="34"/>
      <c r="YH409" s="34"/>
      <c r="YI409" s="34"/>
      <c r="YJ409" s="34"/>
      <c r="YK409" s="34"/>
      <c r="YL409" s="34"/>
      <c r="YM409" s="34"/>
      <c r="YN409" s="34"/>
      <c r="YO409" s="34"/>
      <c r="YP409" s="34"/>
      <c r="YQ409" s="34"/>
      <c r="YR409" s="34"/>
      <c r="YS409" s="34"/>
      <c r="YT409" s="34"/>
      <c r="YU409" s="34"/>
      <c r="YV409" s="34"/>
      <c r="YW409" s="34"/>
      <c r="YX409" s="34"/>
      <c r="YY409" s="34"/>
      <c r="YZ409" s="34"/>
      <c r="ZA409" s="34"/>
      <c r="ZB409" s="34"/>
      <c r="ZC409" s="34"/>
      <c r="ZD409" s="34"/>
      <c r="ZE409" s="34"/>
      <c r="ZF409" s="34"/>
      <c r="ZG409" s="34"/>
      <c r="ZH409" s="34"/>
      <c r="ZI409" s="34"/>
      <c r="ZJ409" s="34"/>
      <c r="ZK409" s="34"/>
      <c r="ZL409" s="34"/>
      <c r="ZM409" s="34"/>
      <c r="ZN409" s="34"/>
      <c r="ZO409" s="34"/>
      <c r="ZP409" s="34"/>
      <c r="ZQ409" s="34"/>
      <c r="ZR409" s="34"/>
      <c r="ZS409" s="34"/>
      <c r="ZT409" s="34"/>
      <c r="ZU409" s="34"/>
      <c r="ZV409" s="34"/>
      <c r="ZW409" s="34"/>
      <c r="ZX409" s="34"/>
      <c r="ZY409" s="34"/>
      <c r="ZZ409" s="34"/>
      <c r="AAA409" s="34"/>
      <c r="AAB409" s="34"/>
      <c r="AAC409" s="34"/>
      <c r="AAD409" s="34"/>
      <c r="AAE409" s="34"/>
      <c r="AAF409" s="34"/>
      <c r="AAG409" s="34"/>
      <c r="AAH409" s="34"/>
      <c r="AAI409" s="34"/>
      <c r="AAJ409" s="34"/>
      <c r="AAK409" s="34"/>
      <c r="AAL409" s="34"/>
      <c r="AAM409" s="34"/>
      <c r="AAN409" s="34"/>
      <c r="AAO409" s="34"/>
      <c r="AAP409" s="34"/>
      <c r="AAQ409" s="34"/>
      <c r="AAR409" s="34"/>
      <c r="AAS409" s="34"/>
      <c r="AAT409" s="34"/>
      <c r="AAU409" s="34"/>
      <c r="AAV409" s="34"/>
      <c r="AAW409" s="34"/>
      <c r="AAX409" s="34"/>
      <c r="AAY409" s="34"/>
      <c r="AAZ409" s="34"/>
      <c r="ABA409" s="34"/>
      <c r="ABB409" s="34"/>
      <c r="ABC409" s="34"/>
      <c r="ABD409" s="34"/>
      <c r="ABE409" s="34"/>
      <c r="ABF409" s="34"/>
      <c r="ABG409" s="34"/>
      <c r="ABH409" s="34"/>
      <c r="ABI409" s="34"/>
      <c r="ABJ409" s="34"/>
      <c r="ABK409" s="34"/>
      <c r="ABL409" s="34"/>
      <c r="ABM409" s="34"/>
      <c r="ABN409" s="34"/>
      <c r="ABO409" s="34"/>
      <c r="ABP409" s="34"/>
      <c r="ABQ409" s="34"/>
      <c r="ABR409" s="34"/>
      <c r="ABS409" s="34"/>
      <c r="ABT409" s="34"/>
      <c r="ABU409" s="34"/>
      <c r="ABV409" s="34"/>
      <c r="ABW409" s="34"/>
      <c r="ABX409" s="34"/>
      <c r="ABY409" s="34"/>
      <c r="ABZ409" s="34"/>
      <c r="ACA409" s="34"/>
      <c r="ACB409" s="34"/>
      <c r="ACC409" s="34"/>
      <c r="ACD409" s="34"/>
      <c r="ACE409" s="34"/>
      <c r="ACF409" s="34"/>
      <c r="ACG409" s="34"/>
      <c r="ACH409" s="34"/>
      <c r="ACI409" s="34"/>
      <c r="ACJ409" s="34"/>
      <c r="ACK409" s="34"/>
      <c r="ACL409" s="34"/>
      <c r="ACM409" s="34"/>
      <c r="ACN409" s="34"/>
      <c r="ACO409" s="34"/>
      <c r="ACP409" s="34"/>
      <c r="ACQ409" s="34"/>
      <c r="ACR409" s="34"/>
      <c r="ACS409" s="34"/>
      <c r="ACT409" s="34"/>
      <c r="ACU409" s="34"/>
      <c r="ACV409" s="34"/>
      <c r="ACW409" s="34"/>
      <c r="ACX409" s="34"/>
      <c r="ACY409" s="34"/>
      <c r="ACZ409" s="34"/>
      <c r="ADA409" s="34"/>
      <c r="ADB409" s="34"/>
      <c r="ADC409" s="34"/>
      <c r="ADD409" s="34"/>
      <c r="ADE409" s="34"/>
      <c r="ADF409" s="34"/>
      <c r="ADG409" s="34"/>
      <c r="ADH409" s="34"/>
      <c r="ADI409" s="34"/>
      <c r="ADJ409" s="34"/>
      <c r="ADK409" s="34"/>
      <c r="ADL409" s="34"/>
      <c r="ADM409" s="34"/>
      <c r="ADN409" s="34"/>
      <c r="ADO409" s="34"/>
      <c r="ADP409" s="34"/>
      <c r="ADQ409" s="34"/>
      <c r="ADR409" s="34"/>
      <c r="ADS409" s="34"/>
      <c r="ADT409" s="34"/>
      <c r="ADU409" s="34"/>
      <c r="ADV409" s="34"/>
      <c r="ADW409" s="34"/>
      <c r="ADX409" s="34"/>
      <c r="ADY409" s="34"/>
      <c r="ADZ409" s="34"/>
      <c r="AEA409" s="34"/>
      <c r="AEB409" s="34"/>
      <c r="AEC409" s="34"/>
      <c r="AED409" s="34"/>
      <c r="AEE409" s="34"/>
      <c r="AEF409" s="34"/>
      <c r="AEG409" s="34"/>
      <c r="AEH409" s="34"/>
      <c r="AEI409" s="34"/>
      <c r="AEJ409" s="34"/>
      <c r="AEK409" s="34"/>
      <c r="AEL409" s="34"/>
      <c r="AEM409" s="34"/>
      <c r="AEN409" s="34"/>
      <c r="AEO409" s="34"/>
      <c r="AEP409" s="34"/>
      <c r="AEQ409" s="34"/>
      <c r="AER409" s="34"/>
      <c r="AES409" s="34"/>
      <c r="AET409" s="34"/>
      <c r="AEU409" s="34"/>
      <c r="AEV409" s="34"/>
      <c r="AEW409" s="34"/>
      <c r="AEX409" s="34"/>
      <c r="AEY409" s="34"/>
      <c r="AEZ409" s="34"/>
      <c r="AFA409" s="34"/>
      <c r="AFB409" s="34"/>
      <c r="AFC409" s="34"/>
      <c r="AFD409" s="34"/>
      <c r="AFE409" s="34"/>
      <c r="AFF409" s="34"/>
      <c r="AFG409" s="34"/>
      <c r="AFH409" s="34"/>
      <c r="AFI409" s="34"/>
      <c r="AFJ409" s="34"/>
      <c r="AFK409" s="34"/>
      <c r="AFL409" s="34"/>
      <c r="AFM409" s="34"/>
      <c r="AFN409" s="34"/>
      <c r="AFO409" s="34"/>
      <c r="AFP409" s="34"/>
      <c r="AFQ409" s="34"/>
      <c r="AFR409" s="34"/>
      <c r="AFS409" s="34"/>
      <c r="AFT409" s="34"/>
      <c r="AFU409" s="34"/>
      <c r="AFV409" s="34"/>
      <c r="AFW409" s="34"/>
      <c r="AFX409" s="34"/>
      <c r="AFY409" s="34"/>
      <c r="AFZ409" s="34"/>
      <c r="AGA409" s="34"/>
      <c r="AGB409" s="34"/>
      <c r="AGC409" s="34"/>
      <c r="AGD409" s="34"/>
      <c r="AGE409" s="34"/>
      <c r="AGF409" s="34"/>
      <c r="AGG409" s="34"/>
      <c r="AGH409" s="34"/>
      <c r="AGI409" s="34"/>
      <c r="AGJ409" s="34"/>
      <c r="AGK409" s="34"/>
      <c r="AGL409" s="34"/>
      <c r="AGM409" s="34"/>
      <c r="AGN409" s="34"/>
      <c r="AGO409" s="34"/>
      <c r="AGP409" s="34"/>
      <c r="AGQ409" s="34"/>
      <c r="AGR409" s="34"/>
      <c r="AGS409" s="34"/>
      <c r="AGT409" s="34"/>
      <c r="AGU409" s="34"/>
      <c r="AGV409" s="34"/>
      <c r="AGW409" s="34"/>
      <c r="AGX409" s="34"/>
      <c r="AGY409" s="34"/>
      <c r="AGZ409" s="34"/>
      <c r="AHA409" s="34"/>
      <c r="AHB409" s="34"/>
      <c r="AHC409" s="34"/>
      <c r="AHD409" s="34"/>
      <c r="AHE409" s="34"/>
      <c r="AHF409" s="34"/>
      <c r="AHG409" s="34"/>
      <c r="AHH409" s="34"/>
      <c r="AHI409" s="34"/>
      <c r="AHJ409" s="34"/>
      <c r="AHK409" s="34"/>
      <c r="AHL409" s="34"/>
      <c r="AHM409" s="34"/>
      <c r="AHN409" s="34"/>
      <c r="AHO409" s="34"/>
      <c r="AHP409" s="34"/>
      <c r="AHQ409" s="34"/>
      <c r="AHR409" s="34"/>
      <c r="AHS409" s="34"/>
      <c r="AHT409" s="34"/>
      <c r="AHU409" s="34"/>
      <c r="AHV409" s="34"/>
      <c r="AHW409" s="34"/>
      <c r="AHX409" s="34"/>
      <c r="AHY409" s="34"/>
      <c r="AHZ409" s="34"/>
      <c r="AIA409" s="34"/>
      <c r="AIB409" s="34"/>
      <c r="AIC409" s="34"/>
      <c r="AID409" s="34"/>
      <c r="AIE409" s="34"/>
      <c r="AIF409" s="34"/>
      <c r="AIG409" s="34"/>
      <c r="AIH409" s="34"/>
      <c r="AII409" s="34"/>
      <c r="AIJ409" s="34"/>
      <c r="AIK409" s="34"/>
      <c r="AIL409" s="34"/>
      <c r="AIM409" s="34"/>
      <c r="AIN409" s="34"/>
      <c r="AIO409" s="34"/>
      <c r="AIP409" s="34"/>
      <c r="AIQ409" s="34"/>
      <c r="AIR409" s="34"/>
      <c r="AIS409" s="34"/>
      <c r="AIT409" s="34"/>
      <c r="AIU409" s="34"/>
      <c r="AIV409" s="34"/>
      <c r="AIW409" s="34"/>
      <c r="AIX409" s="34"/>
      <c r="AIY409" s="34"/>
      <c r="AIZ409" s="34"/>
      <c r="AJA409" s="34"/>
      <c r="AJB409" s="34"/>
      <c r="AJC409" s="34"/>
      <c r="AJD409" s="34"/>
      <c r="AJE409" s="34"/>
      <c r="AJF409" s="34"/>
      <c r="AJG409" s="34"/>
      <c r="AJH409" s="34"/>
      <c r="AJI409" s="34"/>
      <c r="AJJ409" s="34"/>
      <c r="AJK409" s="34"/>
      <c r="AJL409" s="34"/>
      <c r="AJM409" s="34"/>
      <c r="AJN409" s="34"/>
      <c r="AJO409" s="34"/>
      <c r="AJP409" s="34"/>
      <c r="AJQ409" s="34"/>
      <c r="AJR409" s="34"/>
      <c r="AJS409" s="34"/>
      <c r="AJT409" s="34"/>
      <c r="AJU409" s="34"/>
      <c r="AJV409" s="34"/>
      <c r="AJW409" s="34"/>
      <c r="AJX409" s="34"/>
      <c r="AJY409" s="34"/>
      <c r="AJZ409" s="34"/>
      <c r="AKA409" s="34"/>
      <c r="AKB409" s="34"/>
      <c r="AKC409" s="34"/>
      <c r="AKD409" s="34"/>
      <c r="AKE409" s="34"/>
      <c r="AKF409" s="34"/>
      <c r="AKG409" s="34"/>
    </row>
    <row r="410" spans="1:969" s="40" customFormat="1" x14ac:dyDescent="0.25">
      <c r="A410" s="35" t="s">
        <v>2</v>
      </c>
      <c r="B410" s="35" t="s">
        <v>3</v>
      </c>
      <c r="C410" s="35" t="s">
        <v>4</v>
      </c>
      <c r="D410" s="36"/>
      <c r="E410" s="35"/>
      <c r="F410" s="35"/>
      <c r="G410" s="35"/>
      <c r="H410" s="37"/>
      <c r="I410" s="38"/>
      <c r="J410" s="35"/>
      <c r="K410" s="38"/>
      <c r="L410" s="35"/>
      <c r="M410" s="35"/>
      <c r="N410" s="35"/>
      <c r="O410" s="38"/>
      <c r="P410" s="38"/>
      <c r="Q410" s="38"/>
      <c r="R410" s="34"/>
      <c r="S410" s="34"/>
      <c r="T410" s="34"/>
      <c r="U410" s="34"/>
      <c r="V410" s="34"/>
      <c r="W410" s="34"/>
      <c r="X410" s="34"/>
      <c r="Y410" s="34"/>
      <c r="Z410" s="34"/>
      <c r="AA410" s="34"/>
      <c r="AB410" s="34"/>
      <c r="AC410" s="34"/>
      <c r="AD410" s="34"/>
      <c r="AE410" s="34"/>
      <c r="AF410" s="34"/>
      <c r="AG410" s="34"/>
      <c r="AH410" s="34"/>
      <c r="AI410" s="34"/>
      <c r="AJ410" s="34"/>
      <c r="AK410" s="34"/>
      <c r="AL410" s="34"/>
      <c r="AM410" s="34"/>
      <c r="AN410" s="34"/>
      <c r="AO410" s="34"/>
      <c r="AP410" s="34"/>
      <c r="AQ410" s="34"/>
      <c r="AR410" s="34"/>
      <c r="AS410" s="34"/>
      <c r="AT410" s="34"/>
      <c r="AU410" s="34"/>
      <c r="AV410" s="34"/>
      <c r="AW410" s="34"/>
      <c r="AX410" s="34"/>
      <c r="AY410" s="34"/>
      <c r="AZ410" s="34"/>
      <c r="BA410" s="34"/>
      <c r="BB410" s="34"/>
      <c r="BC410" s="34"/>
      <c r="BD410" s="34"/>
      <c r="BE410" s="34"/>
      <c r="BF410" s="34"/>
      <c r="BG410" s="34"/>
      <c r="BH410" s="34"/>
      <c r="BI410" s="34"/>
      <c r="BJ410" s="34"/>
      <c r="BK410" s="34"/>
      <c r="BL410" s="34"/>
      <c r="BM410" s="34"/>
      <c r="BN410" s="34"/>
      <c r="BO410" s="34"/>
      <c r="BP410" s="34"/>
      <c r="BQ410" s="34"/>
      <c r="BR410" s="34"/>
      <c r="BS410" s="34"/>
      <c r="BT410" s="34"/>
      <c r="BU410" s="34"/>
      <c r="BV410" s="34"/>
      <c r="BW410" s="34"/>
      <c r="BX410" s="34"/>
      <c r="BY410" s="34"/>
      <c r="BZ410" s="34"/>
      <c r="CA410" s="34"/>
      <c r="CB410" s="34"/>
      <c r="CC410" s="34"/>
      <c r="CD410" s="34"/>
      <c r="CE410" s="34"/>
      <c r="CF410" s="34"/>
      <c r="CG410" s="34"/>
      <c r="CH410" s="34"/>
      <c r="CI410" s="34"/>
      <c r="CJ410" s="34"/>
      <c r="CK410" s="34"/>
      <c r="CL410" s="34"/>
      <c r="CM410" s="34"/>
      <c r="CN410" s="34"/>
      <c r="CO410" s="34"/>
      <c r="CP410" s="34"/>
      <c r="CQ410" s="34"/>
      <c r="CR410" s="34"/>
      <c r="CS410" s="34"/>
      <c r="CT410" s="34"/>
      <c r="CU410" s="34"/>
      <c r="CV410" s="34"/>
      <c r="CW410" s="34"/>
      <c r="CX410" s="34"/>
      <c r="CY410" s="34"/>
      <c r="CZ410" s="34"/>
      <c r="DA410" s="34"/>
      <c r="DB410" s="34"/>
      <c r="DC410" s="34"/>
      <c r="DD410" s="34"/>
      <c r="DE410" s="34"/>
      <c r="DF410" s="34"/>
      <c r="DG410" s="34"/>
      <c r="DH410" s="34"/>
      <c r="DI410" s="34"/>
      <c r="DJ410" s="34"/>
      <c r="DK410" s="34"/>
      <c r="DL410" s="34"/>
      <c r="DM410" s="34"/>
      <c r="DN410" s="34"/>
      <c r="DO410" s="34"/>
      <c r="DP410" s="34"/>
      <c r="DQ410" s="34"/>
      <c r="DR410" s="34"/>
      <c r="DS410" s="34"/>
      <c r="DT410" s="34"/>
      <c r="DU410" s="34"/>
      <c r="DV410" s="34"/>
      <c r="DW410" s="34"/>
      <c r="DX410" s="34"/>
      <c r="DY410" s="34"/>
      <c r="DZ410" s="34"/>
      <c r="EA410" s="34"/>
      <c r="EB410" s="34"/>
      <c r="EC410" s="34"/>
      <c r="ED410" s="34"/>
      <c r="EE410" s="34"/>
      <c r="EF410" s="34"/>
      <c r="EG410" s="34"/>
      <c r="EH410" s="34"/>
      <c r="EI410" s="34"/>
      <c r="EJ410" s="34"/>
      <c r="EK410" s="34"/>
      <c r="EL410" s="34"/>
      <c r="EM410" s="34"/>
      <c r="EN410" s="34"/>
      <c r="EO410" s="34"/>
      <c r="EP410" s="34"/>
      <c r="EQ410" s="34"/>
      <c r="ER410" s="34"/>
      <c r="ES410" s="34"/>
      <c r="ET410" s="34"/>
      <c r="EU410" s="34"/>
      <c r="EV410" s="34"/>
      <c r="EW410" s="34"/>
      <c r="EX410" s="34"/>
      <c r="EY410" s="34"/>
      <c r="EZ410" s="34"/>
      <c r="FA410" s="34"/>
      <c r="FB410" s="34"/>
      <c r="FC410" s="34"/>
      <c r="FD410" s="34"/>
      <c r="FE410" s="34"/>
      <c r="FF410" s="34"/>
      <c r="FG410" s="34"/>
      <c r="FH410" s="34"/>
      <c r="FI410" s="34"/>
      <c r="FJ410" s="34"/>
      <c r="FK410" s="34"/>
      <c r="FL410" s="34"/>
      <c r="FM410" s="34"/>
      <c r="FN410" s="34"/>
      <c r="FO410" s="34"/>
      <c r="FP410" s="34"/>
      <c r="FQ410" s="34"/>
      <c r="FR410" s="34"/>
      <c r="FS410" s="34"/>
      <c r="FT410" s="34"/>
      <c r="FU410" s="34"/>
      <c r="FV410" s="34"/>
      <c r="FW410" s="34"/>
      <c r="FX410" s="34"/>
      <c r="FY410" s="34"/>
      <c r="FZ410" s="34"/>
      <c r="GA410" s="34"/>
      <c r="GB410" s="34"/>
      <c r="GC410" s="34"/>
      <c r="GD410" s="34"/>
      <c r="GE410" s="34"/>
      <c r="GF410" s="34"/>
      <c r="GG410" s="34"/>
      <c r="GH410" s="34"/>
      <c r="GI410" s="34"/>
      <c r="GJ410" s="34"/>
      <c r="GK410" s="34"/>
      <c r="GL410" s="34"/>
      <c r="GM410" s="34"/>
      <c r="GN410" s="34"/>
      <c r="GO410" s="34"/>
      <c r="GP410" s="34"/>
      <c r="GQ410" s="34"/>
      <c r="GR410" s="34"/>
      <c r="GS410" s="34"/>
      <c r="GT410" s="34"/>
      <c r="GU410" s="34"/>
      <c r="GV410" s="34"/>
      <c r="GW410" s="34"/>
      <c r="GX410" s="34"/>
      <c r="GY410" s="34"/>
      <c r="GZ410" s="34"/>
      <c r="HA410" s="34"/>
      <c r="HB410" s="34"/>
      <c r="HC410" s="34"/>
      <c r="HD410" s="34"/>
      <c r="HE410" s="34"/>
      <c r="HF410" s="34"/>
      <c r="HG410" s="34"/>
      <c r="HH410" s="34"/>
      <c r="HI410" s="34"/>
      <c r="HJ410" s="34"/>
      <c r="HK410" s="34"/>
      <c r="HL410" s="34"/>
      <c r="HM410" s="34"/>
      <c r="HN410" s="34"/>
      <c r="HO410" s="34"/>
      <c r="HP410" s="34"/>
      <c r="HQ410" s="34"/>
      <c r="HR410" s="34"/>
      <c r="HS410" s="34"/>
      <c r="HT410" s="34"/>
      <c r="HU410" s="34"/>
      <c r="HV410" s="34"/>
      <c r="HW410" s="34"/>
      <c r="HX410" s="34"/>
      <c r="HY410" s="34"/>
      <c r="HZ410" s="34"/>
      <c r="IA410" s="34"/>
      <c r="IB410" s="34"/>
      <c r="IC410" s="34"/>
      <c r="ID410" s="34"/>
      <c r="IE410" s="34"/>
      <c r="IF410" s="34"/>
      <c r="IG410" s="34"/>
      <c r="IH410" s="34"/>
      <c r="II410" s="34"/>
      <c r="IJ410" s="34"/>
      <c r="IK410" s="34"/>
      <c r="IL410" s="34"/>
      <c r="IM410" s="34"/>
      <c r="IN410" s="34"/>
      <c r="IO410" s="34"/>
      <c r="IP410" s="34"/>
      <c r="IQ410" s="34"/>
      <c r="IR410" s="34"/>
      <c r="IS410" s="34"/>
      <c r="IT410" s="34"/>
      <c r="IU410" s="34"/>
      <c r="IV410" s="34"/>
      <c r="IW410" s="34"/>
      <c r="IX410" s="34"/>
      <c r="IY410" s="34"/>
      <c r="IZ410" s="34"/>
      <c r="JA410" s="34"/>
      <c r="JB410" s="34"/>
      <c r="JC410" s="34"/>
      <c r="JD410" s="34"/>
      <c r="JE410" s="34"/>
      <c r="JF410" s="34"/>
      <c r="JG410" s="34"/>
      <c r="JH410" s="34"/>
      <c r="JI410" s="34"/>
      <c r="JJ410" s="34"/>
      <c r="JK410" s="34"/>
      <c r="JL410" s="34"/>
      <c r="JM410" s="34"/>
      <c r="JN410" s="34"/>
      <c r="JO410" s="34"/>
      <c r="JP410" s="34"/>
      <c r="JQ410" s="34"/>
      <c r="JR410" s="34"/>
      <c r="JS410" s="34"/>
      <c r="JT410" s="34"/>
      <c r="JU410" s="34"/>
      <c r="JV410" s="34"/>
      <c r="JW410" s="34"/>
      <c r="JX410" s="34"/>
      <c r="JY410" s="34"/>
      <c r="JZ410" s="34"/>
      <c r="KA410" s="34"/>
      <c r="KB410" s="34"/>
      <c r="KC410" s="34"/>
      <c r="KD410" s="34"/>
      <c r="KE410" s="34"/>
      <c r="KF410" s="34"/>
      <c r="KG410" s="34"/>
      <c r="KH410" s="34"/>
      <c r="KI410" s="34"/>
      <c r="KJ410" s="34"/>
      <c r="KK410" s="34"/>
      <c r="KL410" s="34"/>
      <c r="KM410" s="34"/>
      <c r="KN410" s="34"/>
      <c r="KO410" s="34"/>
      <c r="KP410" s="34"/>
      <c r="KQ410" s="34"/>
      <c r="KR410" s="34"/>
      <c r="KS410" s="34"/>
      <c r="KT410" s="34"/>
      <c r="KU410" s="34"/>
      <c r="KV410" s="34"/>
      <c r="KW410" s="34"/>
      <c r="KX410" s="34"/>
      <c r="KY410" s="34"/>
      <c r="KZ410" s="34"/>
      <c r="LA410" s="34"/>
      <c r="LB410" s="34"/>
      <c r="LC410" s="34"/>
      <c r="LD410" s="34"/>
      <c r="LE410" s="34"/>
      <c r="LF410" s="34"/>
      <c r="LG410" s="34"/>
      <c r="LH410" s="34"/>
      <c r="LI410" s="34"/>
      <c r="LJ410" s="34"/>
      <c r="LK410" s="34"/>
      <c r="LL410" s="34"/>
      <c r="LM410" s="34"/>
      <c r="LN410" s="34"/>
      <c r="LO410" s="34"/>
      <c r="LP410" s="34"/>
      <c r="LQ410" s="34"/>
      <c r="LR410" s="34"/>
      <c r="LS410" s="34"/>
      <c r="LT410" s="34"/>
      <c r="LU410" s="34"/>
      <c r="LV410" s="34"/>
      <c r="LW410" s="34"/>
      <c r="LX410" s="34"/>
      <c r="LY410" s="34"/>
      <c r="LZ410" s="34"/>
      <c r="MA410" s="34"/>
      <c r="MB410" s="34"/>
      <c r="MC410" s="34"/>
      <c r="MD410" s="34"/>
      <c r="ME410" s="34"/>
      <c r="MF410" s="34"/>
      <c r="MG410" s="34"/>
      <c r="MH410" s="34"/>
      <c r="MI410" s="34"/>
      <c r="MJ410" s="34"/>
      <c r="MK410" s="34"/>
      <c r="ML410" s="34"/>
      <c r="MM410" s="34"/>
      <c r="MN410" s="34"/>
      <c r="MO410" s="34"/>
      <c r="MP410" s="34"/>
      <c r="MQ410" s="34"/>
      <c r="MR410" s="34"/>
      <c r="MS410" s="34"/>
      <c r="MT410" s="34"/>
      <c r="MU410" s="34"/>
      <c r="MV410" s="34"/>
      <c r="MW410" s="34"/>
      <c r="MX410" s="34"/>
      <c r="MY410" s="34"/>
      <c r="MZ410" s="34"/>
      <c r="NA410" s="34"/>
      <c r="NB410" s="34"/>
      <c r="NC410" s="34"/>
      <c r="ND410" s="34"/>
      <c r="NE410" s="34"/>
      <c r="NF410" s="34"/>
      <c r="NG410" s="34"/>
      <c r="NH410" s="34"/>
      <c r="NI410" s="34"/>
      <c r="NJ410" s="34"/>
      <c r="NK410" s="34"/>
      <c r="NL410" s="34"/>
      <c r="NM410" s="34"/>
      <c r="NN410" s="34"/>
      <c r="NO410" s="34"/>
      <c r="NP410" s="34"/>
      <c r="NQ410" s="34"/>
      <c r="NR410" s="34"/>
      <c r="NS410" s="34"/>
      <c r="NT410" s="34"/>
      <c r="NU410" s="34"/>
      <c r="NV410" s="34"/>
      <c r="NW410" s="34"/>
      <c r="NX410" s="34"/>
      <c r="NY410" s="34"/>
      <c r="NZ410" s="34"/>
      <c r="OA410" s="34"/>
      <c r="OB410" s="34"/>
      <c r="OC410" s="34"/>
      <c r="OD410" s="34"/>
      <c r="OE410" s="34"/>
      <c r="OF410" s="34"/>
      <c r="OG410" s="34"/>
      <c r="OH410" s="34"/>
      <c r="OI410" s="34"/>
      <c r="OJ410" s="34"/>
      <c r="OK410" s="34"/>
      <c r="OL410" s="34"/>
      <c r="OM410" s="34"/>
      <c r="ON410" s="34"/>
      <c r="OO410" s="34"/>
      <c r="OP410" s="34"/>
      <c r="OQ410" s="34"/>
      <c r="OR410" s="34"/>
      <c r="OS410" s="34"/>
      <c r="OT410" s="34"/>
      <c r="OU410" s="34"/>
      <c r="OV410" s="34"/>
      <c r="OW410" s="34"/>
      <c r="OX410" s="34"/>
      <c r="OY410" s="34"/>
      <c r="OZ410" s="34"/>
      <c r="PA410" s="34"/>
      <c r="PB410" s="34"/>
      <c r="PC410" s="34"/>
      <c r="PD410" s="34"/>
      <c r="PE410" s="34"/>
      <c r="PF410" s="34"/>
      <c r="PG410" s="34"/>
      <c r="PH410" s="34"/>
      <c r="PI410" s="34"/>
      <c r="PJ410" s="34"/>
      <c r="PK410" s="34"/>
      <c r="PL410" s="34"/>
      <c r="PM410" s="34"/>
      <c r="PN410" s="34"/>
      <c r="PO410" s="34"/>
      <c r="PP410" s="34"/>
      <c r="PQ410" s="34"/>
      <c r="PR410" s="34"/>
      <c r="PS410" s="34"/>
      <c r="PT410" s="34"/>
      <c r="PU410" s="34"/>
      <c r="PV410" s="34"/>
      <c r="PW410" s="34"/>
      <c r="PX410" s="34"/>
      <c r="PY410" s="34"/>
      <c r="PZ410" s="34"/>
      <c r="QA410" s="34"/>
      <c r="QB410" s="34"/>
      <c r="QC410" s="34"/>
      <c r="QD410" s="34"/>
      <c r="QE410" s="34"/>
      <c r="QF410" s="34"/>
      <c r="QG410" s="34"/>
      <c r="QH410" s="34"/>
      <c r="QI410" s="34"/>
      <c r="QJ410" s="34"/>
      <c r="QK410" s="34"/>
      <c r="QL410" s="34"/>
      <c r="QM410" s="34"/>
      <c r="QN410" s="34"/>
      <c r="QO410" s="34"/>
      <c r="QP410" s="34"/>
      <c r="QQ410" s="34"/>
      <c r="QR410" s="34"/>
      <c r="QS410" s="34"/>
      <c r="QT410" s="34"/>
      <c r="QU410" s="34"/>
      <c r="QV410" s="34"/>
      <c r="QW410" s="34"/>
      <c r="QX410" s="34"/>
      <c r="QY410" s="34"/>
      <c r="QZ410" s="34"/>
      <c r="RA410" s="34"/>
      <c r="RB410" s="34"/>
      <c r="RC410" s="34"/>
      <c r="RD410" s="34"/>
      <c r="RE410" s="34"/>
      <c r="RF410" s="34"/>
      <c r="RG410" s="34"/>
      <c r="RH410" s="34"/>
      <c r="RI410" s="34"/>
      <c r="RJ410" s="34"/>
      <c r="RK410" s="34"/>
      <c r="RL410" s="34"/>
      <c r="RM410" s="34"/>
      <c r="RN410" s="34"/>
      <c r="RO410" s="34"/>
      <c r="RP410" s="34"/>
      <c r="RQ410" s="34"/>
      <c r="RR410" s="34"/>
      <c r="RS410" s="34"/>
      <c r="RT410" s="34"/>
      <c r="RU410" s="34"/>
      <c r="RV410" s="34"/>
      <c r="RW410" s="34"/>
      <c r="RX410" s="34"/>
      <c r="RY410" s="34"/>
      <c r="RZ410" s="34"/>
      <c r="SA410" s="34"/>
      <c r="SB410" s="34"/>
      <c r="SC410" s="34"/>
      <c r="SD410" s="34"/>
      <c r="SE410" s="34"/>
      <c r="SF410" s="34"/>
      <c r="SG410" s="34"/>
      <c r="SH410" s="34"/>
      <c r="SI410" s="34"/>
      <c r="SJ410" s="34"/>
      <c r="SK410" s="34"/>
      <c r="SL410" s="34"/>
      <c r="SM410" s="34"/>
      <c r="SN410" s="34"/>
      <c r="SO410" s="34"/>
      <c r="SP410" s="34"/>
      <c r="SQ410" s="34"/>
      <c r="SR410" s="34"/>
      <c r="SS410" s="34"/>
      <c r="ST410" s="34"/>
      <c r="SU410" s="34"/>
      <c r="SV410" s="34"/>
      <c r="SW410" s="34"/>
      <c r="SX410" s="34"/>
      <c r="SY410" s="34"/>
      <c r="SZ410" s="34"/>
      <c r="TA410" s="34"/>
      <c r="TB410" s="34"/>
      <c r="TC410" s="34"/>
      <c r="TD410" s="34"/>
      <c r="TE410" s="34"/>
      <c r="TF410" s="34"/>
      <c r="TG410" s="34"/>
      <c r="TH410" s="34"/>
      <c r="TI410" s="34"/>
      <c r="TJ410" s="34"/>
      <c r="TK410" s="34"/>
      <c r="TL410" s="34"/>
      <c r="TM410" s="34"/>
      <c r="TN410" s="34"/>
      <c r="TO410" s="34"/>
      <c r="TP410" s="34"/>
      <c r="TQ410" s="34"/>
      <c r="TR410" s="34"/>
      <c r="TS410" s="34"/>
      <c r="TT410" s="34"/>
      <c r="TU410" s="34"/>
      <c r="TV410" s="34"/>
      <c r="TW410" s="34"/>
      <c r="TX410" s="34"/>
      <c r="TY410" s="34"/>
      <c r="TZ410" s="34"/>
      <c r="UA410" s="34"/>
      <c r="UB410" s="34"/>
      <c r="UC410" s="34"/>
      <c r="UD410" s="34"/>
      <c r="UE410" s="34"/>
      <c r="UF410" s="34"/>
      <c r="UG410" s="34"/>
      <c r="UH410" s="34"/>
      <c r="UI410" s="34"/>
      <c r="UJ410" s="34"/>
      <c r="UK410" s="34"/>
      <c r="UL410" s="34"/>
      <c r="UM410" s="34"/>
      <c r="UN410" s="34"/>
      <c r="UO410" s="34"/>
      <c r="UP410" s="34"/>
      <c r="UQ410" s="34"/>
      <c r="UR410" s="34"/>
      <c r="US410" s="34"/>
      <c r="UT410" s="34"/>
      <c r="UU410" s="34"/>
      <c r="UV410" s="34"/>
      <c r="UW410" s="34"/>
      <c r="UX410" s="34"/>
      <c r="UY410" s="34"/>
      <c r="UZ410" s="34"/>
      <c r="VA410" s="34"/>
      <c r="VB410" s="34"/>
      <c r="VC410" s="34"/>
      <c r="VD410" s="34"/>
      <c r="VE410" s="34"/>
      <c r="VF410" s="34"/>
      <c r="VG410" s="34"/>
      <c r="VH410" s="34"/>
      <c r="VI410" s="34"/>
      <c r="VJ410" s="34"/>
      <c r="VK410" s="34"/>
      <c r="VL410" s="34"/>
      <c r="VM410" s="34"/>
      <c r="VN410" s="34"/>
      <c r="VO410" s="34"/>
      <c r="VP410" s="34"/>
      <c r="VQ410" s="34"/>
      <c r="VR410" s="34"/>
      <c r="VS410" s="34"/>
      <c r="VT410" s="34"/>
      <c r="VU410" s="34"/>
      <c r="VV410" s="34"/>
      <c r="VW410" s="34"/>
      <c r="VX410" s="34"/>
      <c r="VY410" s="34"/>
      <c r="VZ410" s="34"/>
      <c r="WA410" s="34"/>
      <c r="WB410" s="34"/>
      <c r="WC410" s="34"/>
      <c r="WD410" s="34"/>
      <c r="WE410" s="34"/>
      <c r="WF410" s="34"/>
      <c r="WG410" s="34"/>
      <c r="WH410" s="34"/>
      <c r="WI410" s="34"/>
      <c r="WJ410" s="34"/>
      <c r="WK410" s="34"/>
      <c r="WL410" s="34"/>
      <c r="WM410" s="34"/>
      <c r="WN410" s="34"/>
      <c r="WO410" s="34"/>
      <c r="WP410" s="34"/>
      <c r="WQ410" s="34"/>
      <c r="WR410" s="34"/>
      <c r="WS410" s="34"/>
      <c r="WT410" s="34"/>
      <c r="WU410" s="34"/>
      <c r="WV410" s="34"/>
      <c r="WW410" s="34"/>
      <c r="WX410" s="34"/>
      <c r="WY410" s="34"/>
      <c r="WZ410" s="34"/>
      <c r="XA410" s="34"/>
      <c r="XB410" s="34"/>
      <c r="XC410" s="34"/>
      <c r="XD410" s="34"/>
      <c r="XE410" s="34"/>
      <c r="XF410" s="34"/>
      <c r="XG410" s="34"/>
      <c r="XH410" s="34"/>
      <c r="XI410" s="34"/>
      <c r="XJ410" s="34"/>
      <c r="XK410" s="34"/>
      <c r="XL410" s="34"/>
      <c r="XM410" s="34"/>
      <c r="XN410" s="34"/>
      <c r="XO410" s="34"/>
      <c r="XP410" s="34"/>
      <c r="XQ410" s="34"/>
      <c r="XR410" s="34"/>
      <c r="XS410" s="34"/>
      <c r="XT410" s="34"/>
      <c r="XU410" s="34"/>
      <c r="XV410" s="34"/>
      <c r="XW410" s="34"/>
      <c r="XX410" s="34"/>
      <c r="XY410" s="34"/>
      <c r="XZ410" s="34"/>
      <c r="YA410" s="34"/>
      <c r="YB410" s="34"/>
      <c r="YC410" s="34"/>
      <c r="YD410" s="34"/>
      <c r="YE410" s="34"/>
      <c r="YF410" s="34"/>
      <c r="YG410" s="34"/>
      <c r="YH410" s="34"/>
      <c r="YI410" s="34"/>
      <c r="YJ410" s="34"/>
      <c r="YK410" s="34"/>
      <c r="YL410" s="34"/>
      <c r="YM410" s="34"/>
      <c r="YN410" s="34"/>
      <c r="YO410" s="34"/>
      <c r="YP410" s="34"/>
      <c r="YQ410" s="34"/>
      <c r="YR410" s="34"/>
      <c r="YS410" s="34"/>
      <c r="YT410" s="34"/>
      <c r="YU410" s="34"/>
      <c r="YV410" s="34"/>
      <c r="YW410" s="34"/>
      <c r="YX410" s="34"/>
      <c r="YY410" s="34"/>
      <c r="YZ410" s="34"/>
      <c r="ZA410" s="34"/>
      <c r="ZB410" s="34"/>
      <c r="ZC410" s="34"/>
      <c r="ZD410" s="34"/>
      <c r="ZE410" s="34"/>
      <c r="ZF410" s="34"/>
      <c r="ZG410" s="34"/>
      <c r="ZH410" s="34"/>
      <c r="ZI410" s="34"/>
      <c r="ZJ410" s="34"/>
      <c r="ZK410" s="34"/>
      <c r="ZL410" s="34"/>
      <c r="ZM410" s="34"/>
      <c r="ZN410" s="34"/>
      <c r="ZO410" s="34"/>
      <c r="ZP410" s="34"/>
      <c r="ZQ410" s="34"/>
      <c r="ZR410" s="34"/>
      <c r="ZS410" s="34"/>
      <c r="ZT410" s="34"/>
      <c r="ZU410" s="34"/>
      <c r="ZV410" s="34"/>
      <c r="ZW410" s="34"/>
      <c r="ZX410" s="34"/>
      <c r="ZY410" s="34"/>
      <c r="ZZ410" s="34"/>
      <c r="AAA410" s="34"/>
      <c r="AAB410" s="34"/>
      <c r="AAC410" s="34"/>
      <c r="AAD410" s="34"/>
      <c r="AAE410" s="34"/>
      <c r="AAF410" s="34"/>
      <c r="AAG410" s="34"/>
      <c r="AAH410" s="34"/>
      <c r="AAI410" s="34"/>
      <c r="AAJ410" s="34"/>
      <c r="AAK410" s="34"/>
      <c r="AAL410" s="34"/>
      <c r="AAM410" s="34"/>
      <c r="AAN410" s="34"/>
      <c r="AAO410" s="34"/>
      <c r="AAP410" s="34"/>
      <c r="AAQ410" s="34"/>
      <c r="AAR410" s="34"/>
      <c r="AAS410" s="34"/>
      <c r="AAT410" s="34"/>
      <c r="AAU410" s="34"/>
      <c r="AAV410" s="34"/>
      <c r="AAW410" s="34"/>
      <c r="AAX410" s="34"/>
      <c r="AAY410" s="34"/>
      <c r="AAZ410" s="34"/>
      <c r="ABA410" s="34"/>
      <c r="ABB410" s="34"/>
      <c r="ABC410" s="34"/>
      <c r="ABD410" s="34"/>
      <c r="ABE410" s="34"/>
      <c r="ABF410" s="34"/>
      <c r="ABG410" s="34"/>
      <c r="ABH410" s="34"/>
      <c r="ABI410" s="34"/>
      <c r="ABJ410" s="34"/>
      <c r="ABK410" s="34"/>
      <c r="ABL410" s="34"/>
      <c r="ABM410" s="34"/>
      <c r="ABN410" s="34"/>
      <c r="ABO410" s="34"/>
      <c r="ABP410" s="34"/>
      <c r="ABQ410" s="34"/>
      <c r="ABR410" s="34"/>
      <c r="ABS410" s="34"/>
      <c r="ABT410" s="34"/>
      <c r="ABU410" s="34"/>
      <c r="ABV410" s="34"/>
      <c r="ABW410" s="34"/>
      <c r="ABX410" s="34"/>
      <c r="ABY410" s="34"/>
      <c r="ABZ410" s="34"/>
      <c r="ACA410" s="34"/>
      <c r="ACB410" s="34"/>
      <c r="ACC410" s="34"/>
      <c r="ACD410" s="34"/>
      <c r="ACE410" s="34"/>
      <c r="ACF410" s="34"/>
      <c r="ACG410" s="34"/>
      <c r="ACH410" s="34"/>
      <c r="ACI410" s="34"/>
      <c r="ACJ410" s="34"/>
      <c r="ACK410" s="34"/>
      <c r="ACL410" s="34"/>
      <c r="ACM410" s="34"/>
      <c r="ACN410" s="34"/>
      <c r="ACO410" s="34"/>
      <c r="ACP410" s="34"/>
      <c r="ACQ410" s="34"/>
      <c r="ACR410" s="34"/>
      <c r="ACS410" s="34"/>
      <c r="ACT410" s="34"/>
      <c r="ACU410" s="34"/>
      <c r="ACV410" s="34"/>
      <c r="ACW410" s="34"/>
      <c r="ACX410" s="34"/>
      <c r="ACY410" s="34"/>
      <c r="ACZ410" s="34"/>
      <c r="ADA410" s="34"/>
      <c r="ADB410" s="34"/>
      <c r="ADC410" s="34"/>
      <c r="ADD410" s="34"/>
      <c r="ADE410" s="34"/>
      <c r="ADF410" s="34"/>
      <c r="ADG410" s="34"/>
      <c r="ADH410" s="34"/>
      <c r="ADI410" s="34"/>
      <c r="ADJ410" s="34"/>
      <c r="ADK410" s="34"/>
      <c r="ADL410" s="34"/>
      <c r="ADM410" s="34"/>
      <c r="ADN410" s="34"/>
      <c r="ADO410" s="34"/>
      <c r="ADP410" s="34"/>
      <c r="ADQ410" s="34"/>
      <c r="ADR410" s="34"/>
      <c r="ADS410" s="34"/>
      <c r="ADT410" s="34"/>
      <c r="ADU410" s="34"/>
      <c r="ADV410" s="34"/>
      <c r="ADW410" s="34"/>
      <c r="ADX410" s="34"/>
      <c r="ADY410" s="34"/>
      <c r="ADZ410" s="34"/>
      <c r="AEA410" s="34"/>
      <c r="AEB410" s="34"/>
      <c r="AEC410" s="34"/>
      <c r="AED410" s="34"/>
      <c r="AEE410" s="34"/>
      <c r="AEF410" s="34"/>
      <c r="AEG410" s="34"/>
      <c r="AEH410" s="34"/>
      <c r="AEI410" s="34"/>
      <c r="AEJ410" s="34"/>
      <c r="AEK410" s="34"/>
      <c r="AEL410" s="34"/>
      <c r="AEM410" s="34"/>
      <c r="AEN410" s="34"/>
      <c r="AEO410" s="34"/>
      <c r="AEP410" s="34"/>
      <c r="AEQ410" s="34"/>
      <c r="AER410" s="34"/>
      <c r="AES410" s="34"/>
      <c r="AET410" s="34"/>
      <c r="AEU410" s="34"/>
      <c r="AEV410" s="34"/>
      <c r="AEW410" s="34"/>
      <c r="AEX410" s="34"/>
      <c r="AEY410" s="34"/>
      <c r="AEZ410" s="34"/>
      <c r="AFA410" s="34"/>
      <c r="AFB410" s="34"/>
      <c r="AFC410" s="34"/>
      <c r="AFD410" s="34"/>
      <c r="AFE410" s="34"/>
      <c r="AFF410" s="34"/>
      <c r="AFG410" s="34"/>
      <c r="AFH410" s="34"/>
      <c r="AFI410" s="34"/>
      <c r="AFJ410" s="34"/>
      <c r="AFK410" s="34"/>
      <c r="AFL410" s="34"/>
      <c r="AFM410" s="34"/>
      <c r="AFN410" s="34"/>
      <c r="AFO410" s="34"/>
      <c r="AFP410" s="34"/>
      <c r="AFQ410" s="34"/>
      <c r="AFR410" s="34"/>
      <c r="AFS410" s="34"/>
      <c r="AFT410" s="34"/>
      <c r="AFU410" s="34"/>
      <c r="AFV410" s="34"/>
      <c r="AFW410" s="34"/>
      <c r="AFX410" s="34"/>
      <c r="AFY410" s="34"/>
      <c r="AFZ410" s="34"/>
      <c r="AGA410" s="34"/>
      <c r="AGB410" s="34"/>
      <c r="AGC410" s="34"/>
      <c r="AGD410" s="34"/>
      <c r="AGE410" s="34"/>
      <c r="AGF410" s="34"/>
      <c r="AGG410" s="34"/>
      <c r="AGH410" s="34"/>
      <c r="AGI410" s="34"/>
      <c r="AGJ410" s="34"/>
      <c r="AGK410" s="34"/>
      <c r="AGL410" s="34"/>
      <c r="AGM410" s="34"/>
      <c r="AGN410" s="34"/>
      <c r="AGO410" s="34"/>
      <c r="AGP410" s="34"/>
      <c r="AGQ410" s="34"/>
      <c r="AGR410" s="34"/>
      <c r="AGS410" s="34"/>
      <c r="AGT410" s="34"/>
      <c r="AGU410" s="34"/>
      <c r="AGV410" s="34"/>
      <c r="AGW410" s="34"/>
      <c r="AGX410" s="34"/>
      <c r="AGY410" s="34"/>
      <c r="AGZ410" s="34"/>
      <c r="AHA410" s="34"/>
      <c r="AHB410" s="34"/>
      <c r="AHC410" s="34"/>
      <c r="AHD410" s="34"/>
      <c r="AHE410" s="34"/>
      <c r="AHF410" s="34"/>
      <c r="AHG410" s="34"/>
      <c r="AHH410" s="34"/>
      <c r="AHI410" s="34"/>
      <c r="AHJ410" s="34"/>
      <c r="AHK410" s="34"/>
      <c r="AHL410" s="34"/>
      <c r="AHM410" s="34"/>
      <c r="AHN410" s="34"/>
      <c r="AHO410" s="34"/>
      <c r="AHP410" s="34"/>
      <c r="AHQ410" s="34"/>
      <c r="AHR410" s="34"/>
      <c r="AHS410" s="34"/>
      <c r="AHT410" s="34"/>
      <c r="AHU410" s="34"/>
      <c r="AHV410" s="34"/>
      <c r="AHW410" s="34"/>
      <c r="AHX410" s="34"/>
      <c r="AHY410" s="34"/>
      <c r="AHZ410" s="34"/>
      <c r="AIA410" s="34"/>
      <c r="AIB410" s="34"/>
      <c r="AIC410" s="34"/>
      <c r="AID410" s="34"/>
      <c r="AIE410" s="34"/>
      <c r="AIF410" s="34"/>
      <c r="AIG410" s="34"/>
      <c r="AIH410" s="34"/>
      <c r="AII410" s="34"/>
      <c r="AIJ410" s="34"/>
      <c r="AIK410" s="34"/>
      <c r="AIL410" s="34"/>
      <c r="AIM410" s="34"/>
      <c r="AIN410" s="34"/>
      <c r="AIO410" s="34"/>
      <c r="AIP410" s="34"/>
      <c r="AIQ410" s="34"/>
      <c r="AIR410" s="34"/>
      <c r="AIS410" s="34"/>
      <c r="AIT410" s="34"/>
      <c r="AIU410" s="34"/>
      <c r="AIV410" s="34"/>
      <c r="AIW410" s="34"/>
      <c r="AIX410" s="34"/>
      <c r="AIY410" s="34"/>
      <c r="AIZ410" s="34"/>
      <c r="AJA410" s="34"/>
      <c r="AJB410" s="34"/>
      <c r="AJC410" s="34"/>
      <c r="AJD410" s="34"/>
      <c r="AJE410" s="34"/>
      <c r="AJF410" s="34"/>
      <c r="AJG410" s="34"/>
      <c r="AJH410" s="34"/>
      <c r="AJI410" s="34"/>
      <c r="AJJ410" s="34"/>
      <c r="AJK410" s="34"/>
      <c r="AJL410" s="34"/>
      <c r="AJM410" s="34"/>
      <c r="AJN410" s="34"/>
      <c r="AJO410" s="34"/>
      <c r="AJP410" s="34"/>
      <c r="AJQ410" s="34"/>
      <c r="AJR410" s="34"/>
      <c r="AJS410" s="34"/>
      <c r="AJT410" s="34"/>
      <c r="AJU410" s="34"/>
      <c r="AJV410" s="34"/>
      <c r="AJW410" s="34"/>
      <c r="AJX410" s="34"/>
      <c r="AJY410" s="34"/>
      <c r="AJZ410" s="34"/>
      <c r="AKA410" s="34"/>
      <c r="AKB410" s="34"/>
      <c r="AKC410" s="34"/>
      <c r="AKD410" s="34"/>
      <c r="AKE410" s="34"/>
      <c r="AKF410" s="34"/>
      <c r="AKG410" s="34"/>
    </row>
    <row r="411" spans="1:969" s="40" customFormat="1" x14ac:dyDescent="0.25">
      <c r="A411" s="35" t="s">
        <v>2</v>
      </c>
      <c r="B411" s="35" t="s">
        <v>3</v>
      </c>
      <c r="C411" s="35" t="s">
        <v>4</v>
      </c>
      <c r="D411" s="36">
        <v>44057</v>
      </c>
      <c r="E411" s="35"/>
      <c r="F411" s="35"/>
      <c r="G411" s="35"/>
      <c r="H411" s="37"/>
      <c r="I411" s="38"/>
      <c r="J411" s="35"/>
      <c r="K411" s="38"/>
      <c r="L411" s="35"/>
      <c r="M411" s="35"/>
      <c r="N411" s="35"/>
      <c r="O411" s="38"/>
      <c r="P411" s="38"/>
      <c r="Q411" s="38"/>
      <c r="R411" s="34"/>
      <c r="S411" s="34"/>
      <c r="T411" s="34"/>
      <c r="U411" s="34"/>
      <c r="V411" s="34"/>
      <c r="W411" s="34"/>
      <c r="X411" s="34"/>
      <c r="Y411" s="34"/>
      <c r="Z411" s="34"/>
      <c r="AA411" s="34"/>
      <c r="AB411" s="34"/>
      <c r="AC411" s="34"/>
      <c r="AD411" s="34"/>
      <c r="AE411" s="34"/>
      <c r="AF411" s="34"/>
      <c r="AG411" s="34"/>
      <c r="AH411" s="34"/>
      <c r="AI411" s="34"/>
      <c r="AJ411" s="34"/>
      <c r="AK411" s="34"/>
      <c r="AL411" s="34"/>
      <c r="AM411" s="34"/>
      <c r="AN411" s="34"/>
      <c r="AO411" s="34"/>
      <c r="AP411" s="34"/>
      <c r="AQ411" s="34"/>
      <c r="AR411" s="34"/>
      <c r="AS411" s="34"/>
      <c r="AT411" s="34"/>
      <c r="AU411" s="34"/>
      <c r="AV411" s="34"/>
      <c r="AW411" s="34"/>
      <c r="AX411" s="34"/>
      <c r="AY411" s="34"/>
      <c r="AZ411" s="34"/>
      <c r="BA411" s="34"/>
      <c r="BB411" s="34"/>
      <c r="BC411" s="34"/>
      <c r="BD411" s="34"/>
      <c r="BE411" s="34"/>
      <c r="BF411" s="34"/>
      <c r="BG411" s="34"/>
      <c r="BH411" s="34"/>
      <c r="BI411" s="34"/>
      <c r="BJ411" s="34"/>
      <c r="BK411" s="34"/>
      <c r="BL411" s="34"/>
      <c r="BM411" s="34"/>
      <c r="BN411" s="34"/>
      <c r="BO411" s="34"/>
      <c r="BP411" s="34"/>
      <c r="BQ411" s="34"/>
      <c r="BR411" s="34"/>
      <c r="BS411" s="34"/>
      <c r="BT411" s="34"/>
      <c r="BU411" s="34"/>
      <c r="BV411" s="34"/>
      <c r="BW411" s="34"/>
      <c r="BX411" s="34"/>
      <c r="BY411" s="34"/>
      <c r="BZ411" s="34"/>
      <c r="CA411" s="34"/>
      <c r="CB411" s="34"/>
      <c r="CC411" s="34"/>
      <c r="CD411" s="34"/>
      <c r="CE411" s="34"/>
      <c r="CF411" s="34"/>
      <c r="CG411" s="34"/>
      <c r="CH411" s="34"/>
      <c r="CI411" s="34"/>
      <c r="CJ411" s="34"/>
      <c r="CK411" s="34"/>
      <c r="CL411" s="34"/>
      <c r="CM411" s="34"/>
      <c r="CN411" s="34"/>
      <c r="CO411" s="34"/>
      <c r="CP411" s="34"/>
      <c r="CQ411" s="34"/>
      <c r="CR411" s="34"/>
      <c r="CS411" s="34"/>
      <c r="CT411" s="34"/>
      <c r="CU411" s="34"/>
      <c r="CV411" s="34"/>
      <c r="CW411" s="34"/>
      <c r="CX411" s="34"/>
      <c r="CY411" s="34"/>
      <c r="CZ411" s="34"/>
      <c r="DA411" s="34"/>
      <c r="DB411" s="34"/>
      <c r="DC411" s="34"/>
      <c r="DD411" s="34"/>
      <c r="DE411" s="34"/>
      <c r="DF411" s="34"/>
      <c r="DG411" s="34"/>
      <c r="DH411" s="34"/>
      <c r="DI411" s="34"/>
      <c r="DJ411" s="34"/>
      <c r="DK411" s="34"/>
      <c r="DL411" s="34"/>
      <c r="DM411" s="34"/>
      <c r="DN411" s="34"/>
      <c r="DO411" s="34"/>
      <c r="DP411" s="34"/>
      <c r="DQ411" s="34"/>
      <c r="DR411" s="34"/>
      <c r="DS411" s="34"/>
      <c r="DT411" s="34"/>
      <c r="DU411" s="34"/>
      <c r="DV411" s="34"/>
      <c r="DW411" s="34"/>
      <c r="DX411" s="34"/>
      <c r="DY411" s="34"/>
      <c r="DZ411" s="34"/>
      <c r="EA411" s="34"/>
      <c r="EB411" s="34"/>
      <c r="EC411" s="34"/>
      <c r="ED411" s="34"/>
      <c r="EE411" s="34"/>
      <c r="EF411" s="34"/>
      <c r="EG411" s="34"/>
      <c r="EH411" s="34"/>
      <c r="EI411" s="34"/>
      <c r="EJ411" s="34"/>
      <c r="EK411" s="34"/>
      <c r="EL411" s="34"/>
      <c r="EM411" s="34"/>
      <c r="EN411" s="34"/>
      <c r="EO411" s="34"/>
      <c r="EP411" s="34"/>
      <c r="EQ411" s="34"/>
      <c r="ER411" s="34"/>
      <c r="ES411" s="34"/>
      <c r="ET411" s="34"/>
      <c r="EU411" s="34"/>
      <c r="EV411" s="34"/>
      <c r="EW411" s="34"/>
      <c r="EX411" s="34"/>
      <c r="EY411" s="34"/>
      <c r="EZ411" s="34"/>
      <c r="FA411" s="34"/>
      <c r="FB411" s="34"/>
      <c r="FC411" s="34"/>
      <c r="FD411" s="34"/>
      <c r="FE411" s="34"/>
      <c r="FF411" s="34"/>
      <c r="FG411" s="34"/>
      <c r="FH411" s="34"/>
      <c r="FI411" s="34"/>
      <c r="FJ411" s="34"/>
      <c r="FK411" s="34"/>
      <c r="FL411" s="34"/>
      <c r="FM411" s="34"/>
      <c r="FN411" s="34"/>
      <c r="FO411" s="34"/>
      <c r="FP411" s="34"/>
      <c r="FQ411" s="34"/>
      <c r="FR411" s="34"/>
      <c r="FS411" s="34"/>
      <c r="FT411" s="34"/>
      <c r="FU411" s="34"/>
      <c r="FV411" s="34"/>
      <c r="FW411" s="34"/>
      <c r="FX411" s="34"/>
      <c r="FY411" s="34"/>
      <c r="FZ411" s="34"/>
      <c r="GA411" s="34"/>
      <c r="GB411" s="34"/>
      <c r="GC411" s="34"/>
      <c r="GD411" s="34"/>
      <c r="GE411" s="34"/>
      <c r="GF411" s="34"/>
      <c r="GG411" s="34"/>
      <c r="GH411" s="34"/>
      <c r="GI411" s="34"/>
      <c r="GJ411" s="34"/>
      <c r="GK411" s="34"/>
      <c r="GL411" s="34"/>
      <c r="GM411" s="34"/>
      <c r="GN411" s="34"/>
      <c r="GO411" s="34"/>
      <c r="GP411" s="34"/>
      <c r="GQ411" s="34"/>
      <c r="GR411" s="34"/>
      <c r="GS411" s="34"/>
      <c r="GT411" s="34"/>
      <c r="GU411" s="34"/>
      <c r="GV411" s="34"/>
      <c r="GW411" s="34"/>
      <c r="GX411" s="34"/>
      <c r="GY411" s="34"/>
      <c r="GZ411" s="34"/>
      <c r="HA411" s="34"/>
      <c r="HB411" s="34"/>
      <c r="HC411" s="34"/>
      <c r="HD411" s="34"/>
      <c r="HE411" s="34"/>
      <c r="HF411" s="34"/>
      <c r="HG411" s="34"/>
      <c r="HH411" s="34"/>
      <c r="HI411" s="34"/>
      <c r="HJ411" s="34"/>
      <c r="HK411" s="34"/>
      <c r="HL411" s="34"/>
      <c r="HM411" s="34"/>
      <c r="HN411" s="34"/>
      <c r="HO411" s="34"/>
      <c r="HP411" s="34"/>
      <c r="HQ411" s="34"/>
      <c r="HR411" s="34"/>
      <c r="HS411" s="34"/>
      <c r="HT411" s="34"/>
      <c r="HU411" s="34"/>
      <c r="HV411" s="34"/>
      <c r="HW411" s="34"/>
      <c r="HX411" s="34"/>
      <c r="HY411" s="34"/>
      <c r="HZ411" s="34"/>
      <c r="IA411" s="34"/>
      <c r="IB411" s="34"/>
      <c r="IC411" s="34"/>
      <c r="ID411" s="34"/>
      <c r="IE411" s="34"/>
      <c r="IF411" s="34"/>
      <c r="IG411" s="34"/>
      <c r="IH411" s="34"/>
      <c r="II411" s="34"/>
      <c r="IJ411" s="34"/>
      <c r="IK411" s="34"/>
      <c r="IL411" s="34"/>
      <c r="IM411" s="34"/>
      <c r="IN411" s="34"/>
      <c r="IO411" s="34"/>
      <c r="IP411" s="34"/>
      <c r="IQ411" s="34"/>
      <c r="IR411" s="34"/>
      <c r="IS411" s="34"/>
      <c r="IT411" s="34"/>
      <c r="IU411" s="34"/>
      <c r="IV411" s="34"/>
      <c r="IW411" s="34"/>
      <c r="IX411" s="34"/>
      <c r="IY411" s="34"/>
      <c r="IZ411" s="34"/>
      <c r="JA411" s="34"/>
      <c r="JB411" s="34"/>
      <c r="JC411" s="34"/>
      <c r="JD411" s="34"/>
      <c r="JE411" s="34"/>
      <c r="JF411" s="34"/>
      <c r="JG411" s="34"/>
      <c r="JH411" s="34"/>
      <c r="JI411" s="34"/>
      <c r="JJ411" s="34"/>
      <c r="JK411" s="34"/>
      <c r="JL411" s="34"/>
      <c r="JM411" s="34"/>
      <c r="JN411" s="34"/>
      <c r="JO411" s="34"/>
      <c r="JP411" s="34"/>
      <c r="JQ411" s="34"/>
      <c r="JR411" s="34"/>
      <c r="JS411" s="34"/>
      <c r="JT411" s="34"/>
      <c r="JU411" s="34"/>
      <c r="JV411" s="34"/>
      <c r="JW411" s="34"/>
      <c r="JX411" s="34"/>
      <c r="JY411" s="34"/>
      <c r="JZ411" s="34"/>
      <c r="KA411" s="34"/>
      <c r="KB411" s="34"/>
      <c r="KC411" s="34"/>
      <c r="KD411" s="34"/>
      <c r="KE411" s="34"/>
      <c r="KF411" s="34"/>
      <c r="KG411" s="34"/>
      <c r="KH411" s="34"/>
      <c r="KI411" s="34"/>
      <c r="KJ411" s="34"/>
      <c r="KK411" s="34"/>
      <c r="KL411" s="34"/>
      <c r="KM411" s="34"/>
      <c r="KN411" s="34"/>
      <c r="KO411" s="34"/>
      <c r="KP411" s="34"/>
      <c r="KQ411" s="34"/>
      <c r="KR411" s="34"/>
      <c r="KS411" s="34"/>
      <c r="KT411" s="34"/>
      <c r="KU411" s="34"/>
      <c r="KV411" s="34"/>
      <c r="KW411" s="34"/>
      <c r="KX411" s="34"/>
      <c r="KY411" s="34"/>
      <c r="KZ411" s="34"/>
      <c r="LA411" s="34"/>
      <c r="LB411" s="34"/>
      <c r="LC411" s="34"/>
      <c r="LD411" s="34"/>
      <c r="LE411" s="34"/>
      <c r="LF411" s="34"/>
      <c r="LG411" s="34"/>
      <c r="LH411" s="34"/>
      <c r="LI411" s="34"/>
      <c r="LJ411" s="34"/>
      <c r="LK411" s="34"/>
      <c r="LL411" s="34"/>
      <c r="LM411" s="34"/>
      <c r="LN411" s="34"/>
      <c r="LO411" s="34"/>
      <c r="LP411" s="34"/>
      <c r="LQ411" s="34"/>
      <c r="LR411" s="34"/>
      <c r="LS411" s="34"/>
      <c r="LT411" s="34"/>
      <c r="LU411" s="34"/>
      <c r="LV411" s="34"/>
      <c r="LW411" s="34"/>
      <c r="LX411" s="34"/>
      <c r="LY411" s="34"/>
      <c r="LZ411" s="34"/>
      <c r="MA411" s="34"/>
      <c r="MB411" s="34"/>
      <c r="MC411" s="34"/>
      <c r="MD411" s="34"/>
      <c r="ME411" s="34"/>
      <c r="MF411" s="34"/>
      <c r="MG411" s="34"/>
      <c r="MH411" s="34"/>
      <c r="MI411" s="34"/>
      <c r="MJ411" s="34"/>
      <c r="MK411" s="34"/>
      <c r="ML411" s="34"/>
      <c r="MM411" s="34"/>
      <c r="MN411" s="34"/>
      <c r="MO411" s="34"/>
      <c r="MP411" s="34"/>
      <c r="MQ411" s="34"/>
      <c r="MR411" s="34"/>
      <c r="MS411" s="34"/>
      <c r="MT411" s="34"/>
      <c r="MU411" s="34"/>
      <c r="MV411" s="34"/>
      <c r="MW411" s="34"/>
      <c r="MX411" s="34"/>
      <c r="MY411" s="34"/>
      <c r="MZ411" s="34"/>
      <c r="NA411" s="34"/>
      <c r="NB411" s="34"/>
      <c r="NC411" s="34"/>
      <c r="ND411" s="34"/>
      <c r="NE411" s="34"/>
      <c r="NF411" s="34"/>
      <c r="NG411" s="34"/>
      <c r="NH411" s="34"/>
      <c r="NI411" s="34"/>
      <c r="NJ411" s="34"/>
      <c r="NK411" s="34"/>
      <c r="NL411" s="34"/>
      <c r="NM411" s="34"/>
      <c r="NN411" s="34"/>
      <c r="NO411" s="34"/>
      <c r="NP411" s="34"/>
      <c r="NQ411" s="34"/>
      <c r="NR411" s="34"/>
      <c r="NS411" s="34"/>
      <c r="NT411" s="34"/>
      <c r="NU411" s="34"/>
      <c r="NV411" s="34"/>
      <c r="NW411" s="34"/>
      <c r="NX411" s="34"/>
      <c r="NY411" s="34"/>
      <c r="NZ411" s="34"/>
      <c r="OA411" s="34"/>
      <c r="OB411" s="34"/>
      <c r="OC411" s="34"/>
      <c r="OD411" s="34"/>
      <c r="OE411" s="34"/>
      <c r="OF411" s="34"/>
      <c r="OG411" s="34"/>
      <c r="OH411" s="34"/>
      <c r="OI411" s="34"/>
      <c r="OJ411" s="34"/>
      <c r="OK411" s="34"/>
      <c r="OL411" s="34"/>
      <c r="OM411" s="34"/>
      <c r="ON411" s="34"/>
      <c r="OO411" s="34"/>
      <c r="OP411" s="34"/>
      <c r="OQ411" s="34"/>
      <c r="OR411" s="34"/>
      <c r="OS411" s="34"/>
      <c r="OT411" s="34"/>
      <c r="OU411" s="34"/>
      <c r="OV411" s="34"/>
      <c r="OW411" s="34"/>
      <c r="OX411" s="34"/>
      <c r="OY411" s="34"/>
      <c r="OZ411" s="34"/>
      <c r="PA411" s="34"/>
      <c r="PB411" s="34"/>
      <c r="PC411" s="34"/>
      <c r="PD411" s="34"/>
      <c r="PE411" s="34"/>
      <c r="PF411" s="34"/>
      <c r="PG411" s="34"/>
      <c r="PH411" s="34"/>
      <c r="PI411" s="34"/>
      <c r="PJ411" s="34"/>
      <c r="PK411" s="34"/>
      <c r="PL411" s="34"/>
      <c r="PM411" s="34"/>
      <c r="PN411" s="34"/>
      <c r="PO411" s="34"/>
      <c r="PP411" s="34"/>
      <c r="PQ411" s="34"/>
      <c r="PR411" s="34"/>
      <c r="PS411" s="34"/>
      <c r="PT411" s="34"/>
      <c r="PU411" s="34"/>
      <c r="PV411" s="34"/>
      <c r="PW411" s="34"/>
      <c r="PX411" s="34"/>
      <c r="PY411" s="34"/>
      <c r="PZ411" s="34"/>
      <c r="QA411" s="34"/>
      <c r="QB411" s="34"/>
      <c r="QC411" s="34"/>
      <c r="QD411" s="34"/>
      <c r="QE411" s="34"/>
      <c r="QF411" s="34"/>
      <c r="QG411" s="34"/>
      <c r="QH411" s="34"/>
      <c r="QI411" s="34"/>
      <c r="QJ411" s="34"/>
      <c r="QK411" s="34"/>
      <c r="QL411" s="34"/>
      <c r="QM411" s="34"/>
      <c r="QN411" s="34"/>
      <c r="QO411" s="34"/>
      <c r="QP411" s="34"/>
      <c r="QQ411" s="34"/>
      <c r="QR411" s="34"/>
      <c r="QS411" s="34"/>
      <c r="QT411" s="34"/>
      <c r="QU411" s="34"/>
      <c r="QV411" s="34"/>
      <c r="QW411" s="34"/>
      <c r="QX411" s="34"/>
      <c r="QY411" s="34"/>
      <c r="QZ411" s="34"/>
      <c r="RA411" s="34"/>
      <c r="RB411" s="34"/>
      <c r="RC411" s="34"/>
      <c r="RD411" s="34"/>
      <c r="RE411" s="34"/>
      <c r="RF411" s="34"/>
      <c r="RG411" s="34"/>
      <c r="RH411" s="34"/>
      <c r="RI411" s="34"/>
      <c r="RJ411" s="34"/>
      <c r="RK411" s="34"/>
      <c r="RL411" s="34"/>
      <c r="RM411" s="34"/>
      <c r="RN411" s="34"/>
      <c r="RO411" s="34"/>
      <c r="RP411" s="34"/>
      <c r="RQ411" s="34"/>
      <c r="RR411" s="34"/>
      <c r="RS411" s="34"/>
      <c r="RT411" s="34"/>
      <c r="RU411" s="34"/>
      <c r="RV411" s="34"/>
      <c r="RW411" s="34"/>
      <c r="RX411" s="34"/>
      <c r="RY411" s="34"/>
      <c r="RZ411" s="34"/>
      <c r="SA411" s="34"/>
      <c r="SB411" s="34"/>
      <c r="SC411" s="34"/>
      <c r="SD411" s="34"/>
      <c r="SE411" s="34"/>
      <c r="SF411" s="34"/>
      <c r="SG411" s="34"/>
      <c r="SH411" s="34"/>
      <c r="SI411" s="34"/>
      <c r="SJ411" s="34"/>
      <c r="SK411" s="34"/>
      <c r="SL411" s="34"/>
      <c r="SM411" s="34"/>
      <c r="SN411" s="34"/>
      <c r="SO411" s="34"/>
      <c r="SP411" s="34"/>
      <c r="SQ411" s="34"/>
      <c r="SR411" s="34"/>
      <c r="SS411" s="34"/>
      <c r="ST411" s="34"/>
      <c r="SU411" s="34"/>
      <c r="SV411" s="34"/>
      <c r="SW411" s="34"/>
      <c r="SX411" s="34"/>
      <c r="SY411" s="34"/>
      <c r="SZ411" s="34"/>
      <c r="TA411" s="34"/>
      <c r="TB411" s="34"/>
      <c r="TC411" s="34"/>
      <c r="TD411" s="34"/>
      <c r="TE411" s="34"/>
      <c r="TF411" s="34"/>
      <c r="TG411" s="34"/>
      <c r="TH411" s="34"/>
      <c r="TI411" s="34"/>
      <c r="TJ411" s="34"/>
      <c r="TK411" s="34"/>
      <c r="TL411" s="34"/>
      <c r="TM411" s="34"/>
      <c r="TN411" s="34"/>
      <c r="TO411" s="34"/>
      <c r="TP411" s="34"/>
      <c r="TQ411" s="34"/>
      <c r="TR411" s="34"/>
      <c r="TS411" s="34"/>
      <c r="TT411" s="34"/>
      <c r="TU411" s="34"/>
      <c r="TV411" s="34"/>
      <c r="TW411" s="34"/>
      <c r="TX411" s="34"/>
      <c r="TY411" s="34"/>
      <c r="TZ411" s="34"/>
      <c r="UA411" s="34"/>
      <c r="UB411" s="34"/>
      <c r="UC411" s="34"/>
      <c r="UD411" s="34"/>
      <c r="UE411" s="34"/>
      <c r="UF411" s="34"/>
      <c r="UG411" s="34"/>
      <c r="UH411" s="34"/>
      <c r="UI411" s="34"/>
      <c r="UJ411" s="34"/>
      <c r="UK411" s="34"/>
      <c r="UL411" s="34"/>
      <c r="UM411" s="34"/>
      <c r="UN411" s="34"/>
      <c r="UO411" s="34"/>
      <c r="UP411" s="34"/>
      <c r="UQ411" s="34"/>
      <c r="UR411" s="34"/>
      <c r="US411" s="34"/>
      <c r="UT411" s="34"/>
      <c r="UU411" s="34"/>
      <c r="UV411" s="34"/>
      <c r="UW411" s="34"/>
      <c r="UX411" s="34"/>
      <c r="UY411" s="34"/>
      <c r="UZ411" s="34"/>
      <c r="VA411" s="34"/>
      <c r="VB411" s="34"/>
      <c r="VC411" s="34"/>
      <c r="VD411" s="34"/>
      <c r="VE411" s="34"/>
      <c r="VF411" s="34"/>
      <c r="VG411" s="34"/>
      <c r="VH411" s="34"/>
      <c r="VI411" s="34"/>
      <c r="VJ411" s="34"/>
      <c r="VK411" s="34"/>
      <c r="VL411" s="34"/>
      <c r="VM411" s="34"/>
      <c r="VN411" s="34"/>
      <c r="VO411" s="34"/>
      <c r="VP411" s="34"/>
      <c r="VQ411" s="34"/>
      <c r="VR411" s="34"/>
      <c r="VS411" s="34"/>
      <c r="VT411" s="34"/>
      <c r="VU411" s="34"/>
      <c r="VV411" s="34"/>
      <c r="VW411" s="34"/>
      <c r="VX411" s="34"/>
      <c r="VY411" s="34"/>
      <c r="VZ411" s="34"/>
      <c r="WA411" s="34"/>
      <c r="WB411" s="34"/>
      <c r="WC411" s="34"/>
      <c r="WD411" s="34"/>
      <c r="WE411" s="34"/>
      <c r="WF411" s="34"/>
      <c r="WG411" s="34"/>
      <c r="WH411" s="34"/>
      <c r="WI411" s="34"/>
      <c r="WJ411" s="34"/>
      <c r="WK411" s="34"/>
      <c r="WL411" s="34"/>
      <c r="WM411" s="34"/>
      <c r="WN411" s="34"/>
      <c r="WO411" s="34"/>
      <c r="WP411" s="34"/>
      <c r="WQ411" s="34"/>
      <c r="WR411" s="34"/>
      <c r="WS411" s="34"/>
      <c r="WT411" s="34"/>
      <c r="WU411" s="34"/>
      <c r="WV411" s="34"/>
      <c r="WW411" s="34"/>
      <c r="WX411" s="34"/>
      <c r="WY411" s="34"/>
      <c r="WZ411" s="34"/>
      <c r="XA411" s="34"/>
      <c r="XB411" s="34"/>
      <c r="XC411" s="34"/>
      <c r="XD411" s="34"/>
      <c r="XE411" s="34"/>
      <c r="XF411" s="34"/>
      <c r="XG411" s="34"/>
      <c r="XH411" s="34"/>
      <c r="XI411" s="34"/>
      <c r="XJ411" s="34"/>
      <c r="XK411" s="34"/>
      <c r="XL411" s="34"/>
      <c r="XM411" s="34"/>
      <c r="XN411" s="34"/>
      <c r="XO411" s="34"/>
      <c r="XP411" s="34"/>
      <c r="XQ411" s="34"/>
      <c r="XR411" s="34"/>
      <c r="XS411" s="34"/>
      <c r="XT411" s="34"/>
      <c r="XU411" s="34"/>
      <c r="XV411" s="34"/>
      <c r="XW411" s="34"/>
      <c r="XX411" s="34"/>
      <c r="XY411" s="34"/>
      <c r="XZ411" s="34"/>
      <c r="YA411" s="34"/>
      <c r="YB411" s="34"/>
      <c r="YC411" s="34"/>
      <c r="YD411" s="34"/>
      <c r="YE411" s="34"/>
      <c r="YF411" s="34"/>
      <c r="YG411" s="34"/>
      <c r="YH411" s="34"/>
      <c r="YI411" s="34"/>
      <c r="YJ411" s="34"/>
      <c r="YK411" s="34"/>
      <c r="YL411" s="34"/>
      <c r="YM411" s="34"/>
      <c r="YN411" s="34"/>
      <c r="YO411" s="34"/>
      <c r="YP411" s="34"/>
      <c r="YQ411" s="34"/>
      <c r="YR411" s="34"/>
      <c r="YS411" s="34"/>
      <c r="YT411" s="34"/>
      <c r="YU411" s="34"/>
      <c r="YV411" s="34"/>
      <c r="YW411" s="34"/>
      <c r="YX411" s="34"/>
      <c r="YY411" s="34"/>
      <c r="YZ411" s="34"/>
      <c r="ZA411" s="34"/>
      <c r="ZB411" s="34"/>
      <c r="ZC411" s="34"/>
      <c r="ZD411" s="34"/>
      <c r="ZE411" s="34"/>
      <c r="ZF411" s="34"/>
      <c r="ZG411" s="34"/>
      <c r="ZH411" s="34"/>
      <c r="ZI411" s="34"/>
      <c r="ZJ411" s="34"/>
      <c r="ZK411" s="34"/>
      <c r="ZL411" s="34"/>
      <c r="ZM411" s="34"/>
      <c r="ZN411" s="34"/>
      <c r="ZO411" s="34"/>
      <c r="ZP411" s="34"/>
      <c r="ZQ411" s="34"/>
      <c r="ZR411" s="34"/>
      <c r="ZS411" s="34"/>
      <c r="ZT411" s="34"/>
      <c r="ZU411" s="34"/>
      <c r="ZV411" s="34"/>
      <c r="ZW411" s="34"/>
      <c r="ZX411" s="34"/>
      <c r="ZY411" s="34"/>
      <c r="ZZ411" s="34"/>
      <c r="AAA411" s="34"/>
      <c r="AAB411" s="34"/>
      <c r="AAC411" s="34"/>
      <c r="AAD411" s="34"/>
      <c r="AAE411" s="34"/>
      <c r="AAF411" s="34"/>
      <c r="AAG411" s="34"/>
      <c r="AAH411" s="34"/>
      <c r="AAI411" s="34"/>
      <c r="AAJ411" s="34"/>
      <c r="AAK411" s="34"/>
      <c r="AAL411" s="34"/>
      <c r="AAM411" s="34"/>
      <c r="AAN411" s="34"/>
      <c r="AAO411" s="34"/>
      <c r="AAP411" s="34"/>
      <c r="AAQ411" s="34"/>
      <c r="AAR411" s="34"/>
      <c r="AAS411" s="34"/>
      <c r="AAT411" s="34"/>
      <c r="AAU411" s="34"/>
      <c r="AAV411" s="34"/>
      <c r="AAW411" s="34"/>
      <c r="AAX411" s="34"/>
      <c r="AAY411" s="34"/>
      <c r="AAZ411" s="34"/>
      <c r="ABA411" s="34"/>
      <c r="ABB411" s="34"/>
      <c r="ABC411" s="34"/>
      <c r="ABD411" s="34"/>
      <c r="ABE411" s="34"/>
      <c r="ABF411" s="34"/>
      <c r="ABG411" s="34"/>
      <c r="ABH411" s="34"/>
      <c r="ABI411" s="34"/>
      <c r="ABJ411" s="34"/>
      <c r="ABK411" s="34"/>
      <c r="ABL411" s="34"/>
      <c r="ABM411" s="34"/>
      <c r="ABN411" s="34"/>
      <c r="ABO411" s="34"/>
      <c r="ABP411" s="34"/>
      <c r="ABQ411" s="34"/>
      <c r="ABR411" s="34"/>
      <c r="ABS411" s="34"/>
      <c r="ABT411" s="34"/>
      <c r="ABU411" s="34"/>
      <c r="ABV411" s="34"/>
      <c r="ABW411" s="34"/>
      <c r="ABX411" s="34"/>
      <c r="ABY411" s="34"/>
      <c r="ABZ411" s="34"/>
      <c r="ACA411" s="34"/>
      <c r="ACB411" s="34"/>
      <c r="ACC411" s="34"/>
      <c r="ACD411" s="34"/>
      <c r="ACE411" s="34"/>
      <c r="ACF411" s="34"/>
      <c r="ACG411" s="34"/>
      <c r="ACH411" s="34"/>
      <c r="ACI411" s="34"/>
      <c r="ACJ411" s="34"/>
      <c r="ACK411" s="34"/>
      <c r="ACL411" s="34"/>
      <c r="ACM411" s="34"/>
      <c r="ACN411" s="34"/>
      <c r="ACO411" s="34"/>
      <c r="ACP411" s="34"/>
      <c r="ACQ411" s="34"/>
      <c r="ACR411" s="34"/>
      <c r="ACS411" s="34"/>
      <c r="ACT411" s="34"/>
      <c r="ACU411" s="34"/>
      <c r="ACV411" s="34"/>
      <c r="ACW411" s="34"/>
      <c r="ACX411" s="34"/>
      <c r="ACY411" s="34"/>
      <c r="ACZ411" s="34"/>
      <c r="ADA411" s="34"/>
      <c r="ADB411" s="34"/>
      <c r="ADC411" s="34"/>
      <c r="ADD411" s="34"/>
      <c r="ADE411" s="34"/>
      <c r="ADF411" s="34"/>
      <c r="ADG411" s="34"/>
      <c r="ADH411" s="34"/>
      <c r="ADI411" s="34"/>
      <c r="ADJ411" s="34"/>
      <c r="ADK411" s="34"/>
      <c r="ADL411" s="34"/>
      <c r="ADM411" s="34"/>
      <c r="ADN411" s="34"/>
      <c r="ADO411" s="34"/>
      <c r="ADP411" s="34"/>
      <c r="ADQ411" s="34"/>
      <c r="ADR411" s="34"/>
      <c r="ADS411" s="34"/>
      <c r="ADT411" s="34"/>
      <c r="ADU411" s="34"/>
      <c r="ADV411" s="34"/>
      <c r="ADW411" s="34"/>
      <c r="ADX411" s="34"/>
      <c r="ADY411" s="34"/>
      <c r="ADZ411" s="34"/>
      <c r="AEA411" s="34"/>
      <c r="AEB411" s="34"/>
      <c r="AEC411" s="34"/>
      <c r="AED411" s="34"/>
      <c r="AEE411" s="34"/>
      <c r="AEF411" s="34"/>
      <c r="AEG411" s="34"/>
      <c r="AEH411" s="34"/>
      <c r="AEI411" s="34"/>
      <c r="AEJ411" s="34"/>
      <c r="AEK411" s="34"/>
      <c r="AEL411" s="34"/>
      <c r="AEM411" s="34"/>
      <c r="AEN411" s="34"/>
      <c r="AEO411" s="34"/>
      <c r="AEP411" s="34"/>
      <c r="AEQ411" s="34"/>
      <c r="AER411" s="34"/>
      <c r="AES411" s="34"/>
      <c r="AET411" s="34"/>
      <c r="AEU411" s="34"/>
      <c r="AEV411" s="34"/>
      <c r="AEW411" s="34"/>
      <c r="AEX411" s="34"/>
      <c r="AEY411" s="34"/>
      <c r="AEZ411" s="34"/>
      <c r="AFA411" s="34"/>
      <c r="AFB411" s="34"/>
      <c r="AFC411" s="34"/>
      <c r="AFD411" s="34"/>
      <c r="AFE411" s="34"/>
      <c r="AFF411" s="34"/>
      <c r="AFG411" s="34"/>
      <c r="AFH411" s="34"/>
      <c r="AFI411" s="34"/>
      <c r="AFJ411" s="34"/>
      <c r="AFK411" s="34"/>
      <c r="AFL411" s="34"/>
      <c r="AFM411" s="34"/>
      <c r="AFN411" s="34"/>
      <c r="AFO411" s="34"/>
      <c r="AFP411" s="34"/>
      <c r="AFQ411" s="34"/>
      <c r="AFR411" s="34"/>
      <c r="AFS411" s="34"/>
      <c r="AFT411" s="34"/>
      <c r="AFU411" s="34"/>
      <c r="AFV411" s="34"/>
      <c r="AFW411" s="34"/>
      <c r="AFX411" s="34"/>
      <c r="AFY411" s="34"/>
      <c r="AFZ411" s="34"/>
      <c r="AGA411" s="34"/>
      <c r="AGB411" s="34"/>
      <c r="AGC411" s="34"/>
      <c r="AGD411" s="34"/>
      <c r="AGE411" s="34"/>
      <c r="AGF411" s="34"/>
      <c r="AGG411" s="34"/>
      <c r="AGH411" s="34"/>
      <c r="AGI411" s="34"/>
      <c r="AGJ411" s="34"/>
      <c r="AGK411" s="34"/>
      <c r="AGL411" s="34"/>
      <c r="AGM411" s="34"/>
      <c r="AGN411" s="34"/>
      <c r="AGO411" s="34"/>
      <c r="AGP411" s="34"/>
      <c r="AGQ411" s="34"/>
      <c r="AGR411" s="34"/>
      <c r="AGS411" s="34"/>
      <c r="AGT411" s="34"/>
      <c r="AGU411" s="34"/>
      <c r="AGV411" s="34"/>
      <c r="AGW411" s="34"/>
      <c r="AGX411" s="34"/>
      <c r="AGY411" s="34"/>
      <c r="AGZ411" s="34"/>
      <c r="AHA411" s="34"/>
      <c r="AHB411" s="34"/>
      <c r="AHC411" s="34"/>
      <c r="AHD411" s="34"/>
      <c r="AHE411" s="34"/>
      <c r="AHF411" s="34"/>
      <c r="AHG411" s="34"/>
      <c r="AHH411" s="34"/>
      <c r="AHI411" s="34"/>
      <c r="AHJ411" s="34"/>
      <c r="AHK411" s="34"/>
      <c r="AHL411" s="34"/>
      <c r="AHM411" s="34"/>
      <c r="AHN411" s="34"/>
      <c r="AHO411" s="34"/>
      <c r="AHP411" s="34"/>
      <c r="AHQ411" s="34"/>
      <c r="AHR411" s="34"/>
      <c r="AHS411" s="34"/>
      <c r="AHT411" s="34"/>
      <c r="AHU411" s="34"/>
      <c r="AHV411" s="34"/>
      <c r="AHW411" s="34"/>
      <c r="AHX411" s="34"/>
      <c r="AHY411" s="34"/>
      <c r="AHZ411" s="34"/>
      <c r="AIA411" s="34"/>
      <c r="AIB411" s="34"/>
      <c r="AIC411" s="34"/>
      <c r="AID411" s="34"/>
      <c r="AIE411" s="34"/>
      <c r="AIF411" s="34"/>
      <c r="AIG411" s="34"/>
      <c r="AIH411" s="34"/>
      <c r="AII411" s="34"/>
      <c r="AIJ411" s="34"/>
      <c r="AIK411" s="34"/>
      <c r="AIL411" s="34"/>
      <c r="AIM411" s="34"/>
      <c r="AIN411" s="34"/>
      <c r="AIO411" s="34"/>
      <c r="AIP411" s="34"/>
      <c r="AIQ411" s="34"/>
      <c r="AIR411" s="34"/>
      <c r="AIS411" s="34"/>
      <c r="AIT411" s="34"/>
      <c r="AIU411" s="34"/>
      <c r="AIV411" s="34"/>
      <c r="AIW411" s="34"/>
      <c r="AIX411" s="34"/>
      <c r="AIY411" s="34"/>
      <c r="AIZ411" s="34"/>
      <c r="AJA411" s="34"/>
      <c r="AJB411" s="34"/>
      <c r="AJC411" s="34"/>
      <c r="AJD411" s="34"/>
      <c r="AJE411" s="34"/>
      <c r="AJF411" s="34"/>
      <c r="AJG411" s="34"/>
      <c r="AJH411" s="34"/>
      <c r="AJI411" s="34"/>
      <c r="AJJ411" s="34"/>
      <c r="AJK411" s="34"/>
      <c r="AJL411" s="34"/>
      <c r="AJM411" s="34"/>
      <c r="AJN411" s="34"/>
      <c r="AJO411" s="34"/>
      <c r="AJP411" s="34"/>
      <c r="AJQ411" s="34"/>
      <c r="AJR411" s="34"/>
      <c r="AJS411" s="34"/>
      <c r="AJT411" s="34"/>
      <c r="AJU411" s="34"/>
      <c r="AJV411" s="34"/>
      <c r="AJW411" s="34"/>
      <c r="AJX411" s="34"/>
      <c r="AJY411" s="34"/>
      <c r="AJZ411" s="34"/>
      <c r="AKA411" s="34"/>
      <c r="AKB411" s="34"/>
      <c r="AKC411" s="34"/>
      <c r="AKD411" s="34"/>
      <c r="AKE411" s="34"/>
      <c r="AKF411" s="34"/>
      <c r="AKG411" s="34"/>
    </row>
    <row r="412" spans="1:969" s="40" customFormat="1" x14ac:dyDescent="0.25">
      <c r="A412" s="35" t="s">
        <v>2</v>
      </c>
      <c r="B412" s="35" t="s">
        <v>3</v>
      </c>
      <c r="C412" s="35" t="s">
        <v>4</v>
      </c>
      <c r="D412" s="36"/>
      <c r="E412" s="35"/>
      <c r="F412" s="35"/>
      <c r="G412" s="35"/>
      <c r="H412" s="37"/>
      <c r="I412" s="38"/>
      <c r="J412" s="35"/>
      <c r="K412" s="38"/>
      <c r="L412" s="35"/>
      <c r="M412" s="35"/>
      <c r="N412" s="35"/>
      <c r="O412" s="38"/>
      <c r="P412" s="38"/>
      <c r="Q412" s="38"/>
      <c r="R412" s="34"/>
      <c r="S412" s="34"/>
      <c r="T412" s="34"/>
      <c r="U412" s="34"/>
      <c r="V412" s="34"/>
      <c r="W412" s="34"/>
      <c r="X412" s="34"/>
      <c r="Y412" s="34"/>
      <c r="Z412" s="34"/>
      <c r="AA412" s="34"/>
      <c r="AB412" s="34"/>
      <c r="AC412" s="34"/>
      <c r="AD412" s="34"/>
      <c r="AE412" s="34"/>
      <c r="AF412" s="34"/>
      <c r="AG412" s="34"/>
      <c r="AH412" s="34"/>
      <c r="AI412" s="34"/>
      <c r="AJ412" s="34"/>
      <c r="AK412" s="34"/>
      <c r="AL412" s="34"/>
      <c r="AM412" s="34"/>
      <c r="AN412" s="34"/>
      <c r="AO412" s="34"/>
      <c r="AP412" s="34"/>
      <c r="AQ412" s="34"/>
      <c r="AR412" s="34"/>
      <c r="AS412" s="34"/>
      <c r="AT412" s="34"/>
      <c r="AU412" s="34"/>
      <c r="AV412" s="34"/>
      <c r="AW412" s="34"/>
      <c r="AX412" s="34"/>
      <c r="AY412" s="34"/>
      <c r="AZ412" s="34"/>
      <c r="BA412" s="34"/>
      <c r="BB412" s="34"/>
      <c r="BC412" s="34"/>
      <c r="BD412" s="34"/>
      <c r="BE412" s="34"/>
      <c r="BF412" s="34"/>
      <c r="BG412" s="34"/>
      <c r="BH412" s="34"/>
      <c r="BI412" s="34"/>
      <c r="BJ412" s="34"/>
      <c r="BK412" s="34"/>
      <c r="BL412" s="34"/>
      <c r="BM412" s="34"/>
      <c r="BN412" s="34"/>
      <c r="BO412" s="34"/>
      <c r="BP412" s="34"/>
      <c r="BQ412" s="34"/>
      <c r="BR412" s="34"/>
      <c r="BS412" s="34"/>
      <c r="BT412" s="34"/>
      <c r="BU412" s="34"/>
      <c r="BV412" s="34"/>
      <c r="BW412" s="34"/>
      <c r="BX412" s="34"/>
      <c r="BY412" s="34"/>
      <c r="BZ412" s="34"/>
      <c r="CA412" s="34"/>
      <c r="CB412" s="34"/>
      <c r="CC412" s="34"/>
      <c r="CD412" s="34"/>
      <c r="CE412" s="34"/>
      <c r="CF412" s="34"/>
      <c r="CG412" s="34"/>
      <c r="CH412" s="34"/>
      <c r="CI412" s="34"/>
      <c r="CJ412" s="34"/>
      <c r="CK412" s="34"/>
      <c r="CL412" s="34"/>
      <c r="CM412" s="34"/>
      <c r="CN412" s="34"/>
      <c r="CO412" s="34"/>
      <c r="CP412" s="34"/>
      <c r="CQ412" s="34"/>
      <c r="CR412" s="34"/>
      <c r="CS412" s="34"/>
      <c r="CT412" s="34"/>
      <c r="CU412" s="34"/>
      <c r="CV412" s="34"/>
      <c r="CW412" s="34"/>
      <c r="CX412" s="34"/>
      <c r="CY412" s="34"/>
      <c r="CZ412" s="34"/>
      <c r="DA412" s="34"/>
      <c r="DB412" s="34"/>
      <c r="DC412" s="34"/>
      <c r="DD412" s="34"/>
      <c r="DE412" s="34"/>
      <c r="DF412" s="34"/>
      <c r="DG412" s="34"/>
      <c r="DH412" s="34"/>
      <c r="DI412" s="34"/>
      <c r="DJ412" s="34"/>
      <c r="DK412" s="34"/>
      <c r="DL412" s="34"/>
      <c r="DM412" s="34"/>
      <c r="DN412" s="34"/>
      <c r="DO412" s="34"/>
      <c r="DP412" s="34"/>
      <c r="DQ412" s="34"/>
      <c r="DR412" s="34"/>
      <c r="DS412" s="34"/>
      <c r="DT412" s="34"/>
      <c r="DU412" s="34"/>
      <c r="DV412" s="34"/>
      <c r="DW412" s="34"/>
      <c r="DX412" s="34"/>
      <c r="DY412" s="34"/>
      <c r="DZ412" s="34"/>
      <c r="EA412" s="34"/>
      <c r="EB412" s="34"/>
      <c r="EC412" s="34"/>
      <c r="ED412" s="34"/>
      <c r="EE412" s="34"/>
      <c r="EF412" s="34"/>
      <c r="EG412" s="34"/>
      <c r="EH412" s="34"/>
      <c r="EI412" s="34"/>
      <c r="EJ412" s="34"/>
      <c r="EK412" s="34"/>
      <c r="EL412" s="34"/>
      <c r="EM412" s="34"/>
      <c r="EN412" s="34"/>
      <c r="EO412" s="34"/>
      <c r="EP412" s="34"/>
      <c r="EQ412" s="34"/>
      <c r="ER412" s="34"/>
      <c r="ES412" s="34"/>
      <c r="ET412" s="34"/>
      <c r="EU412" s="34"/>
      <c r="EV412" s="34"/>
      <c r="EW412" s="34"/>
      <c r="EX412" s="34"/>
      <c r="EY412" s="34"/>
      <c r="EZ412" s="34"/>
      <c r="FA412" s="34"/>
      <c r="FB412" s="34"/>
      <c r="FC412" s="34"/>
      <c r="FD412" s="34"/>
      <c r="FE412" s="34"/>
      <c r="FF412" s="34"/>
      <c r="FG412" s="34"/>
      <c r="FH412" s="34"/>
      <c r="FI412" s="34"/>
      <c r="FJ412" s="34"/>
      <c r="FK412" s="34"/>
      <c r="FL412" s="34"/>
      <c r="FM412" s="34"/>
      <c r="FN412" s="34"/>
      <c r="FO412" s="34"/>
      <c r="FP412" s="34"/>
      <c r="FQ412" s="34"/>
      <c r="FR412" s="34"/>
      <c r="FS412" s="34"/>
      <c r="FT412" s="34"/>
      <c r="FU412" s="34"/>
      <c r="FV412" s="34"/>
      <c r="FW412" s="34"/>
      <c r="FX412" s="34"/>
      <c r="FY412" s="34"/>
      <c r="FZ412" s="34"/>
      <c r="GA412" s="34"/>
      <c r="GB412" s="34"/>
      <c r="GC412" s="34"/>
      <c r="GD412" s="34"/>
      <c r="GE412" s="34"/>
      <c r="GF412" s="34"/>
      <c r="GG412" s="34"/>
      <c r="GH412" s="34"/>
      <c r="GI412" s="34"/>
      <c r="GJ412" s="34"/>
      <c r="GK412" s="34"/>
      <c r="GL412" s="34"/>
      <c r="GM412" s="34"/>
      <c r="GN412" s="34"/>
      <c r="GO412" s="34"/>
      <c r="GP412" s="34"/>
      <c r="GQ412" s="34"/>
      <c r="GR412" s="34"/>
      <c r="GS412" s="34"/>
      <c r="GT412" s="34"/>
      <c r="GU412" s="34"/>
      <c r="GV412" s="34"/>
      <c r="GW412" s="34"/>
      <c r="GX412" s="34"/>
      <c r="GY412" s="34"/>
      <c r="GZ412" s="34"/>
      <c r="HA412" s="34"/>
      <c r="HB412" s="34"/>
      <c r="HC412" s="34"/>
      <c r="HD412" s="34"/>
      <c r="HE412" s="34"/>
      <c r="HF412" s="34"/>
      <c r="HG412" s="34"/>
      <c r="HH412" s="34"/>
      <c r="HI412" s="34"/>
      <c r="HJ412" s="34"/>
      <c r="HK412" s="34"/>
      <c r="HL412" s="34"/>
      <c r="HM412" s="34"/>
      <c r="HN412" s="34"/>
      <c r="HO412" s="34"/>
      <c r="HP412" s="34"/>
      <c r="HQ412" s="34"/>
      <c r="HR412" s="34"/>
      <c r="HS412" s="34"/>
      <c r="HT412" s="34"/>
      <c r="HU412" s="34"/>
      <c r="HV412" s="34"/>
      <c r="HW412" s="34"/>
      <c r="HX412" s="34"/>
      <c r="HY412" s="34"/>
      <c r="HZ412" s="34"/>
      <c r="IA412" s="34"/>
      <c r="IB412" s="34"/>
      <c r="IC412" s="34"/>
      <c r="ID412" s="34"/>
      <c r="IE412" s="34"/>
      <c r="IF412" s="34"/>
      <c r="IG412" s="34"/>
      <c r="IH412" s="34"/>
      <c r="II412" s="34"/>
      <c r="IJ412" s="34"/>
      <c r="IK412" s="34"/>
      <c r="IL412" s="34"/>
      <c r="IM412" s="34"/>
      <c r="IN412" s="34"/>
      <c r="IO412" s="34"/>
      <c r="IP412" s="34"/>
      <c r="IQ412" s="34"/>
      <c r="IR412" s="34"/>
      <c r="IS412" s="34"/>
      <c r="IT412" s="34"/>
      <c r="IU412" s="34"/>
      <c r="IV412" s="34"/>
      <c r="IW412" s="34"/>
      <c r="IX412" s="34"/>
      <c r="IY412" s="34"/>
      <c r="IZ412" s="34"/>
      <c r="JA412" s="34"/>
      <c r="JB412" s="34"/>
      <c r="JC412" s="34"/>
      <c r="JD412" s="34"/>
      <c r="JE412" s="34"/>
      <c r="JF412" s="34"/>
      <c r="JG412" s="34"/>
      <c r="JH412" s="34"/>
      <c r="JI412" s="34"/>
      <c r="JJ412" s="34"/>
      <c r="JK412" s="34"/>
      <c r="JL412" s="34"/>
      <c r="JM412" s="34"/>
      <c r="JN412" s="34"/>
      <c r="JO412" s="34"/>
      <c r="JP412" s="34"/>
      <c r="JQ412" s="34"/>
      <c r="JR412" s="34"/>
      <c r="JS412" s="34"/>
      <c r="JT412" s="34"/>
      <c r="JU412" s="34"/>
      <c r="JV412" s="34"/>
      <c r="JW412" s="34"/>
      <c r="JX412" s="34"/>
      <c r="JY412" s="34"/>
      <c r="JZ412" s="34"/>
      <c r="KA412" s="34"/>
      <c r="KB412" s="34"/>
      <c r="KC412" s="34"/>
      <c r="KD412" s="34"/>
      <c r="KE412" s="34"/>
      <c r="KF412" s="34"/>
      <c r="KG412" s="34"/>
      <c r="KH412" s="34"/>
      <c r="KI412" s="34"/>
      <c r="KJ412" s="34"/>
      <c r="KK412" s="34"/>
      <c r="KL412" s="34"/>
      <c r="KM412" s="34"/>
      <c r="KN412" s="34"/>
      <c r="KO412" s="34"/>
      <c r="KP412" s="34"/>
      <c r="KQ412" s="34"/>
      <c r="KR412" s="34"/>
      <c r="KS412" s="34"/>
      <c r="KT412" s="34"/>
      <c r="KU412" s="34"/>
      <c r="KV412" s="34"/>
      <c r="KW412" s="34"/>
      <c r="KX412" s="34"/>
      <c r="KY412" s="34"/>
      <c r="KZ412" s="34"/>
      <c r="LA412" s="34"/>
      <c r="LB412" s="34"/>
      <c r="LC412" s="34"/>
      <c r="LD412" s="34"/>
      <c r="LE412" s="34"/>
      <c r="LF412" s="34"/>
      <c r="LG412" s="34"/>
      <c r="LH412" s="34"/>
      <c r="LI412" s="34"/>
      <c r="LJ412" s="34"/>
      <c r="LK412" s="34"/>
      <c r="LL412" s="34"/>
      <c r="LM412" s="34"/>
      <c r="LN412" s="34"/>
      <c r="LO412" s="34"/>
      <c r="LP412" s="34"/>
      <c r="LQ412" s="34"/>
      <c r="LR412" s="34"/>
      <c r="LS412" s="34"/>
      <c r="LT412" s="34"/>
      <c r="LU412" s="34"/>
      <c r="LV412" s="34"/>
      <c r="LW412" s="34"/>
      <c r="LX412" s="34"/>
      <c r="LY412" s="34"/>
      <c r="LZ412" s="34"/>
      <c r="MA412" s="34"/>
      <c r="MB412" s="34"/>
      <c r="MC412" s="34"/>
      <c r="MD412" s="34"/>
      <c r="ME412" s="34"/>
      <c r="MF412" s="34"/>
      <c r="MG412" s="34"/>
      <c r="MH412" s="34"/>
      <c r="MI412" s="34"/>
      <c r="MJ412" s="34"/>
      <c r="MK412" s="34"/>
      <c r="ML412" s="34"/>
      <c r="MM412" s="34"/>
      <c r="MN412" s="34"/>
      <c r="MO412" s="34"/>
      <c r="MP412" s="34"/>
      <c r="MQ412" s="34"/>
      <c r="MR412" s="34"/>
      <c r="MS412" s="34"/>
      <c r="MT412" s="34"/>
      <c r="MU412" s="34"/>
      <c r="MV412" s="34"/>
      <c r="MW412" s="34"/>
      <c r="MX412" s="34"/>
      <c r="MY412" s="34"/>
      <c r="MZ412" s="34"/>
      <c r="NA412" s="34"/>
      <c r="NB412" s="34"/>
      <c r="NC412" s="34"/>
      <c r="ND412" s="34"/>
      <c r="NE412" s="34"/>
      <c r="NF412" s="34"/>
      <c r="NG412" s="34"/>
      <c r="NH412" s="34"/>
      <c r="NI412" s="34"/>
      <c r="NJ412" s="34"/>
      <c r="NK412" s="34"/>
      <c r="NL412" s="34"/>
      <c r="NM412" s="34"/>
      <c r="NN412" s="34"/>
      <c r="NO412" s="34"/>
      <c r="NP412" s="34"/>
      <c r="NQ412" s="34"/>
      <c r="NR412" s="34"/>
      <c r="NS412" s="34"/>
      <c r="NT412" s="34"/>
      <c r="NU412" s="34"/>
      <c r="NV412" s="34"/>
      <c r="NW412" s="34"/>
      <c r="NX412" s="34"/>
      <c r="NY412" s="34"/>
      <c r="NZ412" s="34"/>
      <c r="OA412" s="34"/>
      <c r="OB412" s="34"/>
      <c r="OC412" s="34"/>
      <c r="OD412" s="34"/>
      <c r="OE412" s="34"/>
      <c r="OF412" s="34"/>
      <c r="OG412" s="34"/>
      <c r="OH412" s="34"/>
      <c r="OI412" s="34"/>
      <c r="OJ412" s="34"/>
      <c r="OK412" s="34"/>
      <c r="OL412" s="34"/>
      <c r="OM412" s="34"/>
      <c r="ON412" s="34"/>
      <c r="OO412" s="34"/>
      <c r="OP412" s="34"/>
      <c r="OQ412" s="34"/>
      <c r="OR412" s="34"/>
      <c r="OS412" s="34"/>
      <c r="OT412" s="34"/>
      <c r="OU412" s="34"/>
      <c r="OV412" s="34"/>
      <c r="OW412" s="34"/>
      <c r="OX412" s="34"/>
      <c r="OY412" s="34"/>
      <c r="OZ412" s="34"/>
      <c r="PA412" s="34"/>
      <c r="PB412" s="34"/>
      <c r="PC412" s="34"/>
      <c r="PD412" s="34"/>
      <c r="PE412" s="34"/>
      <c r="PF412" s="34"/>
      <c r="PG412" s="34"/>
      <c r="PH412" s="34"/>
      <c r="PI412" s="34"/>
      <c r="PJ412" s="34"/>
      <c r="PK412" s="34"/>
      <c r="PL412" s="34"/>
      <c r="PM412" s="34"/>
      <c r="PN412" s="34"/>
      <c r="PO412" s="34"/>
      <c r="PP412" s="34"/>
      <c r="PQ412" s="34"/>
      <c r="PR412" s="34"/>
      <c r="PS412" s="34"/>
      <c r="PT412" s="34"/>
      <c r="PU412" s="34"/>
      <c r="PV412" s="34"/>
      <c r="PW412" s="34"/>
      <c r="PX412" s="34"/>
      <c r="PY412" s="34"/>
      <c r="PZ412" s="34"/>
      <c r="QA412" s="34"/>
      <c r="QB412" s="34"/>
      <c r="QC412" s="34"/>
      <c r="QD412" s="34"/>
      <c r="QE412" s="34"/>
      <c r="QF412" s="34"/>
      <c r="QG412" s="34"/>
      <c r="QH412" s="34"/>
      <c r="QI412" s="34"/>
      <c r="QJ412" s="34"/>
      <c r="QK412" s="34"/>
      <c r="QL412" s="34"/>
      <c r="QM412" s="34"/>
      <c r="QN412" s="34"/>
      <c r="QO412" s="34"/>
      <c r="QP412" s="34"/>
      <c r="QQ412" s="34"/>
      <c r="QR412" s="34"/>
      <c r="QS412" s="34"/>
      <c r="QT412" s="34"/>
      <c r="QU412" s="34"/>
      <c r="QV412" s="34"/>
      <c r="QW412" s="34"/>
      <c r="QX412" s="34"/>
      <c r="QY412" s="34"/>
      <c r="QZ412" s="34"/>
      <c r="RA412" s="34"/>
      <c r="RB412" s="34"/>
      <c r="RC412" s="34"/>
      <c r="RD412" s="34"/>
      <c r="RE412" s="34"/>
      <c r="RF412" s="34"/>
      <c r="RG412" s="34"/>
      <c r="RH412" s="34"/>
      <c r="RI412" s="34"/>
      <c r="RJ412" s="34"/>
      <c r="RK412" s="34"/>
      <c r="RL412" s="34"/>
      <c r="RM412" s="34"/>
      <c r="RN412" s="34"/>
      <c r="RO412" s="34"/>
      <c r="RP412" s="34"/>
      <c r="RQ412" s="34"/>
      <c r="RR412" s="34"/>
      <c r="RS412" s="34"/>
      <c r="RT412" s="34"/>
      <c r="RU412" s="34"/>
      <c r="RV412" s="34"/>
      <c r="RW412" s="34"/>
      <c r="RX412" s="34"/>
      <c r="RY412" s="34"/>
      <c r="RZ412" s="34"/>
      <c r="SA412" s="34"/>
      <c r="SB412" s="34"/>
      <c r="SC412" s="34"/>
      <c r="SD412" s="34"/>
      <c r="SE412" s="34"/>
      <c r="SF412" s="34"/>
      <c r="SG412" s="34"/>
      <c r="SH412" s="34"/>
      <c r="SI412" s="34"/>
      <c r="SJ412" s="34"/>
      <c r="SK412" s="34"/>
      <c r="SL412" s="34"/>
      <c r="SM412" s="34"/>
      <c r="SN412" s="34"/>
      <c r="SO412" s="34"/>
      <c r="SP412" s="34"/>
      <c r="SQ412" s="34"/>
      <c r="SR412" s="34"/>
      <c r="SS412" s="34"/>
      <c r="ST412" s="34"/>
      <c r="SU412" s="34"/>
      <c r="SV412" s="34"/>
      <c r="SW412" s="34"/>
      <c r="SX412" s="34"/>
      <c r="SY412" s="34"/>
      <c r="SZ412" s="34"/>
      <c r="TA412" s="34"/>
      <c r="TB412" s="34"/>
      <c r="TC412" s="34"/>
      <c r="TD412" s="34"/>
      <c r="TE412" s="34"/>
      <c r="TF412" s="34"/>
      <c r="TG412" s="34"/>
      <c r="TH412" s="34"/>
      <c r="TI412" s="34"/>
      <c r="TJ412" s="34"/>
      <c r="TK412" s="34"/>
      <c r="TL412" s="34"/>
      <c r="TM412" s="34"/>
      <c r="TN412" s="34"/>
      <c r="TO412" s="34"/>
      <c r="TP412" s="34"/>
      <c r="TQ412" s="34"/>
      <c r="TR412" s="34"/>
      <c r="TS412" s="34"/>
      <c r="TT412" s="34"/>
      <c r="TU412" s="34"/>
      <c r="TV412" s="34"/>
      <c r="TW412" s="34"/>
      <c r="TX412" s="34"/>
      <c r="TY412" s="34"/>
      <c r="TZ412" s="34"/>
      <c r="UA412" s="34"/>
      <c r="UB412" s="34"/>
      <c r="UC412" s="34"/>
      <c r="UD412" s="34"/>
      <c r="UE412" s="34"/>
      <c r="UF412" s="34"/>
      <c r="UG412" s="34"/>
      <c r="UH412" s="34"/>
      <c r="UI412" s="34"/>
      <c r="UJ412" s="34"/>
      <c r="UK412" s="34"/>
      <c r="UL412" s="34"/>
      <c r="UM412" s="34"/>
      <c r="UN412" s="34"/>
      <c r="UO412" s="34"/>
      <c r="UP412" s="34"/>
      <c r="UQ412" s="34"/>
      <c r="UR412" s="34"/>
      <c r="US412" s="34"/>
      <c r="UT412" s="34"/>
      <c r="UU412" s="34"/>
      <c r="UV412" s="34"/>
      <c r="UW412" s="34"/>
      <c r="UX412" s="34"/>
      <c r="UY412" s="34"/>
      <c r="UZ412" s="34"/>
      <c r="VA412" s="34"/>
      <c r="VB412" s="34"/>
      <c r="VC412" s="34"/>
      <c r="VD412" s="34"/>
      <c r="VE412" s="34"/>
      <c r="VF412" s="34"/>
      <c r="VG412" s="34"/>
      <c r="VH412" s="34"/>
      <c r="VI412" s="34"/>
      <c r="VJ412" s="34"/>
      <c r="VK412" s="34"/>
      <c r="VL412" s="34"/>
      <c r="VM412" s="34"/>
      <c r="VN412" s="34"/>
      <c r="VO412" s="34"/>
      <c r="VP412" s="34"/>
      <c r="VQ412" s="34"/>
      <c r="VR412" s="34"/>
      <c r="VS412" s="34"/>
      <c r="VT412" s="34"/>
      <c r="VU412" s="34"/>
      <c r="VV412" s="34"/>
      <c r="VW412" s="34"/>
      <c r="VX412" s="34"/>
      <c r="VY412" s="34"/>
      <c r="VZ412" s="34"/>
      <c r="WA412" s="34"/>
      <c r="WB412" s="34"/>
      <c r="WC412" s="34"/>
      <c r="WD412" s="34"/>
      <c r="WE412" s="34"/>
      <c r="WF412" s="34"/>
      <c r="WG412" s="34"/>
      <c r="WH412" s="34"/>
      <c r="WI412" s="34"/>
      <c r="WJ412" s="34"/>
      <c r="WK412" s="34"/>
      <c r="WL412" s="34"/>
      <c r="WM412" s="34"/>
      <c r="WN412" s="34"/>
      <c r="WO412" s="34"/>
      <c r="WP412" s="34"/>
      <c r="WQ412" s="34"/>
      <c r="WR412" s="34"/>
      <c r="WS412" s="34"/>
      <c r="WT412" s="34"/>
      <c r="WU412" s="34"/>
      <c r="WV412" s="34"/>
      <c r="WW412" s="34"/>
      <c r="WX412" s="34"/>
      <c r="WY412" s="34"/>
      <c r="WZ412" s="34"/>
      <c r="XA412" s="34"/>
      <c r="XB412" s="34"/>
      <c r="XC412" s="34"/>
      <c r="XD412" s="34"/>
      <c r="XE412" s="34"/>
      <c r="XF412" s="34"/>
      <c r="XG412" s="34"/>
      <c r="XH412" s="34"/>
      <c r="XI412" s="34"/>
      <c r="XJ412" s="34"/>
      <c r="XK412" s="34"/>
      <c r="XL412" s="34"/>
      <c r="XM412" s="34"/>
      <c r="XN412" s="34"/>
      <c r="XO412" s="34"/>
      <c r="XP412" s="34"/>
      <c r="XQ412" s="34"/>
      <c r="XR412" s="34"/>
      <c r="XS412" s="34"/>
      <c r="XT412" s="34"/>
      <c r="XU412" s="34"/>
      <c r="XV412" s="34"/>
      <c r="XW412" s="34"/>
      <c r="XX412" s="34"/>
      <c r="XY412" s="34"/>
      <c r="XZ412" s="34"/>
      <c r="YA412" s="34"/>
      <c r="YB412" s="34"/>
      <c r="YC412" s="34"/>
      <c r="YD412" s="34"/>
      <c r="YE412" s="34"/>
      <c r="YF412" s="34"/>
      <c r="YG412" s="34"/>
      <c r="YH412" s="34"/>
      <c r="YI412" s="34"/>
      <c r="YJ412" s="34"/>
      <c r="YK412" s="34"/>
      <c r="YL412" s="34"/>
      <c r="YM412" s="34"/>
      <c r="YN412" s="34"/>
      <c r="YO412" s="34"/>
      <c r="YP412" s="34"/>
      <c r="YQ412" s="34"/>
      <c r="YR412" s="34"/>
      <c r="YS412" s="34"/>
      <c r="YT412" s="34"/>
      <c r="YU412" s="34"/>
      <c r="YV412" s="34"/>
      <c r="YW412" s="34"/>
      <c r="YX412" s="34"/>
      <c r="YY412" s="34"/>
      <c r="YZ412" s="34"/>
      <c r="ZA412" s="34"/>
      <c r="ZB412" s="34"/>
      <c r="ZC412" s="34"/>
      <c r="ZD412" s="34"/>
      <c r="ZE412" s="34"/>
      <c r="ZF412" s="34"/>
      <c r="ZG412" s="34"/>
      <c r="ZH412" s="34"/>
      <c r="ZI412" s="34"/>
      <c r="ZJ412" s="34"/>
      <c r="ZK412" s="34"/>
      <c r="ZL412" s="34"/>
      <c r="ZM412" s="34"/>
      <c r="ZN412" s="34"/>
      <c r="ZO412" s="34"/>
      <c r="ZP412" s="34"/>
      <c r="ZQ412" s="34"/>
      <c r="ZR412" s="34"/>
      <c r="ZS412" s="34"/>
      <c r="ZT412" s="34"/>
      <c r="ZU412" s="34"/>
      <c r="ZV412" s="34"/>
      <c r="ZW412" s="34"/>
      <c r="ZX412" s="34"/>
      <c r="ZY412" s="34"/>
      <c r="ZZ412" s="34"/>
      <c r="AAA412" s="34"/>
      <c r="AAB412" s="34"/>
      <c r="AAC412" s="34"/>
      <c r="AAD412" s="34"/>
      <c r="AAE412" s="34"/>
      <c r="AAF412" s="34"/>
      <c r="AAG412" s="34"/>
      <c r="AAH412" s="34"/>
      <c r="AAI412" s="34"/>
      <c r="AAJ412" s="34"/>
      <c r="AAK412" s="34"/>
      <c r="AAL412" s="34"/>
      <c r="AAM412" s="34"/>
      <c r="AAN412" s="34"/>
      <c r="AAO412" s="34"/>
      <c r="AAP412" s="34"/>
      <c r="AAQ412" s="34"/>
      <c r="AAR412" s="34"/>
      <c r="AAS412" s="34"/>
      <c r="AAT412" s="34"/>
      <c r="AAU412" s="34"/>
      <c r="AAV412" s="34"/>
      <c r="AAW412" s="34"/>
      <c r="AAX412" s="34"/>
      <c r="AAY412" s="34"/>
      <c r="AAZ412" s="34"/>
      <c r="ABA412" s="34"/>
      <c r="ABB412" s="34"/>
      <c r="ABC412" s="34"/>
      <c r="ABD412" s="34"/>
      <c r="ABE412" s="34"/>
      <c r="ABF412" s="34"/>
      <c r="ABG412" s="34"/>
      <c r="ABH412" s="34"/>
      <c r="ABI412" s="34"/>
      <c r="ABJ412" s="34"/>
      <c r="ABK412" s="34"/>
      <c r="ABL412" s="34"/>
      <c r="ABM412" s="34"/>
      <c r="ABN412" s="34"/>
      <c r="ABO412" s="34"/>
      <c r="ABP412" s="34"/>
      <c r="ABQ412" s="34"/>
      <c r="ABR412" s="34"/>
      <c r="ABS412" s="34"/>
      <c r="ABT412" s="34"/>
      <c r="ABU412" s="34"/>
      <c r="ABV412" s="34"/>
      <c r="ABW412" s="34"/>
      <c r="ABX412" s="34"/>
      <c r="ABY412" s="34"/>
      <c r="ABZ412" s="34"/>
      <c r="ACA412" s="34"/>
      <c r="ACB412" s="34"/>
      <c r="ACC412" s="34"/>
      <c r="ACD412" s="34"/>
      <c r="ACE412" s="34"/>
      <c r="ACF412" s="34"/>
      <c r="ACG412" s="34"/>
      <c r="ACH412" s="34"/>
      <c r="ACI412" s="34"/>
      <c r="ACJ412" s="34"/>
      <c r="ACK412" s="34"/>
      <c r="ACL412" s="34"/>
      <c r="ACM412" s="34"/>
      <c r="ACN412" s="34"/>
      <c r="ACO412" s="34"/>
      <c r="ACP412" s="34"/>
      <c r="ACQ412" s="34"/>
      <c r="ACR412" s="34"/>
      <c r="ACS412" s="34"/>
      <c r="ACT412" s="34"/>
      <c r="ACU412" s="34"/>
      <c r="ACV412" s="34"/>
      <c r="ACW412" s="34"/>
      <c r="ACX412" s="34"/>
      <c r="ACY412" s="34"/>
      <c r="ACZ412" s="34"/>
      <c r="ADA412" s="34"/>
      <c r="ADB412" s="34"/>
      <c r="ADC412" s="34"/>
      <c r="ADD412" s="34"/>
      <c r="ADE412" s="34"/>
      <c r="ADF412" s="34"/>
      <c r="ADG412" s="34"/>
      <c r="ADH412" s="34"/>
      <c r="ADI412" s="34"/>
      <c r="ADJ412" s="34"/>
      <c r="ADK412" s="34"/>
      <c r="ADL412" s="34"/>
      <c r="ADM412" s="34"/>
      <c r="ADN412" s="34"/>
      <c r="ADO412" s="34"/>
      <c r="ADP412" s="34"/>
      <c r="ADQ412" s="34"/>
      <c r="ADR412" s="34"/>
      <c r="ADS412" s="34"/>
      <c r="ADT412" s="34"/>
      <c r="ADU412" s="34"/>
      <c r="ADV412" s="34"/>
      <c r="ADW412" s="34"/>
      <c r="ADX412" s="34"/>
      <c r="ADY412" s="34"/>
      <c r="ADZ412" s="34"/>
      <c r="AEA412" s="34"/>
      <c r="AEB412" s="34"/>
      <c r="AEC412" s="34"/>
      <c r="AED412" s="34"/>
      <c r="AEE412" s="34"/>
      <c r="AEF412" s="34"/>
      <c r="AEG412" s="34"/>
      <c r="AEH412" s="34"/>
      <c r="AEI412" s="34"/>
      <c r="AEJ412" s="34"/>
      <c r="AEK412" s="34"/>
      <c r="AEL412" s="34"/>
      <c r="AEM412" s="34"/>
      <c r="AEN412" s="34"/>
      <c r="AEO412" s="34"/>
      <c r="AEP412" s="34"/>
      <c r="AEQ412" s="34"/>
      <c r="AER412" s="34"/>
      <c r="AES412" s="34"/>
      <c r="AET412" s="34"/>
      <c r="AEU412" s="34"/>
      <c r="AEV412" s="34"/>
      <c r="AEW412" s="34"/>
      <c r="AEX412" s="34"/>
      <c r="AEY412" s="34"/>
      <c r="AEZ412" s="34"/>
      <c r="AFA412" s="34"/>
      <c r="AFB412" s="34"/>
      <c r="AFC412" s="34"/>
      <c r="AFD412" s="34"/>
      <c r="AFE412" s="34"/>
      <c r="AFF412" s="34"/>
      <c r="AFG412" s="34"/>
      <c r="AFH412" s="34"/>
      <c r="AFI412" s="34"/>
      <c r="AFJ412" s="34"/>
      <c r="AFK412" s="34"/>
      <c r="AFL412" s="34"/>
      <c r="AFM412" s="34"/>
      <c r="AFN412" s="34"/>
      <c r="AFO412" s="34"/>
      <c r="AFP412" s="34"/>
      <c r="AFQ412" s="34"/>
      <c r="AFR412" s="34"/>
      <c r="AFS412" s="34"/>
      <c r="AFT412" s="34"/>
      <c r="AFU412" s="34"/>
      <c r="AFV412" s="34"/>
      <c r="AFW412" s="34"/>
      <c r="AFX412" s="34"/>
      <c r="AFY412" s="34"/>
      <c r="AFZ412" s="34"/>
      <c r="AGA412" s="34"/>
      <c r="AGB412" s="34"/>
      <c r="AGC412" s="34"/>
      <c r="AGD412" s="34"/>
      <c r="AGE412" s="34"/>
      <c r="AGF412" s="34"/>
      <c r="AGG412" s="34"/>
      <c r="AGH412" s="34"/>
      <c r="AGI412" s="34"/>
      <c r="AGJ412" s="34"/>
      <c r="AGK412" s="34"/>
      <c r="AGL412" s="34"/>
      <c r="AGM412" s="34"/>
      <c r="AGN412" s="34"/>
      <c r="AGO412" s="34"/>
      <c r="AGP412" s="34"/>
      <c r="AGQ412" s="34"/>
      <c r="AGR412" s="34"/>
      <c r="AGS412" s="34"/>
      <c r="AGT412" s="34"/>
      <c r="AGU412" s="34"/>
      <c r="AGV412" s="34"/>
      <c r="AGW412" s="34"/>
      <c r="AGX412" s="34"/>
      <c r="AGY412" s="34"/>
      <c r="AGZ412" s="34"/>
      <c r="AHA412" s="34"/>
      <c r="AHB412" s="34"/>
      <c r="AHC412" s="34"/>
      <c r="AHD412" s="34"/>
      <c r="AHE412" s="34"/>
      <c r="AHF412" s="34"/>
      <c r="AHG412" s="34"/>
      <c r="AHH412" s="34"/>
      <c r="AHI412" s="34"/>
      <c r="AHJ412" s="34"/>
      <c r="AHK412" s="34"/>
      <c r="AHL412" s="34"/>
      <c r="AHM412" s="34"/>
      <c r="AHN412" s="34"/>
      <c r="AHO412" s="34"/>
      <c r="AHP412" s="34"/>
      <c r="AHQ412" s="34"/>
      <c r="AHR412" s="34"/>
      <c r="AHS412" s="34"/>
      <c r="AHT412" s="34"/>
      <c r="AHU412" s="34"/>
      <c r="AHV412" s="34"/>
      <c r="AHW412" s="34"/>
      <c r="AHX412" s="34"/>
      <c r="AHY412" s="34"/>
      <c r="AHZ412" s="34"/>
      <c r="AIA412" s="34"/>
      <c r="AIB412" s="34"/>
      <c r="AIC412" s="34"/>
      <c r="AID412" s="34"/>
      <c r="AIE412" s="34"/>
      <c r="AIF412" s="34"/>
      <c r="AIG412" s="34"/>
      <c r="AIH412" s="34"/>
      <c r="AII412" s="34"/>
      <c r="AIJ412" s="34"/>
      <c r="AIK412" s="34"/>
      <c r="AIL412" s="34"/>
      <c r="AIM412" s="34"/>
      <c r="AIN412" s="34"/>
      <c r="AIO412" s="34"/>
      <c r="AIP412" s="34"/>
      <c r="AIQ412" s="34"/>
      <c r="AIR412" s="34"/>
      <c r="AIS412" s="34"/>
      <c r="AIT412" s="34"/>
      <c r="AIU412" s="34"/>
      <c r="AIV412" s="34"/>
      <c r="AIW412" s="34"/>
      <c r="AIX412" s="34"/>
      <c r="AIY412" s="34"/>
      <c r="AIZ412" s="34"/>
      <c r="AJA412" s="34"/>
      <c r="AJB412" s="34"/>
      <c r="AJC412" s="34"/>
      <c r="AJD412" s="34"/>
      <c r="AJE412" s="34"/>
      <c r="AJF412" s="34"/>
      <c r="AJG412" s="34"/>
      <c r="AJH412" s="34"/>
      <c r="AJI412" s="34"/>
      <c r="AJJ412" s="34"/>
      <c r="AJK412" s="34"/>
      <c r="AJL412" s="34"/>
      <c r="AJM412" s="34"/>
      <c r="AJN412" s="34"/>
      <c r="AJO412" s="34"/>
      <c r="AJP412" s="34"/>
      <c r="AJQ412" s="34"/>
      <c r="AJR412" s="34"/>
      <c r="AJS412" s="34"/>
      <c r="AJT412" s="34"/>
      <c r="AJU412" s="34"/>
      <c r="AJV412" s="34"/>
      <c r="AJW412" s="34"/>
      <c r="AJX412" s="34"/>
      <c r="AJY412" s="34"/>
      <c r="AJZ412" s="34"/>
      <c r="AKA412" s="34"/>
      <c r="AKB412" s="34"/>
      <c r="AKC412" s="34"/>
      <c r="AKD412" s="34"/>
      <c r="AKE412" s="34"/>
      <c r="AKF412" s="34"/>
      <c r="AKG412" s="34"/>
    </row>
    <row r="413" spans="1:969" s="40" customFormat="1" x14ac:dyDescent="0.25">
      <c r="A413" s="35" t="s">
        <v>2</v>
      </c>
      <c r="B413" s="35" t="s">
        <v>3</v>
      </c>
      <c r="C413" s="35" t="s">
        <v>4</v>
      </c>
      <c r="D413" s="36">
        <v>44056</v>
      </c>
      <c r="E413" s="35"/>
      <c r="F413" s="35"/>
      <c r="G413" s="35"/>
      <c r="H413" s="37"/>
      <c r="I413" s="38"/>
      <c r="J413" s="35"/>
      <c r="K413" s="38"/>
      <c r="L413" s="35"/>
      <c r="M413" s="35"/>
      <c r="N413" s="35"/>
      <c r="O413" s="38"/>
      <c r="P413" s="38"/>
      <c r="Q413" s="38"/>
      <c r="R413" s="34"/>
      <c r="S413" s="34"/>
      <c r="T413" s="34"/>
      <c r="U413" s="34"/>
      <c r="V413" s="34"/>
      <c r="W413" s="34"/>
      <c r="X413" s="34"/>
      <c r="Y413" s="34"/>
      <c r="Z413" s="34"/>
      <c r="AA413" s="34"/>
      <c r="AB413" s="34"/>
      <c r="AC413" s="34"/>
      <c r="AD413" s="34"/>
      <c r="AE413" s="34"/>
      <c r="AF413" s="34"/>
      <c r="AG413" s="34"/>
      <c r="AH413" s="34"/>
      <c r="AI413" s="34"/>
      <c r="AJ413" s="34"/>
      <c r="AK413" s="34"/>
      <c r="AL413" s="34"/>
      <c r="AM413" s="34"/>
      <c r="AN413" s="34"/>
      <c r="AO413" s="34"/>
      <c r="AP413" s="34"/>
      <c r="AQ413" s="34"/>
      <c r="AR413" s="34"/>
      <c r="AS413" s="34"/>
      <c r="AT413" s="34"/>
      <c r="AU413" s="34"/>
      <c r="AV413" s="34"/>
      <c r="AW413" s="34"/>
      <c r="AX413" s="34"/>
      <c r="AY413" s="34"/>
      <c r="AZ413" s="34"/>
      <c r="BA413" s="34"/>
      <c r="BB413" s="34"/>
      <c r="BC413" s="34"/>
      <c r="BD413" s="34"/>
      <c r="BE413" s="34"/>
      <c r="BF413" s="34"/>
      <c r="BG413" s="34"/>
      <c r="BH413" s="34"/>
      <c r="BI413" s="34"/>
      <c r="BJ413" s="34"/>
      <c r="BK413" s="34"/>
      <c r="BL413" s="34"/>
      <c r="BM413" s="34"/>
      <c r="BN413" s="34"/>
      <c r="BO413" s="34"/>
      <c r="BP413" s="34"/>
      <c r="BQ413" s="34"/>
      <c r="BR413" s="34"/>
      <c r="BS413" s="34"/>
      <c r="BT413" s="34"/>
      <c r="BU413" s="34"/>
      <c r="BV413" s="34"/>
      <c r="BW413" s="34"/>
      <c r="BX413" s="34"/>
      <c r="BY413" s="34"/>
      <c r="BZ413" s="34"/>
      <c r="CA413" s="34"/>
      <c r="CB413" s="34"/>
      <c r="CC413" s="34"/>
      <c r="CD413" s="34"/>
      <c r="CE413" s="34"/>
      <c r="CF413" s="34"/>
      <c r="CG413" s="34"/>
      <c r="CH413" s="34"/>
      <c r="CI413" s="34"/>
      <c r="CJ413" s="34"/>
      <c r="CK413" s="34"/>
      <c r="CL413" s="34"/>
      <c r="CM413" s="34"/>
      <c r="CN413" s="34"/>
      <c r="CO413" s="34"/>
      <c r="CP413" s="34"/>
      <c r="CQ413" s="34"/>
      <c r="CR413" s="34"/>
      <c r="CS413" s="34"/>
      <c r="CT413" s="34"/>
      <c r="CU413" s="34"/>
      <c r="CV413" s="34"/>
      <c r="CW413" s="34"/>
      <c r="CX413" s="34"/>
      <c r="CY413" s="34"/>
      <c r="CZ413" s="34"/>
      <c r="DA413" s="34"/>
      <c r="DB413" s="34"/>
      <c r="DC413" s="34"/>
      <c r="DD413" s="34"/>
      <c r="DE413" s="34"/>
      <c r="DF413" s="34"/>
      <c r="DG413" s="34"/>
      <c r="DH413" s="34"/>
      <c r="DI413" s="34"/>
      <c r="DJ413" s="34"/>
      <c r="DK413" s="34"/>
      <c r="DL413" s="34"/>
      <c r="DM413" s="34"/>
      <c r="DN413" s="34"/>
      <c r="DO413" s="34"/>
      <c r="DP413" s="34"/>
      <c r="DQ413" s="34"/>
      <c r="DR413" s="34"/>
      <c r="DS413" s="34"/>
      <c r="DT413" s="34"/>
      <c r="DU413" s="34"/>
      <c r="DV413" s="34"/>
      <c r="DW413" s="34"/>
      <c r="DX413" s="34"/>
      <c r="DY413" s="34"/>
      <c r="DZ413" s="34"/>
      <c r="EA413" s="34"/>
      <c r="EB413" s="34"/>
      <c r="EC413" s="34"/>
      <c r="ED413" s="34"/>
      <c r="EE413" s="34"/>
      <c r="EF413" s="34"/>
      <c r="EG413" s="34"/>
      <c r="EH413" s="34"/>
      <c r="EI413" s="34"/>
      <c r="EJ413" s="34"/>
      <c r="EK413" s="34"/>
      <c r="EL413" s="34"/>
      <c r="EM413" s="34"/>
      <c r="EN413" s="34"/>
      <c r="EO413" s="34"/>
      <c r="EP413" s="34"/>
      <c r="EQ413" s="34"/>
      <c r="ER413" s="34"/>
      <c r="ES413" s="34"/>
      <c r="ET413" s="34"/>
      <c r="EU413" s="34"/>
      <c r="EV413" s="34"/>
      <c r="EW413" s="34"/>
      <c r="EX413" s="34"/>
      <c r="EY413" s="34"/>
      <c r="EZ413" s="34"/>
      <c r="FA413" s="34"/>
      <c r="FB413" s="34"/>
      <c r="FC413" s="34"/>
      <c r="FD413" s="34"/>
      <c r="FE413" s="34"/>
      <c r="FF413" s="34"/>
      <c r="FG413" s="34"/>
      <c r="FH413" s="34"/>
      <c r="FI413" s="34"/>
      <c r="FJ413" s="34"/>
      <c r="FK413" s="34"/>
      <c r="FL413" s="34"/>
      <c r="FM413" s="34"/>
      <c r="FN413" s="34"/>
      <c r="FO413" s="34"/>
      <c r="FP413" s="34"/>
      <c r="FQ413" s="34"/>
      <c r="FR413" s="34"/>
      <c r="FS413" s="34"/>
      <c r="FT413" s="34"/>
      <c r="FU413" s="34"/>
      <c r="FV413" s="34"/>
      <c r="FW413" s="34"/>
      <c r="FX413" s="34"/>
      <c r="FY413" s="34"/>
      <c r="FZ413" s="34"/>
      <c r="GA413" s="34"/>
      <c r="GB413" s="34"/>
      <c r="GC413" s="34"/>
      <c r="GD413" s="34"/>
      <c r="GE413" s="34"/>
      <c r="GF413" s="34"/>
      <c r="GG413" s="34"/>
      <c r="GH413" s="34"/>
      <c r="GI413" s="34"/>
      <c r="GJ413" s="34"/>
      <c r="GK413" s="34"/>
      <c r="GL413" s="34"/>
      <c r="GM413" s="34"/>
      <c r="GN413" s="34"/>
      <c r="GO413" s="34"/>
      <c r="GP413" s="34"/>
      <c r="GQ413" s="34"/>
      <c r="GR413" s="34"/>
      <c r="GS413" s="34"/>
      <c r="GT413" s="34"/>
      <c r="GU413" s="34"/>
      <c r="GV413" s="34"/>
      <c r="GW413" s="34"/>
      <c r="GX413" s="34"/>
      <c r="GY413" s="34"/>
      <c r="GZ413" s="34"/>
      <c r="HA413" s="34"/>
      <c r="HB413" s="34"/>
      <c r="HC413" s="34"/>
      <c r="HD413" s="34"/>
      <c r="HE413" s="34"/>
      <c r="HF413" s="34"/>
      <c r="HG413" s="34"/>
      <c r="HH413" s="34"/>
      <c r="HI413" s="34"/>
      <c r="HJ413" s="34"/>
      <c r="HK413" s="34"/>
      <c r="HL413" s="34"/>
      <c r="HM413" s="34"/>
      <c r="HN413" s="34"/>
      <c r="HO413" s="34"/>
      <c r="HP413" s="34"/>
      <c r="HQ413" s="34"/>
      <c r="HR413" s="34"/>
      <c r="HS413" s="34"/>
      <c r="HT413" s="34"/>
      <c r="HU413" s="34"/>
      <c r="HV413" s="34"/>
      <c r="HW413" s="34"/>
      <c r="HX413" s="34"/>
      <c r="HY413" s="34"/>
      <c r="HZ413" s="34"/>
      <c r="IA413" s="34"/>
      <c r="IB413" s="34"/>
      <c r="IC413" s="34"/>
      <c r="ID413" s="34"/>
      <c r="IE413" s="34"/>
      <c r="IF413" s="34"/>
      <c r="IG413" s="34"/>
      <c r="IH413" s="34"/>
      <c r="II413" s="34"/>
      <c r="IJ413" s="34"/>
      <c r="IK413" s="34"/>
      <c r="IL413" s="34"/>
      <c r="IM413" s="34"/>
      <c r="IN413" s="34"/>
      <c r="IO413" s="34"/>
      <c r="IP413" s="34"/>
      <c r="IQ413" s="34"/>
      <c r="IR413" s="34"/>
      <c r="IS413" s="34"/>
      <c r="IT413" s="34"/>
      <c r="IU413" s="34"/>
      <c r="IV413" s="34"/>
      <c r="IW413" s="34"/>
      <c r="IX413" s="34"/>
      <c r="IY413" s="34"/>
      <c r="IZ413" s="34"/>
      <c r="JA413" s="34"/>
      <c r="JB413" s="34"/>
      <c r="JC413" s="34"/>
      <c r="JD413" s="34"/>
      <c r="JE413" s="34"/>
      <c r="JF413" s="34"/>
      <c r="JG413" s="34"/>
      <c r="JH413" s="34"/>
      <c r="JI413" s="34"/>
      <c r="JJ413" s="34"/>
      <c r="JK413" s="34"/>
      <c r="JL413" s="34"/>
      <c r="JM413" s="34"/>
      <c r="JN413" s="34"/>
      <c r="JO413" s="34"/>
      <c r="JP413" s="34"/>
      <c r="JQ413" s="34"/>
      <c r="JR413" s="34"/>
      <c r="JS413" s="34"/>
      <c r="JT413" s="34"/>
      <c r="JU413" s="34"/>
      <c r="JV413" s="34"/>
      <c r="JW413" s="34"/>
      <c r="JX413" s="34"/>
      <c r="JY413" s="34"/>
      <c r="JZ413" s="34"/>
      <c r="KA413" s="34"/>
      <c r="KB413" s="34"/>
      <c r="KC413" s="34"/>
      <c r="KD413" s="34"/>
      <c r="KE413" s="34"/>
      <c r="KF413" s="34"/>
      <c r="KG413" s="34"/>
      <c r="KH413" s="34"/>
      <c r="KI413" s="34"/>
      <c r="KJ413" s="34"/>
      <c r="KK413" s="34"/>
      <c r="KL413" s="34"/>
      <c r="KM413" s="34"/>
      <c r="KN413" s="34"/>
      <c r="KO413" s="34"/>
      <c r="KP413" s="34"/>
      <c r="KQ413" s="34"/>
      <c r="KR413" s="34"/>
      <c r="KS413" s="34"/>
      <c r="KT413" s="34"/>
      <c r="KU413" s="34"/>
      <c r="KV413" s="34"/>
      <c r="KW413" s="34"/>
      <c r="KX413" s="34"/>
      <c r="KY413" s="34"/>
      <c r="KZ413" s="34"/>
      <c r="LA413" s="34"/>
      <c r="LB413" s="34"/>
      <c r="LC413" s="34"/>
      <c r="LD413" s="34"/>
      <c r="LE413" s="34"/>
      <c r="LF413" s="34"/>
      <c r="LG413" s="34"/>
      <c r="LH413" s="34"/>
      <c r="LI413" s="34"/>
      <c r="LJ413" s="34"/>
      <c r="LK413" s="34"/>
      <c r="LL413" s="34"/>
      <c r="LM413" s="34"/>
      <c r="LN413" s="34"/>
      <c r="LO413" s="34"/>
      <c r="LP413" s="34"/>
      <c r="LQ413" s="34"/>
      <c r="LR413" s="34"/>
      <c r="LS413" s="34"/>
      <c r="LT413" s="34"/>
      <c r="LU413" s="34"/>
      <c r="LV413" s="34"/>
      <c r="LW413" s="34"/>
      <c r="LX413" s="34"/>
      <c r="LY413" s="34"/>
      <c r="LZ413" s="34"/>
      <c r="MA413" s="34"/>
      <c r="MB413" s="34"/>
      <c r="MC413" s="34"/>
      <c r="MD413" s="34"/>
      <c r="ME413" s="34"/>
      <c r="MF413" s="34"/>
      <c r="MG413" s="34"/>
      <c r="MH413" s="34"/>
      <c r="MI413" s="34"/>
      <c r="MJ413" s="34"/>
      <c r="MK413" s="34"/>
      <c r="ML413" s="34"/>
      <c r="MM413" s="34"/>
      <c r="MN413" s="34"/>
      <c r="MO413" s="34"/>
      <c r="MP413" s="34"/>
      <c r="MQ413" s="34"/>
      <c r="MR413" s="34"/>
      <c r="MS413" s="34"/>
      <c r="MT413" s="34"/>
      <c r="MU413" s="34"/>
      <c r="MV413" s="34"/>
      <c r="MW413" s="34"/>
      <c r="MX413" s="34"/>
      <c r="MY413" s="34"/>
      <c r="MZ413" s="34"/>
      <c r="NA413" s="34"/>
      <c r="NB413" s="34"/>
      <c r="NC413" s="34"/>
      <c r="ND413" s="34"/>
      <c r="NE413" s="34"/>
      <c r="NF413" s="34"/>
      <c r="NG413" s="34"/>
      <c r="NH413" s="34"/>
      <c r="NI413" s="34"/>
      <c r="NJ413" s="34"/>
      <c r="NK413" s="34"/>
      <c r="NL413" s="34"/>
      <c r="NM413" s="34"/>
      <c r="NN413" s="34"/>
      <c r="NO413" s="34"/>
      <c r="NP413" s="34"/>
      <c r="NQ413" s="34"/>
      <c r="NR413" s="34"/>
      <c r="NS413" s="34"/>
      <c r="NT413" s="34"/>
      <c r="NU413" s="34"/>
      <c r="NV413" s="34"/>
      <c r="NW413" s="34"/>
      <c r="NX413" s="34"/>
      <c r="NY413" s="34"/>
      <c r="NZ413" s="34"/>
      <c r="OA413" s="34"/>
      <c r="OB413" s="34"/>
      <c r="OC413" s="34"/>
      <c r="OD413" s="34"/>
      <c r="OE413" s="34"/>
      <c r="OF413" s="34"/>
      <c r="OG413" s="34"/>
      <c r="OH413" s="34"/>
      <c r="OI413" s="34"/>
      <c r="OJ413" s="34"/>
      <c r="OK413" s="34"/>
      <c r="OL413" s="34"/>
      <c r="OM413" s="34"/>
      <c r="ON413" s="34"/>
      <c r="OO413" s="34"/>
      <c r="OP413" s="34"/>
      <c r="OQ413" s="34"/>
      <c r="OR413" s="34"/>
      <c r="OS413" s="34"/>
      <c r="OT413" s="34"/>
      <c r="OU413" s="34"/>
      <c r="OV413" s="34"/>
      <c r="OW413" s="34"/>
      <c r="OX413" s="34"/>
      <c r="OY413" s="34"/>
      <c r="OZ413" s="34"/>
      <c r="PA413" s="34"/>
      <c r="PB413" s="34"/>
      <c r="PC413" s="34"/>
      <c r="PD413" s="34"/>
      <c r="PE413" s="34"/>
      <c r="PF413" s="34"/>
      <c r="PG413" s="34"/>
      <c r="PH413" s="34"/>
      <c r="PI413" s="34"/>
      <c r="PJ413" s="34"/>
      <c r="PK413" s="34"/>
      <c r="PL413" s="34"/>
      <c r="PM413" s="34"/>
      <c r="PN413" s="34"/>
      <c r="PO413" s="34"/>
      <c r="PP413" s="34"/>
      <c r="PQ413" s="34"/>
      <c r="PR413" s="34"/>
      <c r="PS413" s="34"/>
      <c r="PT413" s="34"/>
      <c r="PU413" s="34"/>
      <c r="PV413" s="34"/>
      <c r="PW413" s="34"/>
      <c r="PX413" s="34"/>
      <c r="PY413" s="34"/>
      <c r="PZ413" s="34"/>
      <c r="QA413" s="34"/>
      <c r="QB413" s="34"/>
      <c r="QC413" s="34"/>
      <c r="QD413" s="34"/>
      <c r="QE413" s="34"/>
      <c r="QF413" s="34"/>
      <c r="QG413" s="34"/>
      <c r="QH413" s="34"/>
      <c r="QI413" s="34"/>
      <c r="QJ413" s="34"/>
      <c r="QK413" s="34"/>
      <c r="QL413" s="34"/>
      <c r="QM413" s="34"/>
      <c r="QN413" s="34"/>
      <c r="QO413" s="34"/>
      <c r="QP413" s="34"/>
      <c r="QQ413" s="34"/>
      <c r="QR413" s="34"/>
      <c r="QS413" s="34"/>
      <c r="QT413" s="34"/>
      <c r="QU413" s="34"/>
      <c r="QV413" s="34"/>
      <c r="QW413" s="34"/>
      <c r="QX413" s="34"/>
      <c r="QY413" s="34"/>
      <c r="QZ413" s="34"/>
      <c r="RA413" s="34"/>
      <c r="RB413" s="34"/>
      <c r="RC413" s="34"/>
      <c r="RD413" s="34"/>
      <c r="RE413" s="34"/>
      <c r="RF413" s="34"/>
      <c r="RG413" s="34"/>
      <c r="RH413" s="34"/>
      <c r="RI413" s="34"/>
      <c r="RJ413" s="34"/>
      <c r="RK413" s="34"/>
      <c r="RL413" s="34"/>
      <c r="RM413" s="34"/>
      <c r="RN413" s="34"/>
      <c r="RO413" s="34"/>
      <c r="RP413" s="34"/>
      <c r="RQ413" s="34"/>
      <c r="RR413" s="34"/>
      <c r="RS413" s="34"/>
      <c r="RT413" s="34"/>
      <c r="RU413" s="34"/>
      <c r="RV413" s="34"/>
      <c r="RW413" s="34"/>
      <c r="RX413" s="34"/>
      <c r="RY413" s="34"/>
      <c r="RZ413" s="34"/>
      <c r="SA413" s="34"/>
      <c r="SB413" s="34"/>
      <c r="SC413" s="34"/>
      <c r="SD413" s="34"/>
      <c r="SE413" s="34"/>
      <c r="SF413" s="34"/>
      <c r="SG413" s="34"/>
      <c r="SH413" s="34"/>
      <c r="SI413" s="34"/>
      <c r="SJ413" s="34"/>
      <c r="SK413" s="34"/>
      <c r="SL413" s="34"/>
      <c r="SM413" s="34"/>
      <c r="SN413" s="34"/>
      <c r="SO413" s="34"/>
      <c r="SP413" s="34"/>
      <c r="SQ413" s="34"/>
      <c r="SR413" s="34"/>
      <c r="SS413" s="34"/>
      <c r="ST413" s="34"/>
      <c r="SU413" s="34"/>
      <c r="SV413" s="34"/>
      <c r="SW413" s="34"/>
      <c r="SX413" s="34"/>
      <c r="SY413" s="34"/>
      <c r="SZ413" s="34"/>
      <c r="TA413" s="34"/>
      <c r="TB413" s="34"/>
      <c r="TC413" s="34"/>
      <c r="TD413" s="34"/>
      <c r="TE413" s="34"/>
      <c r="TF413" s="34"/>
      <c r="TG413" s="34"/>
      <c r="TH413" s="34"/>
      <c r="TI413" s="34"/>
      <c r="TJ413" s="34"/>
      <c r="TK413" s="34"/>
      <c r="TL413" s="34"/>
      <c r="TM413" s="34"/>
      <c r="TN413" s="34"/>
      <c r="TO413" s="34"/>
      <c r="TP413" s="34"/>
      <c r="TQ413" s="34"/>
      <c r="TR413" s="34"/>
      <c r="TS413" s="34"/>
      <c r="TT413" s="34"/>
      <c r="TU413" s="34"/>
      <c r="TV413" s="34"/>
      <c r="TW413" s="34"/>
      <c r="TX413" s="34"/>
      <c r="TY413" s="34"/>
      <c r="TZ413" s="34"/>
      <c r="UA413" s="34"/>
      <c r="UB413" s="34"/>
      <c r="UC413" s="34"/>
      <c r="UD413" s="34"/>
      <c r="UE413" s="34"/>
      <c r="UF413" s="34"/>
      <c r="UG413" s="34"/>
      <c r="UH413" s="34"/>
      <c r="UI413" s="34"/>
      <c r="UJ413" s="34"/>
      <c r="UK413" s="34"/>
      <c r="UL413" s="34"/>
      <c r="UM413" s="34"/>
      <c r="UN413" s="34"/>
      <c r="UO413" s="34"/>
      <c r="UP413" s="34"/>
      <c r="UQ413" s="34"/>
      <c r="UR413" s="34"/>
      <c r="US413" s="34"/>
      <c r="UT413" s="34"/>
      <c r="UU413" s="34"/>
      <c r="UV413" s="34"/>
      <c r="UW413" s="34"/>
      <c r="UX413" s="34"/>
      <c r="UY413" s="34"/>
      <c r="UZ413" s="34"/>
      <c r="VA413" s="34"/>
      <c r="VB413" s="34"/>
      <c r="VC413" s="34"/>
      <c r="VD413" s="34"/>
      <c r="VE413" s="34"/>
      <c r="VF413" s="34"/>
      <c r="VG413" s="34"/>
      <c r="VH413" s="34"/>
      <c r="VI413" s="34"/>
      <c r="VJ413" s="34"/>
      <c r="VK413" s="34"/>
      <c r="VL413" s="34"/>
      <c r="VM413" s="34"/>
      <c r="VN413" s="34"/>
      <c r="VO413" s="34"/>
      <c r="VP413" s="34"/>
      <c r="VQ413" s="34"/>
      <c r="VR413" s="34"/>
      <c r="VS413" s="34"/>
      <c r="VT413" s="34"/>
      <c r="VU413" s="34"/>
      <c r="VV413" s="34"/>
      <c r="VW413" s="34"/>
      <c r="VX413" s="34"/>
      <c r="VY413" s="34"/>
      <c r="VZ413" s="34"/>
      <c r="WA413" s="34"/>
      <c r="WB413" s="34"/>
      <c r="WC413" s="34"/>
      <c r="WD413" s="34"/>
      <c r="WE413" s="34"/>
      <c r="WF413" s="34"/>
      <c r="WG413" s="34"/>
      <c r="WH413" s="34"/>
      <c r="WI413" s="34"/>
      <c r="WJ413" s="34"/>
      <c r="WK413" s="34"/>
      <c r="WL413" s="34"/>
      <c r="WM413" s="34"/>
      <c r="WN413" s="34"/>
      <c r="WO413" s="34"/>
      <c r="WP413" s="34"/>
      <c r="WQ413" s="34"/>
      <c r="WR413" s="34"/>
      <c r="WS413" s="34"/>
      <c r="WT413" s="34"/>
      <c r="WU413" s="34"/>
      <c r="WV413" s="34"/>
      <c r="WW413" s="34"/>
      <c r="WX413" s="34"/>
      <c r="WY413" s="34"/>
      <c r="WZ413" s="34"/>
      <c r="XA413" s="34"/>
      <c r="XB413" s="34"/>
      <c r="XC413" s="34"/>
      <c r="XD413" s="34"/>
      <c r="XE413" s="34"/>
      <c r="XF413" s="34"/>
      <c r="XG413" s="34"/>
      <c r="XH413" s="34"/>
      <c r="XI413" s="34"/>
      <c r="XJ413" s="34"/>
      <c r="XK413" s="34"/>
      <c r="XL413" s="34"/>
      <c r="XM413" s="34"/>
      <c r="XN413" s="34"/>
      <c r="XO413" s="34"/>
      <c r="XP413" s="34"/>
      <c r="XQ413" s="34"/>
      <c r="XR413" s="34"/>
      <c r="XS413" s="34"/>
      <c r="XT413" s="34"/>
      <c r="XU413" s="34"/>
      <c r="XV413" s="34"/>
      <c r="XW413" s="34"/>
      <c r="XX413" s="34"/>
      <c r="XY413" s="34"/>
      <c r="XZ413" s="34"/>
      <c r="YA413" s="34"/>
      <c r="YB413" s="34"/>
      <c r="YC413" s="34"/>
      <c r="YD413" s="34"/>
      <c r="YE413" s="34"/>
      <c r="YF413" s="34"/>
      <c r="YG413" s="34"/>
      <c r="YH413" s="34"/>
      <c r="YI413" s="34"/>
      <c r="YJ413" s="34"/>
      <c r="YK413" s="34"/>
      <c r="YL413" s="34"/>
      <c r="YM413" s="34"/>
      <c r="YN413" s="34"/>
      <c r="YO413" s="34"/>
      <c r="YP413" s="34"/>
      <c r="YQ413" s="34"/>
      <c r="YR413" s="34"/>
      <c r="YS413" s="34"/>
      <c r="YT413" s="34"/>
      <c r="YU413" s="34"/>
      <c r="YV413" s="34"/>
      <c r="YW413" s="34"/>
      <c r="YX413" s="34"/>
      <c r="YY413" s="34"/>
      <c r="YZ413" s="34"/>
      <c r="ZA413" s="34"/>
      <c r="ZB413" s="34"/>
      <c r="ZC413" s="34"/>
      <c r="ZD413" s="34"/>
      <c r="ZE413" s="34"/>
      <c r="ZF413" s="34"/>
      <c r="ZG413" s="34"/>
      <c r="ZH413" s="34"/>
      <c r="ZI413" s="34"/>
      <c r="ZJ413" s="34"/>
      <c r="ZK413" s="34"/>
      <c r="ZL413" s="34"/>
      <c r="ZM413" s="34"/>
      <c r="ZN413" s="34"/>
      <c r="ZO413" s="34"/>
      <c r="ZP413" s="34"/>
      <c r="ZQ413" s="34"/>
      <c r="ZR413" s="34"/>
      <c r="ZS413" s="34"/>
      <c r="ZT413" s="34"/>
      <c r="ZU413" s="34"/>
      <c r="ZV413" s="34"/>
      <c r="ZW413" s="34"/>
      <c r="ZX413" s="34"/>
      <c r="ZY413" s="34"/>
      <c r="ZZ413" s="34"/>
      <c r="AAA413" s="34"/>
      <c r="AAB413" s="34"/>
      <c r="AAC413" s="34"/>
      <c r="AAD413" s="34"/>
      <c r="AAE413" s="34"/>
      <c r="AAF413" s="34"/>
      <c r="AAG413" s="34"/>
      <c r="AAH413" s="34"/>
      <c r="AAI413" s="34"/>
      <c r="AAJ413" s="34"/>
      <c r="AAK413" s="34"/>
      <c r="AAL413" s="34"/>
      <c r="AAM413" s="34"/>
      <c r="AAN413" s="34"/>
      <c r="AAO413" s="34"/>
      <c r="AAP413" s="34"/>
      <c r="AAQ413" s="34"/>
      <c r="AAR413" s="34"/>
      <c r="AAS413" s="34"/>
      <c r="AAT413" s="34"/>
      <c r="AAU413" s="34"/>
      <c r="AAV413" s="34"/>
      <c r="AAW413" s="34"/>
      <c r="AAX413" s="34"/>
      <c r="AAY413" s="34"/>
      <c r="AAZ413" s="34"/>
      <c r="ABA413" s="34"/>
      <c r="ABB413" s="34"/>
      <c r="ABC413" s="34"/>
      <c r="ABD413" s="34"/>
      <c r="ABE413" s="34"/>
      <c r="ABF413" s="34"/>
      <c r="ABG413" s="34"/>
      <c r="ABH413" s="34"/>
      <c r="ABI413" s="34"/>
      <c r="ABJ413" s="34"/>
      <c r="ABK413" s="34"/>
      <c r="ABL413" s="34"/>
      <c r="ABM413" s="34"/>
      <c r="ABN413" s="34"/>
      <c r="ABO413" s="34"/>
      <c r="ABP413" s="34"/>
      <c r="ABQ413" s="34"/>
      <c r="ABR413" s="34"/>
      <c r="ABS413" s="34"/>
      <c r="ABT413" s="34"/>
      <c r="ABU413" s="34"/>
      <c r="ABV413" s="34"/>
      <c r="ABW413" s="34"/>
      <c r="ABX413" s="34"/>
      <c r="ABY413" s="34"/>
      <c r="ABZ413" s="34"/>
      <c r="ACA413" s="34"/>
      <c r="ACB413" s="34"/>
      <c r="ACC413" s="34"/>
      <c r="ACD413" s="34"/>
      <c r="ACE413" s="34"/>
      <c r="ACF413" s="34"/>
      <c r="ACG413" s="34"/>
      <c r="ACH413" s="34"/>
      <c r="ACI413" s="34"/>
      <c r="ACJ413" s="34"/>
      <c r="ACK413" s="34"/>
      <c r="ACL413" s="34"/>
      <c r="ACM413" s="34"/>
      <c r="ACN413" s="34"/>
      <c r="ACO413" s="34"/>
      <c r="ACP413" s="34"/>
      <c r="ACQ413" s="34"/>
      <c r="ACR413" s="34"/>
      <c r="ACS413" s="34"/>
      <c r="ACT413" s="34"/>
      <c r="ACU413" s="34"/>
      <c r="ACV413" s="34"/>
      <c r="ACW413" s="34"/>
      <c r="ACX413" s="34"/>
      <c r="ACY413" s="34"/>
      <c r="ACZ413" s="34"/>
      <c r="ADA413" s="34"/>
      <c r="ADB413" s="34"/>
      <c r="ADC413" s="34"/>
      <c r="ADD413" s="34"/>
      <c r="ADE413" s="34"/>
      <c r="ADF413" s="34"/>
      <c r="ADG413" s="34"/>
      <c r="ADH413" s="34"/>
      <c r="ADI413" s="34"/>
      <c r="ADJ413" s="34"/>
      <c r="ADK413" s="34"/>
      <c r="ADL413" s="34"/>
      <c r="ADM413" s="34"/>
      <c r="ADN413" s="34"/>
      <c r="ADO413" s="34"/>
      <c r="ADP413" s="34"/>
      <c r="ADQ413" s="34"/>
      <c r="ADR413" s="34"/>
      <c r="ADS413" s="34"/>
      <c r="ADT413" s="34"/>
      <c r="ADU413" s="34"/>
      <c r="ADV413" s="34"/>
      <c r="ADW413" s="34"/>
      <c r="ADX413" s="34"/>
      <c r="ADY413" s="34"/>
      <c r="ADZ413" s="34"/>
      <c r="AEA413" s="34"/>
      <c r="AEB413" s="34"/>
      <c r="AEC413" s="34"/>
      <c r="AED413" s="34"/>
      <c r="AEE413" s="34"/>
      <c r="AEF413" s="34"/>
      <c r="AEG413" s="34"/>
      <c r="AEH413" s="34"/>
      <c r="AEI413" s="34"/>
      <c r="AEJ413" s="34"/>
      <c r="AEK413" s="34"/>
      <c r="AEL413" s="34"/>
      <c r="AEM413" s="34"/>
      <c r="AEN413" s="34"/>
      <c r="AEO413" s="34"/>
      <c r="AEP413" s="34"/>
      <c r="AEQ413" s="34"/>
      <c r="AER413" s="34"/>
      <c r="AES413" s="34"/>
      <c r="AET413" s="34"/>
      <c r="AEU413" s="34"/>
      <c r="AEV413" s="34"/>
      <c r="AEW413" s="34"/>
      <c r="AEX413" s="34"/>
      <c r="AEY413" s="34"/>
      <c r="AEZ413" s="34"/>
      <c r="AFA413" s="34"/>
      <c r="AFB413" s="34"/>
      <c r="AFC413" s="34"/>
      <c r="AFD413" s="34"/>
      <c r="AFE413" s="34"/>
      <c r="AFF413" s="34"/>
      <c r="AFG413" s="34"/>
      <c r="AFH413" s="34"/>
      <c r="AFI413" s="34"/>
      <c r="AFJ413" s="34"/>
      <c r="AFK413" s="34"/>
      <c r="AFL413" s="34"/>
      <c r="AFM413" s="34"/>
      <c r="AFN413" s="34"/>
      <c r="AFO413" s="34"/>
      <c r="AFP413" s="34"/>
      <c r="AFQ413" s="34"/>
      <c r="AFR413" s="34"/>
      <c r="AFS413" s="34"/>
      <c r="AFT413" s="34"/>
      <c r="AFU413" s="34"/>
      <c r="AFV413" s="34"/>
      <c r="AFW413" s="34"/>
      <c r="AFX413" s="34"/>
      <c r="AFY413" s="34"/>
      <c r="AFZ413" s="34"/>
      <c r="AGA413" s="34"/>
      <c r="AGB413" s="34"/>
      <c r="AGC413" s="34"/>
      <c r="AGD413" s="34"/>
      <c r="AGE413" s="34"/>
      <c r="AGF413" s="34"/>
      <c r="AGG413" s="34"/>
      <c r="AGH413" s="34"/>
      <c r="AGI413" s="34"/>
      <c r="AGJ413" s="34"/>
      <c r="AGK413" s="34"/>
      <c r="AGL413" s="34"/>
      <c r="AGM413" s="34"/>
      <c r="AGN413" s="34"/>
      <c r="AGO413" s="34"/>
      <c r="AGP413" s="34"/>
      <c r="AGQ413" s="34"/>
      <c r="AGR413" s="34"/>
      <c r="AGS413" s="34"/>
      <c r="AGT413" s="34"/>
      <c r="AGU413" s="34"/>
      <c r="AGV413" s="34"/>
      <c r="AGW413" s="34"/>
      <c r="AGX413" s="34"/>
      <c r="AGY413" s="34"/>
      <c r="AGZ413" s="34"/>
      <c r="AHA413" s="34"/>
      <c r="AHB413" s="34"/>
      <c r="AHC413" s="34"/>
      <c r="AHD413" s="34"/>
      <c r="AHE413" s="34"/>
      <c r="AHF413" s="34"/>
      <c r="AHG413" s="34"/>
      <c r="AHH413" s="34"/>
      <c r="AHI413" s="34"/>
      <c r="AHJ413" s="34"/>
      <c r="AHK413" s="34"/>
      <c r="AHL413" s="34"/>
      <c r="AHM413" s="34"/>
      <c r="AHN413" s="34"/>
      <c r="AHO413" s="34"/>
      <c r="AHP413" s="34"/>
      <c r="AHQ413" s="34"/>
      <c r="AHR413" s="34"/>
      <c r="AHS413" s="34"/>
      <c r="AHT413" s="34"/>
      <c r="AHU413" s="34"/>
      <c r="AHV413" s="34"/>
      <c r="AHW413" s="34"/>
      <c r="AHX413" s="34"/>
      <c r="AHY413" s="34"/>
      <c r="AHZ413" s="34"/>
      <c r="AIA413" s="34"/>
      <c r="AIB413" s="34"/>
      <c r="AIC413" s="34"/>
      <c r="AID413" s="34"/>
      <c r="AIE413" s="34"/>
      <c r="AIF413" s="34"/>
      <c r="AIG413" s="34"/>
      <c r="AIH413" s="34"/>
      <c r="AII413" s="34"/>
      <c r="AIJ413" s="34"/>
      <c r="AIK413" s="34"/>
      <c r="AIL413" s="34"/>
      <c r="AIM413" s="34"/>
      <c r="AIN413" s="34"/>
      <c r="AIO413" s="34"/>
      <c r="AIP413" s="34"/>
      <c r="AIQ413" s="34"/>
      <c r="AIR413" s="34"/>
      <c r="AIS413" s="34"/>
      <c r="AIT413" s="34"/>
      <c r="AIU413" s="34"/>
      <c r="AIV413" s="34"/>
      <c r="AIW413" s="34"/>
      <c r="AIX413" s="34"/>
      <c r="AIY413" s="34"/>
      <c r="AIZ413" s="34"/>
      <c r="AJA413" s="34"/>
      <c r="AJB413" s="34"/>
      <c r="AJC413" s="34"/>
      <c r="AJD413" s="34"/>
      <c r="AJE413" s="34"/>
      <c r="AJF413" s="34"/>
      <c r="AJG413" s="34"/>
      <c r="AJH413" s="34"/>
      <c r="AJI413" s="34"/>
      <c r="AJJ413" s="34"/>
      <c r="AJK413" s="34"/>
      <c r="AJL413" s="34"/>
      <c r="AJM413" s="34"/>
      <c r="AJN413" s="34"/>
      <c r="AJO413" s="34"/>
      <c r="AJP413" s="34"/>
      <c r="AJQ413" s="34"/>
      <c r="AJR413" s="34"/>
      <c r="AJS413" s="34"/>
      <c r="AJT413" s="34"/>
      <c r="AJU413" s="34"/>
      <c r="AJV413" s="34"/>
      <c r="AJW413" s="34"/>
      <c r="AJX413" s="34"/>
      <c r="AJY413" s="34"/>
      <c r="AJZ413" s="34"/>
      <c r="AKA413" s="34"/>
      <c r="AKB413" s="34"/>
      <c r="AKC413" s="34"/>
      <c r="AKD413" s="34"/>
      <c r="AKE413" s="34"/>
      <c r="AKF413" s="34"/>
      <c r="AKG413" s="34"/>
    </row>
    <row r="414" spans="1:969" s="40" customFormat="1" x14ac:dyDescent="0.25">
      <c r="A414" s="35" t="s">
        <v>2</v>
      </c>
      <c r="B414" s="35" t="s">
        <v>3</v>
      </c>
      <c r="C414" s="35" t="s">
        <v>4</v>
      </c>
      <c r="D414" s="36"/>
      <c r="E414" s="35"/>
      <c r="F414" s="35"/>
      <c r="G414" s="35"/>
      <c r="H414" s="37"/>
      <c r="I414" s="38"/>
      <c r="J414" s="35"/>
      <c r="K414" s="38"/>
      <c r="L414" s="35"/>
      <c r="M414" s="35"/>
      <c r="N414" s="35"/>
      <c r="O414" s="38"/>
      <c r="P414" s="38"/>
      <c r="Q414" s="38"/>
      <c r="R414" s="34"/>
      <c r="S414" s="34"/>
      <c r="T414" s="34"/>
      <c r="U414" s="34"/>
      <c r="V414" s="34"/>
      <c r="W414" s="34"/>
      <c r="X414" s="34"/>
      <c r="Y414" s="34"/>
      <c r="Z414" s="34"/>
      <c r="AA414" s="34"/>
      <c r="AB414" s="34"/>
      <c r="AC414" s="34"/>
      <c r="AD414" s="34"/>
      <c r="AE414" s="34"/>
      <c r="AF414" s="34"/>
      <c r="AG414" s="34"/>
      <c r="AH414" s="34"/>
      <c r="AI414" s="34"/>
      <c r="AJ414" s="34"/>
      <c r="AK414" s="34"/>
      <c r="AL414" s="34"/>
      <c r="AM414" s="34"/>
      <c r="AN414" s="34"/>
      <c r="AO414" s="34"/>
      <c r="AP414" s="34"/>
      <c r="AQ414" s="34"/>
      <c r="AR414" s="34"/>
      <c r="AS414" s="34"/>
      <c r="AT414" s="34"/>
      <c r="AU414" s="34"/>
      <c r="AV414" s="34"/>
      <c r="AW414" s="34"/>
      <c r="AX414" s="34"/>
      <c r="AY414" s="34"/>
      <c r="AZ414" s="34"/>
      <c r="BA414" s="34"/>
      <c r="BB414" s="34"/>
      <c r="BC414" s="34"/>
      <c r="BD414" s="34"/>
      <c r="BE414" s="34"/>
      <c r="BF414" s="34"/>
      <c r="BG414" s="34"/>
      <c r="BH414" s="34"/>
      <c r="BI414" s="34"/>
      <c r="BJ414" s="34"/>
      <c r="BK414" s="34"/>
      <c r="BL414" s="34"/>
      <c r="BM414" s="34"/>
      <c r="BN414" s="34"/>
      <c r="BO414" s="34"/>
      <c r="BP414" s="34"/>
      <c r="BQ414" s="34"/>
      <c r="BR414" s="34"/>
      <c r="BS414" s="34"/>
      <c r="BT414" s="34"/>
      <c r="BU414" s="34"/>
      <c r="BV414" s="34"/>
      <c r="BW414" s="34"/>
      <c r="BX414" s="34"/>
      <c r="BY414" s="34"/>
      <c r="BZ414" s="34"/>
      <c r="CA414" s="34"/>
      <c r="CB414" s="34"/>
      <c r="CC414" s="34"/>
      <c r="CD414" s="34"/>
      <c r="CE414" s="34"/>
      <c r="CF414" s="34"/>
      <c r="CG414" s="34"/>
      <c r="CH414" s="34"/>
      <c r="CI414" s="34"/>
      <c r="CJ414" s="34"/>
      <c r="CK414" s="34"/>
      <c r="CL414" s="34"/>
      <c r="CM414" s="34"/>
      <c r="CN414" s="34"/>
      <c r="CO414" s="34"/>
      <c r="CP414" s="34"/>
      <c r="CQ414" s="34"/>
      <c r="CR414" s="34"/>
      <c r="CS414" s="34"/>
      <c r="CT414" s="34"/>
      <c r="CU414" s="34"/>
      <c r="CV414" s="34"/>
      <c r="CW414" s="34"/>
      <c r="CX414" s="34"/>
      <c r="CY414" s="34"/>
      <c r="CZ414" s="34"/>
      <c r="DA414" s="34"/>
      <c r="DB414" s="34"/>
      <c r="DC414" s="34"/>
      <c r="DD414" s="34"/>
      <c r="DE414" s="34"/>
      <c r="DF414" s="34"/>
      <c r="DG414" s="34"/>
      <c r="DH414" s="34"/>
      <c r="DI414" s="34"/>
      <c r="DJ414" s="34"/>
      <c r="DK414" s="34"/>
      <c r="DL414" s="34"/>
      <c r="DM414" s="34"/>
      <c r="DN414" s="34"/>
      <c r="DO414" s="34"/>
      <c r="DP414" s="34"/>
      <c r="DQ414" s="34"/>
      <c r="DR414" s="34"/>
      <c r="DS414" s="34"/>
      <c r="DT414" s="34"/>
      <c r="DU414" s="34"/>
      <c r="DV414" s="34"/>
      <c r="DW414" s="34"/>
      <c r="DX414" s="34"/>
      <c r="DY414" s="34"/>
      <c r="DZ414" s="34"/>
      <c r="EA414" s="34"/>
      <c r="EB414" s="34"/>
      <c r="EC414" s="34"/>
      <c r="ED414" s="34"/>
      <c r="EE414" s="34"/>
      <c r="EF414" s="34"/>
      <c r="EG414" s="34"/>
      <c r="EH414" s="34"/>
      <c r="EI414" s="34"/>
      <c r="EJ414" s="34"/>
      <c r="EK414" s="34"/>
      <c r="EL414" s="34"/>
      <c r="EM414" s="34"/>
      <c r="EN414" s="34"/>
      <c r="EO414" s="34"/>
      <c r="EP414" s="34"/>
      <c r="EQ414" s="34"/>
      <c r="ER414" s="34"/>
      <c r="ES414" s="34"/>
      <c r="ET414" s="34"/>
      <c r="EU414" s="34"/>
      <c r="EV414" s="34"/>
      <c r="EW414" s="34"/>
      <c r="EX414" s="34"/>
      <c r="EY414" s="34"/>
      <c r="EZ414" s="34"/>
      <c r="FA414" s="34"/>
      <c r="FB414" s="34"/>
      <c r="FC414" s="34"/>
      <c r="FD414" s="34"/>
      <c r="FE414" s="34"/>
      <c r="FF414" s="34"/>
      <c r="FG414" s="34"/>
      <c r="FH414" s="34"/>
      <c r="FI414" s="34"/>
      <c r="FJ414" s="34"/>
      <c r="FK414" s="34"/>
      <c r="FL414" s="34"/>
      <c r="FM414" s="34"/>
      <c r="FN414" s="34"/>
      <c r="FO414" s="34"/>
      <c r="FP414" s="34"/>
      <c r="FQ414" s="34"/>
      <c r="FR414" s="34"/>
      <c r="FS414" s="34"/>
      <c r="FT414" s="34"/>
      <c r="FU414" s="34"/>
      <c r="FV414" s="34"/>
      <c r="FW414" s="34"/>
      <c r="FX414" s="34"/>
      <c r="FY414" s="34"/>
      <c r="FZ414" s="34"/>
      <c r="GA414" s="34"/>
      <c r="GB414" s="34"/>
      <c r="GC414" s="34"/>
      <c r="GD414" s="34"/>
      <c r="GE414" s="34"/>
      <c r="GF414" s="34"/>
      <c r="GG414" s="34"/>
      <c r="GH414" s="34"/>
      <c r="GI414" s="34"/>
      <c r="GJ414" s="34"/>
      <c r="GK414" s="34"/>
      <c r="GL414" s="34"/>
      <c r="GM414" s="34"/>
      <c r="GN414" s="34"/>
      <c r="GO414" s="34"/>
      <c r="GP414" s="34"/>
      <c r="GQ414" s="34"/>
      <c r="GR414" s="34"/>
      <c r="GS414" s="34"/>
      <c r="GT414" s="34"/>
      <c r="GU414" s="34"/>
      <c r="GV414" s="34"/>
      <c r="GW414" s="34"/>
      <c r="GX414" s="34"/>
      <c r="GY414" s="34"/>
      <c r="GZ414" s="34"/>
      <c r="HA414" s="34"/>
      <c r="HB414" s="34"/>
      <c r="HC414" s="34"/>
      <c r="HD414" s="34"/>
      <c r="HE414" s="34"/>
      <c r="HF414" s="34"/>
      <c r="HG414" s="34"/>
      <c r="HH414" s="34"/>
      <c r="HI414" s="34"/>
      <c r="HJ414" s="34"/>
      <c r="HK414" s="34"/>
      <c r="HL414" s="34"/>
      <c r="HM414" s="34"/>
      <c r="HN414" s="34"/>
      <c r="HO414" s="34"/>
      <c r="HP414" s="34"/>
      <c r="HQ414" s="34"/>
      <c r="HR414" s="34"/>
      <c r="HS414" s="34"/>
      <c r="HT414" s="34"/>
      <c r="HU414" s="34"/>
      <c r="HV414" s="34"/>
      <c r="HW414" s="34"/>
      <c r="HX414" s="34"/>
      <c r="HY414" s="34"/>
      <c r="HZ414" s="34"/>
      <c r="IA414" s="34"/>
      <c r="IB414" s="34"/>
      <c r="IC414" s="34"/>
      <c r="ID414" s="34"/>
      <c r="IE414" s="34"/>
      <c r="IF414" s="34"/>
      <c r="IG414" s="34"/>
      <c r="IH414" s="34"/>
      <c r="II414" s="34"/>
      <c r="IJ414" s="34"/>
      <c r="IK414" s="34"/>
      <c r="IL414" s="34"/>
      <c r="IM414" s="34"/>
      <c r="IN414" s="34"/>
      <c r="IO414" s="34"/>
      <c r="IP414" s="34"/>
      <c r="IQ414" s="34"/>
      <c r="IR414" s="34"/>
      <c r="IS414" s="34"/>
      <c r="IT414" s="34"/>
      <c r="IU414" s="34"/>
      <c r="IV414" s="34"/>
      <c r="IW414" s="34"/>
      <c r="IX414" s="34"/>
      <c r="IY414" s="34"/>
      <c r="IZ414" s="34"/>
      <c r="JA414" s="34"/>
      <c r="JB414" s="34"/>
      <c r="JC414" s="34"/>
      <c r="JD414" s="34"/>
      <c r="JE414" s="34"/>
      <c r="JF414" s="34"/>
      <c r="JG414" s="34"/>
      <c r="JH414" s="34"/>
      <c r="JI414" s="34"/>
      <c r="JJ414" s="34"/>
      <c r="JK414" s="34"/>
      <c r="JL414" s="34"/>
      <c r="JM414" s="34"/>
      <c r="JN414" s="34"/>
      <c r="JO414" s="34"/>
      <c r="JP414" s="34"/>
      <c r="JQ414" s="34"/>
      <c r="JR414" s="34"/>
      <c r="JS414" s="34"/>
      <c r="JT414" s="34"/>
      <c r="JU414" s="34"/>
      <c r="JV414" s="34"/>
      <c r="JW414" s="34"/>
      <c r="JX414" s="34"/>
      <c r="JY414" s="34"/>
      <c r="JZ414" s="34"/>
      <c r="KA414" s="34"/>
      <c r="KB414" s="34"/>
      <c r="KC414" s="34"/>
      <c r="KD414" s="34"/>
      <c r="KE414" s="34"/>
      <c r="KF414" s="34"/>
      <c r="KG414" s="34"/>
      <c r="KH414" s="34"/>
      <c r="KI414" s="34"/>
      <c r="KJ414" s="34"/>
      <c r="KK414" s="34"/>
      <c r="KL414" s="34"/>
      <c r="KM414" s="34"/>
      <c r="KN414" s="34"/>
      <c r="KO414" s="34"/>
      <c r="KP414" s="34"/>
      <c r="KQ414" s="34"/>
      <c r="KR414" s="34"/>
      <c r="KS414" s="34"/>
      <c r="KT414" s="34"/>
      <c r="KU414" s="34"/>
      <c r="KV414" s="34"/>
      <c r="KW414" s="34"/>
      <c r="KX414" s="34"/>
      <c r="KY414" s="34"/>
      <c r="KZ414" s="34"/>
      <c r="LA414" s="34"/>
      <c r="LB414" s="34"/>
      <c r="LC414" s="34"/>
      <c r="LD414" s="34"/>
      <c r="LE414" s="34"/>
      <c r="LF414" s="34"/>
      <c r="LG414" s="34"/>
      <c r="LH414" s="34"/>
      <c r="LI414" s="34"/>
      <c r="LJ414" s="34"/>
      <c r="LK414" s="34"/>
      <c r="LL414" s="34"/>
      <c r="LM414" s="34"/>
      <c r="LN414" s="34"/>
      <c r="LO414" s="34"/>
      <c r="LP414" s="34"/>
      <c r="LQ414" s="34"/>
      <c r="LR414" s="34"/>
      <c r="LS414" s="34"/>
      <c r="LT414" s="34"/>
      <c r="LU414" s="34"/>
      <c r="LV414" s="34"/>
      <c r="LW414" s="34"/>
      <c r="LX414" s="34"/>
      <c r="LY414" s="34"/>
      <c r="LZ414" s="34"/>
      <c r="MA414" s="34"/>
      <c r="MB414" s="34"/>
      <c r="MC414" s="34"/>
      <c r="MD414" s="34"/>
      <c r="ME414" s="34"/>
      <c r="MF414" s="34"/>
      <c r="MG414" s="34"/>
      <c r="MH414" s="34"/>
      <c r="MI414" s="34"/>
      <c r="MJ414" s="34"/>
      <c r="MK414" s="34"/>
      <c r="ML414" s="34"/>
      <c r="MM414" s="34"/>
      <c r="MN414" s="34"/>
      <c r="MO414" s="34"/>
      <c r="MP414" s="34"/>
      <c r="MQ414" s="34"/>
      <c r="MR414" s="34"/>
      <c r="MS414" s="34"/>
      <c r="MT414" s="34"/>
      <c r="MU414" s="34"/>
      <c r="MV414" s="34"/>
      <c r="MW414" s="34"/>
      <c r="MX414" s="34"/>
      <c r="MY414" s="34"/>
      <c r="MZ414" s="34"/>
      <c r="NA414" s="34"/>
      <c r="NB414" s="34"/>
      <c r="NC414" s="34"/>
      <c r="ND414" s="34"/>
      <c r="NE414" s="34"/>
      <c r="NF414" s="34"/>
      <c r="NG414" s="34"/>
      <c r="NH414" s="34"/>
      <c r="NI414" s="34"/>
      <c r="NJ414" s="34"/>
      <c r="NK414" s="34"/>
      <c r="NL414" s="34"/>
      <c r="NM414" s="34"/>
      <c r="NN414" s="34"/>
      <c r="NO414" s="34"/>
      <c r="NP414" s="34"/>
      <c r="NQ414" s="34"/>
      <c r="NR414" s="34"/>
      <c r="NS414" s="34"/>
      <c r="NT414" s="34"/>
      <c r="NU414" s="34"/>
      <c r="NV414" s="34"/>
      <c r="NW414" s="34"/>
      <c r="NX414" s="34"/>
      <c r="NY414" s="34"/>
      <c r="NZ414" s="34"/>
      <c r="OA414" s="34"/>
      <c r="OB414" s="34"/>
      <c r="OC414" s="34"/>
      <c r="OD414" s="34"/>
      <c r="OE414" s="34"/>
      <c r="OF414" s="34"/>
      <c r="OG414" s="34"/>
      <c r="OH414" s="34"/>
      <c r="OI414" s="34"/>
      <c r="OJ414" s="34"/>
      <c r="OK414" s="34"/>
      <c r="OL414" s="34"/>
      <c r="OM414" s="34"/>
      <c r="ON414" s="34"/>
      <c r="OO414" s="34"/>
      <c r="OP414" s="34"/>
      <c r="OQ414" s="34"/>
      <c r="OR414" s="34"/>
      <c r="OS414" s="34"/>
      <c r="OT414" s="34"/>
      <c r="OU414" s="34"/>
      <c r="OV414" s="34"/>
      <c r="OW414" s="34"/>
      <c r="OX414" s="34"/>
      <c r="OY414" s="34"/>
      <c r="OZ414" s="34"/>
      <c r="PA414" s="34"/>
      <c r="PB414" s="34"/>
      <c r="PC414" s="34"/>
      <c r="PD414" s="34"/>
      <c r="PE414" s="34"/>
      <c r="PF414" s="34"/>
      <c r="PG414" s="34"/>
      <c r="PH414" s="34"/>
      <c r="PI414" s="34"/>
      <c r="PJ414" s="34"/>
      <c r="PK414" s="34"/>
      <c r="PL414" s="34"/>
      <c r="PM414" s="34"/>
      <c r="PN414" s="34"/>
      <c r="PO414" s="34"/>
      <c r="PP414" s="34"/>
      <c r="PQ414" s="34"/>
      <c r="PR414" s="34"/>
      <c r="PS414" s="34"/>
      <c r="PT414" s="34"/>
      <c r="PU414" s="34"/>
      <c r="PV414" s="34"/>
      <c r="PW414" s="34"/>
      <c r="PX414" s="34"/>
      <c r="PY414" s="34"/>
      <c r="PZ414" s="34"/>
      <c r="QA414" s="34"/>
      <c r="QB414" s="34"/>
      <c r="QC414" s="34"/>
      <c r="QD414" s="34"/>
      <c r="QE414" s="34"/>
      <c r="QF414" s="34"/>
      <c r="QG414" s="34"/>
      <c r="QH414" s="34"/>
      <c r="QI414" s="34"/>
      <c r="QJ414" s="34"/>
      <c r="QK414" s="34"/>
      <c r="QL414" s="34"/>
      <c r="QM414" s="34"/>
      <c r="QN414" s="34"/>
      <c r="QO414" s="34"/>
      <c r="QP414" s="34"/>
      <c r="QQ414" s="34"/>
      <c r="QR414" s="34"/>
      <c r="QS414" s="34"/>
      <c r="QT414" s="34"/>
      <c r="QU414" s="34"/>
      <c r="QV414" s="34"/>
      <c r="QW414" s="34"/>
      <c r="QX414" s="34"/>
      <c r="QY414" s="34"/>
      <c r="QZ414" s="34"/>
      <c r="RA414" s="34"/>
      <c r="RB414" s="34"/>
      <c r="RC414" s="34"/>
      <c r="RD414" s="34"/>
      <c r="RE414" s="34"/>
      <c r="RF414" s="34"/>
      <c r="RG414" s="34"/>
      <c r="RH414" s="34"/>
      <c r="RI414" s="34"/>
      <c r="RJ414" s="34"/>
      <c r="RK414" s="34"/>
      <c r="RL414" s="34"/>
      <c r="RM414" s="34"/>
      <c r="RN414" s="34"/>
      <c r="RO414" s="34"/>
      <c r="RP414" s="34"/>
      <c r="RQ414" s="34"/>
      <c r="RR414" s="34"/>
      <c r="RS414" s="34"/>
      <c r="RT414" s="34"/>
      <c r="RU414" s="34"/>
      <c r="RV414" s="34"/>
      <c r="RW414" s="34"/>
      <c r="RX414" s="34"/>
      <c r="RY414" s="34"/>
      <c r="RZ414" s="34"/>
      <c r="SA414" s="34"/>
      <c r="SB414" s="34"/>
      <c r="SC414" s="34"/>
      <c r="SD414" s="34"/>
      <c r="SE414" s="34"/>
      <c r="SF414" s="34"/>
      <c r="SG414" s="34"/>
      <c r="SH414" s="34"/>
      <c r="SI414" s="34"/>
      <c r="SJ414" s="34"/>
      <c r="SK414" s="34"/>
      <c r="SL414" s="34"/>
      <c r="SM414" s="34"/>
      <c r="SN414" s="34"/>
      <c r="SO414" s="34"/>
      <c r="SP414" s="34"/>
      <c r="SQ414" s="34"/>
      <c r="SR414" s="34"/>
      <c r="SS414" s="34"/>
      <c r="ST414" s="34"/>
      <c r="SU414" s="34"/>
      <c r="SV414" s="34"/>
      <c r="SW414" s="34"/>
      <c r="SX414" s="34"/>
      <c r="SY414" s="34"/>
      <c r="SZ414" s="34"/>
      <c r="TA414" s="34"/>
      <c r="TB414" s="34"/>
      <c r="TC414" s="34"/>
      <c r="TD414" s="34"/>
      <c r="TE414" s="34"/>
      <c r="TF414" s="34"/>
      <c r="TG414" s="34"/>
      <c r="TH414" s="34"/>
      <c r="TI414" s="34"/>
      <c r="TJ414" s="34"/>
      <c r="TK414" s="34"/>
      <c r="TL414" s="34"/>
      <c r="TM414" s="34"/>
      <c r="TN414" s="34"/>
      <c r="TO414" s="34"/>
      <c r="TP414" s="34"/>
      <c r="TQ414" s="34"/>
      <c r="TR414" s="34"/>
      <c r="TS414" s="34"/>
      <c r="TT414" s="34"/>
      <c r="TU414" s="34"/>
      <c r="TV414" s="34"/>
      <c r="TW414" s="34"/>
      <c r="TX414" s="34"/>
      <c r="TY414" s="34"/>
      <c r="TZ414" s="34"/>
      <c r="UA414" s="34"/>
      <c r="UB414" s="34"/>
      <c r="UC414" s="34"/>
      <c r="UD414" s="34"/>
      <c r="UE414" s="34"/>
      <c r="UF414" s="34"/>
      <c r="UG414" s="34"/>
      <c r="UH414" s="34"/>
      <c r="UI414" s="34"/>
      <c r="UJ414" s="34"/>
      <c r="UK414" s="34"/>
      <c r="UL414" s="34"/>
      <c r="UM414" s="34"/>
      <c r="UN414" s="34"/>
      <c r="UO414" s="34"/>
      <c r="UP414" s="34"/>
      <c r="UQ414" s="34"/>
      <c r="UR414" s="34"/>
      <c r="US414" s="34"/>
      <c r="UT414" s="34"/>
      <c r="UU414" s="34"/>
      <c r="UV414" s="34"/>
      <c r="UW414" s="34"/>
      <c r="UX414" s="34"/>
      <c r="UY414" s="34"/>
      <c r="UZ414" s="34"/>
      <c r="VA414" s="34"/>
      <c r="VB414" s="34"/>
      <c r="VC414" s="34"/>
      <c r="VD414" s="34"/>
      <c r="VE414" s="34"/>
      <c r="VF414" s="34"/>
      <c r="VG414" s="34"/>
      <c r="VH414" s="34"/>
      <c r="VI414" s="34"/>
      <c r="VJ414" s="34"/>
      <c r="VK414" s="34"/>
      <c r="VL414" s="34"/>
      <c r="VM414" s="34"/>
      <c r="VN414" s="34"/>
      <c r="VO414" s="34"/>
      <c r="VP414" s="34"/>
      <c r="VQ414" s="34"/>
      <c r="VR414" s="34"/>
      <c r="VS414" s="34"/>
      <c r="VT414" s="34"/>
      <c r="VU414" s="34"/>
      <c r="VV414" s="34"/>
      <c r="VW414" s="34"/>
      <c r="VX414" s="34"/>
      <c r="VY414" s="34"/>
      <c r="VZ414" s="34"/>
      <c r="WA414" s="34"/>
      <c r="WB414" s="34"/>
      <c r="WC414" s="34"/>
      <c r="WD414" s="34"/>
      <c r="WE414" s="34"/>
      <c r="WF414" s="34"/>
      <c r="WG414" s="34"/>
      <c r="WH414" s="34"/>
      <c r="WI414" s="34"/>
      <c r="WJ414" s="34"/>
      <c r="WK414" s="34"/>
      <c r="WL414" s="34"/>
      <c r="WM414" s="34"/>
      <c r="WN414" s="34"/>
      <c r="WO414" s="34"/>
      <c r="WP414" s="34"/>
      <c r="WQ414" s="34"/>
      <c r="WR414" s="34"/>
      <c r="WS414" s="34"/>
      <c r="WT414" s="34"/>
      <c r="WU414" s="34"/>
      <c r="WV414" s="34"/>
      <c r="WW414" s="34"/>
      <c r="WX414" s="34"/>
      <c r="WY414" s="34"/>
      <c r="WZ414" s="34"/>
      <c r="XA414" s="34"/>
      <c r="XB414" s="34"/>
      <c r="XC414" s="34"/>
      <c r="XD414" s="34"/>
      <c r="XE414" s="34"/>
      <c r="XF414" s="34"/>
      <c r="XG414" s="34"/>
      <c r="XH414" s="34"/>
      <c r="XI414" s="34"/>
      <c r="XJ414" s="34"/>
      <c r="XK414" s="34"/>
      <c r="XL414" s="34"/>
      <c r="XM414" s="34"/>
      <c r="XN414" s="34"/>
      <c r="XO414" s="34"/>
      <c r="XP414" s="34"/>
      <c r="XQ414" s="34"/>
      <c r="XR414" s="34"/>
      <c r="XS414" s="34"/>
      <c r="XT414" s="34"/>
      <c r="XU414" s="34"/>
      <c r="XV414" s="34"/>
      <c r="XW414" s="34"/>
      <c r="XX414" s="34"/>
      <c r="XY414" s="34"/>
      <c r="XZ414" s="34"/>
      <c r="YA414" s="34"/>
      <c r="YB414" s="34"/>
      <c r="YC414" s="34"/>
      <c r="YD414" s="34"/>
      <c r="YE414" s="34"/>
      <c r="YF414" s="34"/>
      <c r="YG414" s="34"/>
      <c r="YH414" s="34"/>
      <c r="YI414" s="34"/>
      <c r="YJ414" s="34"/>
      <c r="YK414" s="34"/>
      <c r="YL414" s="34"/>
      <c r="YM414" s="34"/>
      <c r="YN414" s="34"/>
      <c r="YO414" s="34"/>
      <c r="YP414" s="34"/>
      <c r="YQ414" s="34"/>
      <c r="YR414" s="34"/>
      <c r="YS414" s="34"/>
      <c r="YT414" s="34"/>
      <c r="YU414" s="34"/>
      <c r="YV414" s="34"/>
      <c r="YW414" s="34"/>
      <c r="YX414" s="34"/>
      <c r="YY414" s="34"/>
      <c r="YZ414" s="34"/>
      <c r="ZA414" s="34"/>
      <c r="ZB414" s="34"/>
      <c r="ZC414" s="34"/>
      <c r="ZD414" s="34"/>
      <c r="ZE414" s="34"/>
      <c r="ZF414" s="34"/>
      <c r="ZG414" s="34"/>
      <c r="ZH414" s="34"/>
      <c r="ZI414" s="34"/>
      <c r="ZJ414" s="34"/>
      <c r="ZK414" s="34"/>
      <c r="ZL414" s="34"/>
      <c r="ZM414" s="34"/>
      <c r="ZN414" s="34"/>
      <c r="ZO414" s="34"/>
      <c r="ZP414" s="34"/>
      <c r="ZQ414" s="34"/>
      <c r="ZR414" s="34"/>
      <c r="ZS414" s="34"/>
      <c r="ZT414" s="34"/>
      <c r="ZU414" s="34"/>
      <c r="ZV414" s="34"/>
      <c r="ZW414" s="34"/>
      <c r="ZX414" s="34"/>
      <c r="ZY414" s="34"/>
      <c r="ZZ414" s="34"/>
      <c r="AAA414" s="34"/>
      <c r="AAB414" s="34"/>
      <c r="AAC414" s="34"/>
      <c r="AAD414" s="34"/>
      <c r="AAE414" s="34"/>
      <c r="AAF414" s="34"/>
      <c r="AAG414" s="34"/>
      <c r="AAH414" s="34"/>
      <c r="AAI414" s="34"/>
      <c r="AAJ414" s="34"/>
      <c r="AAK414" s="34"/>
      <c r="AAL414" s="34"/>
      <c r="AAM414" s="34"/>
      <c r="AAN414" s="34"/>
      <c r="AAO414" s="34"/>
      <c r="AAP414" s="34"/>
      <c r="AAQ414" s="34"/>
      <c r="AAR414" s="34"/>
      <c r="AAS414" s="34"/>
      <c r="AAT414" s="34"/>
      <c r="AAU414" s="34"/>
      <c r="AAV414" s="34"/>
      <c r="AAW414" s="34"/>
      <c r="AAX414" s="34"/>
      <c r="AAY414" s="34"/>
      <c r="AAZ414" s="34"/>
      <c r="ABA414" s="34"/>
      <c r="ABB414" s="34"/>
      <c r="ABC414" s="34"/>
      <c r="ABD414" s="34"/>
      <c r="ABE414" s="34"/>
      <c r="ABF414" s="34"/>
      <c r="ABG414" s="34"/>
      <c r="ABH414" s="34"/>
      <c r="ABI414" s="34"/>
      <c r="ABJ414" s="34"/>
      <c r="ABK414" s="34"/>
      <c r="ABL414" s="34"/>
      <c r="ABM414" s="34"/>
      <c r="ABN414" s="34"/>
      <c r="ABO414" s="34"/>
      <c r="ABP414" s="34"/>
      <c r="ABQ414" s="34"/>
      <c r="ABR414" s="34"/>
      <c r="ABS414" s="34"/>
      <c r="ABT414" s="34"/>
      <c r="ABU414" s="34"/>
      <c r="ABV414" s="34"/>
      <c r="ABW414" s="34"/>
      <c r="ABX414" s="34"/>
      <c r="ABY414" s="34"/>
      <c r="ABZ414" s="34"/>
      <c r="ACA414" s="34"/>
      <c r="ACB414" s="34"/>
      <c r="ACC414" s="34"/>
      <c r="ACD414" s="34"/>
      <c r="ACE414" s="34"/>
      <c r="ACF414" s="34"/>
      <c r="ACG414" s="34"/>
      <c r="ACH414" s="34"/>
      <c r="ACI414" s="34"/>
      <c r="ACJ414" s="34"/>
      <c r="ACK414" s="34"/>
      <c r="ACL414" s="34"/>
      <c r="ACM414" s="34"/>
      <c r="ACN414" s="34"/>
      <c r="ACO414" s="34"/>
      <c r="ACP414" s="34"/>
      <c r="ACQ414" s="34"/>
      <c r="ACR414" s="34"/>
      <c r="ACS414" s="34"/>
      <c r="ACT414" s="34"/>
      <c r="ACU414" s="34"/>
      <c r="ACV414" s="34"/>
      <c r="ACW414" s="34"/>
      <c r="ACX414" s="34"/>
      <c r="ACY414" s="34"/>
      <c r="ACZ414" s="34"/>
      <c r="ADA414" s="34"/>
      <c r="ADB414" s="34"/>
      <c r="ADC414" s="34"/>
      <c r="ADD414" s="34"/>
      <c r="ADE414" s="34"/>
      <c r="ADF414" s="34"/>
      <c r="ADG414" s="34"/>
      <c r="ADH414" s="34"/>
      <c r="ADI414" s="34"/>
      <c r="ADJ414" s="34"/>
      <c r="ADK414" s="34"/>
      <c r="ADL414" s="34"/>
      <c r="ADM414" s="34"/>
      <c r="ADN414" s="34"/>
      <c r="ADO414" s="34"/>
      <c r="ADP414" s="34"/>
      <c r="ADQ414" s="34"/>
      <c r="ADR414" s="34"/>
      <c r="ADS414" s="34"/>
      <c r="ADT414" s="34"/>
      <c r="ADU414" s="34"/>
      <c r="ADV414" s="34"/>
      <c r="ADW414" s="34"/>
      <c r="ADX414" s="34"/>
      <c r="ADY414" s="34"/>
      <c r="ADZ414" s="34"/>
      <c r="AEA414" s="34"/>
      <c r="AEB414" s="34"/>
      <c r="AEC414" s="34"/>
      <c r="AED414" s="34"/>
      <c r="AEE414" s="34"/>
      <c r="AEF414" s="34"/>
      <c r="AEG414" s="34"/>
      <c r="AEH414" s="34"/>
      <c r="AEI414" s="34"/>
      <c r="AEJ414" s="34"/>
      <c r="AEK414" s="34"/>
      <c r="AEL414" s="34"/>
      <c r="AEM414" s="34"/>
      <c r="AEN414" s="34"/>
      <c r="AEO414" s="34"/>
      <c r="AEP414" s="34"/>
      <c r="AEQ414" s="34"/>
      <c r="AER414" s="34"/>
      <c r="AES414" s="34"/>
      <c r="AET414" s="34"/>
      <c r="AEU414" s="34"/>
      <c r="AEV414" s="34"/>
      <c r="AEW414" s="34"/>
      <c r="AEX414" s="34"/>
      <c r="AEY414" s="34"/>
      <c r="AEZ414" s="34"/>
      <c r="AFA414" s="34"/>
      <c r="AFB414" s="34"/>
      <c r="AFC414" s="34"/>
      <c r="AFD414" s="34"/>
      <c r="AFE414" s="34"/>
      <c r="AFF414" s="34"/>
      <c r="AFG414" s="34"/>
      <c r="AFH414" s="34"/>
      <c r="AFI414" s="34"/>
      <c r="AFJ414" s="34"/>
      <c r="AFK414" s="34"/>
      <c r="AFL414" s="34"/>
      <c r="AFM414" s="34"/>
      <c r="AFN414" s="34"/>
      <c r="AFO414" s="34"/>
      <c r="AFP414" s="34"/>
      <c r="AFQ414" s="34"/>
      <c r="AFR414" s="34"/>
      <c r="AFS414" s="34"/>
      <c r="AFT414" s="34"/>
      <c r="AFU414" s="34"/>
      <c r="AFV414" s="34"/>
      <c r="AFW414" s="34"/>
      <c r="AFX414" s="34"/>
      <c r="AFY414" s="34"/>
      <c r="AFZ414" s="34"/>
      <c r="AGA414" s="34"/>
      <c r="AGB414" s="34"/>
      <c r="AGC414" s="34"/>
      <c r="AGD414" s="34"/>
      <c r="AGE414" s="34"/>
      <c r="AGF414" s="34"/>
      <c r="AGG414" s="34"/>
      <c r="AGH414" s="34"/>
      <c r="AGI414" s="34"/>
      <c r="AGJ414" s="34"/>
      <c r="AGK414" s="34"/>
      <c r="AGL414" s="34"/>
      <c r="AGM414" s="34"/>
      <c r="AGN414" s="34"/>
      <c r="AGO414" s="34"/>
      <c r="AGP414" s="34"/>
      <c r="AGQ414" s="34"/>
      <c r="AGR414" s="34"/>
      <c r="AGS414" s="34"/>
      <c r="AGT414" s="34"/>
      <c r="AGU414" s="34"/>
      <c r="AGV414" s="34"/>
      <c r="AGW414" s="34"/>
      <c r="AGX414" s="34"/>
      <c r="AGY414" s="34"/>
      <c r="AGZ414" s="34"/>
      <c r="AHA414" s="34"/>
      <c r="AHB414" s="34"/>
      <c r="AHC414" s="34"/>
      <c r="AHD414" s="34"/>
      <c r="AHE414" s="34"/>
      <c r="AHF414" s="34"/>
      <c r="AHG414" s="34"/>
      <c r="AHH414" s="34"/>
      <c r="AHI414" s="34"/>
      <c r="AHJ414" s="34"/>
      <c r="AHK414" s="34"/>
      <c r="AHL414" s="34"/>
      <c r="AHM414" s="34"/>
      <c r="AHN414" s="34"/>
      <c r="AHO414" s="34"/>
      <c r="AHP414" s="34"/>
      <c r="AHQ414" s="34"/>
      <c r="AHR414" s="34"/>
      <c r="AHS414" s="34"/>
      <c r="AHT414" s="34"/>
      <c r="AHU414" s="34"/>
      <c r="AHV414" s="34"/>
      <c r="AHW414" s="34"/>
      <c r="AHX414" s="34"/>
      <c r="AHY414" s="34"/>
      <c r="AHZ414" s="34"/>
      <c r="AIA414" s="34"/>
      <c r="AIB414" s="34"/>
      <c r="AIC414" s="34"/>
      <c r="AID414" s="34"/>
      <c r="AIE414" s="34"/>
      <c r="AIF414" s="34"/>
      <c r="AIG414" s="34"/>
      <c r="AIH414" s="34"/>
      <c r="AII414" s="34"/>
      <c r="AIJ414" s="34"/>
      <c r="AIK414" s="34"/>
      <c r="AIL414" s="34"/>
      <c r="AIM414" s="34"/>
      <c r="AIN414" s="34"/>
      <c r="AIO414" s="34"/>
      <c r="AIP414" s="34"/>
      <c r="AIQ414" s="34"/>
      <c r="AIR414" s="34"/>
      <c r="AIS414" s="34"/>
      <c r="AIT414" s="34"/>
      <c r="AIU414" s="34"/>
      <c r="AIV414" s="34"/>
      <c r="AIW414" s="34"/>
      <c r="AIX414" s="34"/>
      <c r="AIY414" s="34"/>
      <c r="AIZ414" s="34"/>
      <c r="AJA414" s="34"/>
      <c r="AJB414" s="34"/>
      <c r="AJC414" s="34"/>
      <c r="AJD414" s="34"/>
      <c r="AJE414" s="34"/>
      <c r="AJF414" s="34"/>
      <c r="AJG414" s="34"/>
      <c r="AJH414" s="34"/>
      <c r="AJI414" s="34"/>
      <c r="AJJ414" s="34"/>
      <c r="AJK414" s="34"/>
      <c r="AJL414" s="34"/>
      <c r="AJM414" s="34"/>
      <c r="AJN414" s="34"/>
      <c r="AJO414" s="34"/>
      <c r="AJP414" s="34"/>
      <c r="AJQ414" s="34"/>
      <c r="AJR414" s="34"/>
      <c r="AJS414" s="34"/>
      <c r="AJT414" s="34"/>
      <c r="AJU414" s="34"/>
      <c r="AJV414" s="34"/>
      <c r="AJW414" s="34"/>
      <c r="AJX414" s="34"/>
      <c r="AJY414" s="34"/>
      <c r="AJZ414" s="34"/>
      <c r="AKA414" s="34"/>
      <c r="AKB414" s="34"/>
      <c r="AKC414" s="34"/>
      <c r="AKD414" s="34"/>
      <c r="AKE414" s="34"/>
      <c r="AKF414" s="34"/>
      <c r="AKG414" s="34"/>
    </row>
    <row r="415" spans="1:969" s="40" customFormat="1" x14ac:dyDescent="0.25">
      <c r="A415" s="35" t="s">
        <v>2</v>
      </c>
      <c r="B415" s="35" t="s">
        <v>3</v>
      </c>
      <c r="C415" s="35" t="s">
        <v>4</v>
      </c>
      <c r="D415" s="36">
        <v>44047</v>
      </c>
      <c r="E415" s="35"/>
      <c r="F415" s="35"/>
      <c r="G415" s="35"/>
      <c r="H415" s="37"/>
      <c r="I415" s="38"/>
      <c r="J415" s="35"/>
      <c r="K415" s="38"/>
      <c r="L415" s="35"/>
      <c r="M415" s="35"/>
      <c r="N415" s="35"/>
      <c r="O415" s="38"/>
      <c r="P415" s="38"/>
      <c r="Q415" s="38"/>
      <c r="R415" s="34"/>
      <c r="S415" s="34"/>
      <c r="T415" s="34"/>
      <c r="U415" s="34"/>
      <c r="V415" s="34"/>
      <c r="W415" s="34"/>
      <c r="X415" s="34"/>
      <c r="Y415" s="34"/>
      <c r="Z415" s="34"/>
      <c r="AA415" s="34"/>
      <c r="AB415" s="34"/>
      <c r="AC415" s="34"/>
      <c r="AD415" s="34"/>
      <c r="AE415" s="34"/>
      <c r="AF415" s="34"/>
      <c r="AG415" s="34"/>
      <c r="AH415" s="34"/>
      <c r="AI415" s="34"/>
      <c r="AJ415" s="34"/>
      <c r="AK415" s="34"/>
      <c r="AL415" s="34"/>
      <c r="AM415" s="34"/>
      <c r="AN415" s="34"/>
      <c r="AO415" s="34"/>
      <c r="AP415" s="34"/>
      <c r="AQ415" s="34"/>
      <c r="AR415" s="34"/>
      <c r="AS415" s="34"/>
      <c r="AT415" s="34"/>
      <c r="AU415" s="34"/>
      <c r="AV415" s="34"/>
      <c r="AW415" s="34"/>
      <c r="AX415" s="34"/>
      <c r="AY415" s="34"/>
      <c r="AZ415" s="34"/>
      <c r="BA415" s="34"/>
      <c r="BB415" s="34"/>
      <c r="BC415" s="34"/>
      <c r="BD415" s="34"/>
      <c r="BE415" s="34"/>
      <c r="BF415" s="34"/>
      <c r="BG415" s="34"/>
      <c r="BH415" s="34"/>
      <c r="BI415" s="34"/>
      <c r="BJ415" s="34"/>
      <c r="BK415" s="34"/>
      <c r="BL415" s="34"/>
      <c r="BM415" s="34"/>
      <c r="BN415" s="34"/>
      <c r="BO415" s="34"/>
      <c r="BP415" s="34"/>
      <c r="BQ415" s="34"/>
      <c r="BR415" s="34"/>
      <c r="BS415" s="34"/>
      <c r="BT415" s="34"/>
      <c r="BU415" s="34"/>
      <c r="BV415" s="34"/>
      <c r="BW415" s="34"/>
      <c r="BX415" s="34"/>
      <c r="BY415" s="34"/>
      <c r="BZ415" s="34"/>
      <c r="CA415" s="34"/>
      <c r="CB415" s="34"/>
      <c r="CC415" s="34"/>
      <c r="CD415" s="34"/>
      <c r="CE415" s="34"/>
      <c r="CF415" s="34"/>
      <c r="CG415" s="34"/>
      <c r="CH415" s="34"/>
      <c r="CI415" s="34"/>
      <c r="CJ415" s="34"/>
      <c r="CK415" s="34"/>
      <c r="CL415" s="34"/>
      <c r="CM415" s="34"/>
      <c r="CN415" s="34"/>
      <c r="CO415" s="34"/>
      <c r="CP415" s="34"/>
      <c r="CQ415" s="34"/>
      <c r="CR415" s="34"/>
      <c r="CS415" s="34"/>
      <c r="CT415" s="34"/>
      <c r="CU415" s="34"/>
      <c r="CV415" s="34"/>
      <c r="CW415" s="34"/>
      <c r="CX415" s="34"/>
      <c r="CY415" s="34"/>
      <c r="CZ415" s="34"/>
      <c r="DA415" s="34"/>
      <c r="DB415" s="34"/>
      <c r="DC415" s="34"/>
      <c r="DD415" s="34"/>
      <c r="DE415" s="34"/>
      <c r="DF415" s="34"/>
      <c r="DG415" s="34"/>
      <c r="DH415" s="34"/>
      <c r="DI415" s="34"/>
      <c r="DJ415" s="34"/>
      <c r="DK415" s="34"/>
      <c r="DL415" s="34"/>
      <c r="DM415" s="34"/>
      <c r="DN415" s="34"/>
      <c r="DO415" s="34"/>
      <c r="DP415" s="34"/>
      <c r="DQ415" s="34"/>
      <c r="DR415" s="34"/>
      <c r="DS415" s="34"/>
      <c r="DT415" s="34"/>
      <c r="DU415" s="34"/>
      <c r="DV415" s="34"/>
      <c r="DW415" s="34"/>
      <c r="DX415" s="34"/>
      <c r="DY415" s="34"/>
      <c r="DZ415" s="34"/>
      <c r="EA415" s="34"/>
      <c r="EB415" s="34"/>
      <c r="EC415" s="34"/>
      <c r="ED415" s="34"/>
      <c r="EE415" s="34"/>
      <c r="EF415" s="34"/>
      <c r="EG415" s="34"/>
      <c r="EH415" s="34"/>
      <c r="EI415" s="34"/>
      <c r="EJ415" s="34"/>
      <c r="EK415" s="34"/>
      <c r="EL415" s="34"/>
      <c r="EM415" s="34"/>
      <c r="EN415" s="34"/>
      <c r="EO415" s="34"/>
      <c r="EP415" s="34"/>
      <c r="EQ415" s="34"/>
      <c r="ER415" s="34"/>
      <c r="ES415" s="34"/>
      <c r="ET415" s="34"/>
      <c r="EU415" s="34"/>
      <c r="EV415" s="34"/>
      <c r="EW415" s="34"/>
      <c r="EX415" s="34"/>
      <c r="EY415" s="34"/>
      <c r="EZ415" s="34"/>
      <c r="FA415" s="34"/>
      <c r="FB415" s="34"/>
      <c r="FC415" s="34"/>
      <c r="FD415" s="34"/>
      <c r="FE415" s="34"/>
      <c r="FF415" s="34"/>
      <c r="FG415" s="34"/>
      <c r="FH415" s="34"/>
      <c r="FI415" s="34"/>
      <c r="FJ415" s="34"/>
      <c r="FK415" s="34"/>
      <c r="FL415" s="34"/>
      <c r="FM415" s="34"/>
      <c r="FN415" s="34"/>
      <c r="FO415" s="34"/>
      <c r="FP415" s="34"/>
      <c r="FQ415" s="34"/>
      <c r="FR415" s="34"/>
      <c r="FS415" s="34"/>
      <c r="FT415" s="34"/>
      <c r="FU415" s="34"/>
      <c r="FV415" s="34"/>
      <c r="FW415" s="34"/>
      <c r="FX415" s="34"/>
      <c r="FY415" s="34"/>
      <c r="FZ415" s="34"/>
      <c r="GA415" s="34"/>
      <c r="GB415" s="34"/>
      <c r="GC415" s="34"/>
      <c r="GD415" s="34"/>
      <c r="GE415" s="34"/>
      <c r="GF415" s="34"/>
      <c r="GG415" s="34"/>
      <c r="GH415" s="34"/>
      <c r="GI415" s="34"/>
      <c r="GJ415" s="34"/>
      <c r="GK415" s="34"/>
      <c r="GL415" s="34"/>
      <c r="GM415" s="34"/>
      <c r="GN415" s="34"/>
      <c r="GO415" s="34"/>
      <c r="GP415" s="34"/>
      <c r="GQ415" s="34"/>
      <c r="GR415" s="34"/>
      <c r="GS415" s="34"/>
      <c r="GT415" s="34"/>
      <c r="GU415" s="34"/>
      <c r="GV415" s="34"/>
      <c r="GW415" s="34"/>
      <c r="GX415" s="34"/>
      <c r="GY415" s="34"/>
      <c r="GZ415" s="34"/>
      <c r="HA415" s="34"/>
      <c r="HB415" s="34"/>
      <c r="HC415" s="34"/>
      <c r="HD415" s="34"/>
      <c r="HE415" s="34"/>
      <c r="HF415" s="34"/>
      <c r="HG415" s="34"/>
      <c r="HH415" s="34"/>
      <c r="HI415" s="34"/>
      <c r="HJ415" s="34"/>
      <c r="HK415" s="34"/>
      <c r="HL415" s="34"/>
      <c r="HM415" s="34"/>
      <c r="HN415" s="34"/>
      <c r="HO415" s="34"/>
      <c r="HP415" s="34"/>
      <c r="HQ415" s="34"/>
      <c r="HR415" s="34"/>
      <c r="HS415" s="34"/>
      <c r="HT415" s="34"/>
      <c r="HU415" s="34"/>
      <c r="HV415" s="34"/>
      <c r="HW415" s="34"/>
      <c r="HX415" s="34"/>
      <c r="HY415" s="34"/>
      <c r="HZ415" s="34"/>
      <c r="IA415" s="34"/>
      <c r="IB415" s="34"/>
      <c r="IC415" s="34"/>
      <c r="ID415" s="34"/>
      <c r="IE415" s="34"/>
      <c r="IF415" s="34"/>
      <c r="IG415" s="34"/>
      <c r="IH415" s="34"/>
      <c r="II415" s="34"/>
      <c r="IJ415" s="34"/>
      <c r="IK415" s="34"/>
      <c r="IL415" s="34"/>
      <c r="IM415" s="34"/>
      <c r="IN415" s="34"/>
      <c r="IO415" s="34"/>
      <c r="IP415" s="34"/>
      <c r="IQ415" s="34"/>
      <c r="IR415" s="34"/>
      <c r="IS415" s="34"/>
      <c r="IT415" s="34"/>
      <c r="IU415" s="34"/>
      <c r="IV415" s="34"/>
      <c r="IW415" s="34"/>
      <c r="IX415" s="34"/>
      <c r="IY415" s="34"/>
      <c r="IZ415" s="34"/>
      <c r="JA415" s="34"/>
      <c r="JB415" s="34"/>
      <c r="JC415" s="34"/>
      <c r="JD415" s="34"/>
      <c r="JE415" s="34"/>
      <c r="JF415" s="34"/>
      <c r="JG415" s="34"/>
      <c r="JH415" s="34"/>
      <c r="JI415" s="34"/>
      <c r="JJ415" s="34"/>
      <c r="JK415" s="34"/>
      <c r="JL415" s="34"/>
      <c r="JM415" s="34"/>
      <c r="JN415" s="34"/>
      <c r="JO415" s="34"/>
      <c r="JP415" s="34"/>
      <c r="JQ415" s="34"/>
      <c r="JR415" s="34"/>
      <c r="JS415" s="34"/>
      <c r="JT415" s="34"/>
      <c r="JU415" s="34"/>
      <c r="JV415" s="34"/>
      <c r="JW415" s="34"/>
      <c r="JX415" s="34"/>
      <c r="JY415" s="34"/>
      <c r="JZ415" s="34"/>
      <c r="KA415" s="34"/>
      <c r="KB415" s="34"/>
      <c r="KC415" s="34"/>
      <c r="KD415" s="34"/>
      <c r="KE415" s="34"/>
      <c r="KF415" s="34"/>
      <c r="KG415" s="34"/>
      <c r="KH415" s="34"/>
      <c r="KI415" s="34"/>
      <c r="KJ415" s="34"/>
      <c r="KK415" s="34"/>
      <c r="KL415" s="34"/>
      <c r="KM415" s="34"/>
      <c r="KN415" s="34"/>
      <c r="KO415" s="34"/>
      <c r="KP415" s="34"/>
      <c r="KQ415" s="34"/>
      <c r="KR415" s="34"/>
      <c r="KS415" s="34"/>
      <c r="KT415" s="34"/>
      <c r="KU415" s="34"/>
      <c r="KV415" s="34"/>
      <c r="KW415" s="34"/>
      <c r="KX415" s="34"/>
      <c r="KY415" s="34"/>
      <c r="KZ415" s="34"/>
      <c r="LA415" s="34"/>
      <c r="LB415" s="34"/>
      <c r="LC415" s="34"/>
      <c r="LD415" s="34"/>
      <c r="LE415" s="34"/>
      <c r="LF415" s="34"/>
      <c r="LG415" s="34"/>
      <c r="LH415" s="34"/>
      <c r="LI415" s="34"/>
      <c r="LJ415" s="34"/>
      <c r="LK415" s="34"/>
      <c r="LL415" s="34"/>
      <c r="LM415" s="34"/>
      <c r="LN415" s="34"/>
      <c r="LO415" s="34"/>
      <c r="LP415" s="34"/>
      <c r="LQ415" s="34"/>
      <c r="LR415" s="34"/>
      <c r="LS415" s="34"/>
      <c r="LT415" s="34"/>
      <c r="LU415" s="34"/>
      <c r="LV415" s="34"/>
      <c r="LW415" s="34"/>
      <c r="LX415" s="34"/>
      <c r="LY415" s="34"/>
      <c r="LZ415" s="34"/>
      <c r="MA415" s="34"/>
      <c r="MB415" s="34"/>
      <c r="MC415" s="34"/>
      <c r="MD415" s="34"/>
      <c r="ME415" s="34"/>
      <c r="MF415" s="34"/>
      <c r="MG415" s="34"/>
      <c r="MH415" s="34"/>
      <c r="MI415" s="34"/>
      <c r="MJ415" s="34"/>
      <c r="MK415" s="34"/>
      <c r="ML415" s="34"/>
      <c r="MM415" s="34"/>
      <c r="MN415" s="34"/>
      <c r="MO415" s="34"/>
      <c r="MP415" s="34"/>
      <c r="MQ415" s="34"/>
      <c r="MR415" s="34"/>
      <c r="MS415" s="34"/>
      <c r="MT415" s="34"/>
      <c r="MU415" s="34"/>
      <c r="MV415" s="34"/>
      <c r="MW415" s="34"/>
      <c r="MX415" s="34"/>
      <c r="MY415" s="34"/>
      <c r="MZ415" s="34"/>
      <c r="NA415" s="34"/>
      <c r="NB415" s="34"/>
      <c r="NC415" s="34"/>
      <c r="ND415" s="34"/>
      <c r="NE415" s="34"/>
      <c r="NF415" s="34"/>
      <c r="NG415" s="34"/>
      <c r="NH415" s="34"/>
      <c r="NI415" s="34"/>
      <c r="NJ415" s="34"/>
      <c r="NK415" s="34"/>
      <c r="NL415" s="34"/>
      <c r="NM415" s="34"/>
      <c r="NN415" s="34"/>
      <c r="NO415" s="34"/>
      <c r="NP415" s="34"/>
      <c r="NQ415" s="34"/>
      <c r="NR415" s="34"/>
      <c r="NS415" s="34"/>
      <c r="NT415" s="34"/>
      <c r="NU415" s="34"/>
      <c r="NV415" s="34"/>
      <c r="NW415" s="34"/>
      <c r="NX415" s="34"/>
      <c r="NY415" s="34"/>
      <c r="NZ415" s="34"/>
      <c r="OA415" s="34"/>
      <c r="OB415" s="34"/>
      <c r="OC415" s="34"/>
      <c r="OD415" s="34"/>
      <c r="OE415" s="34"/>
      <c r="OF415" s="34"/>
      <c r="OG415" s="34"/>
      <c r="OH415" s="34"/>
      <c r="OI415" s="34"/>
      <c r="OJ415" s="34"/>
      <c r="OK415" s="34"/>
      <c r="OL415" s="34"/>
      <c r="OM415" s="34"/>
      <c r="ON415" s="34"/>
      <c r="OO415" s="34"/>
      <c r="OP415" s="34"/>
      <c r="OQ415" s="34"/>
      <c r="OR415" s="34"/>
      <c r="OS415" s="34"/>
      <c r="OT415" s="34"/>
      <c r="OU415" s="34"/>
      <c r="OV415" s="34"/>
      <c r="OW415" s="34"/>
      <c r="OX415" s="34"/>
      <c r="OY415" s="34"/>
      <c r="OZ415" s="34"/>
      <c r="PA415" s="34"/>
      <c r="PB415" s="34"/>
      <c r="PC415" s="34"/>
      <c r="PD415" s="34"/>
      <c r="PE415" s="34"/>
      <c r="PF415" s="34"/>
      <c r="PG415" s="34"/>
      <c r="PH415" s="34"/>
      <c r="PI415" s="34"/>
      <c r="PJ415" s="34"/>
      <c r="PK415" s="34"/>
      <c r="PL415" s="34"/>
      <c r="PM415" s="34"/>
      <c r="PN415" s="34"/>
      <c r="PO415" s="34"/>
      <c r="PP415" s="34"/>
      <c r="PQ415" s="34"/>
      <c r="PR415" s="34"/>
      <c r="PS415" s="34"/>
      <c r="PT415" s="34"/>
      <c r="PU415" s="34"/>
      <c r="PV415" s="34"/>
      <c r="PW415" s="34"/>
      <c r="PX415" s="34"/>
      <c r="PY415" s="34"/>
      <c r="PZ415" s="34"/>
      <c r="QA415" s="34"/>
      <c r="QB415" s="34"/>
      <c r="QC415" s="34"/>
      <c r="QD415" s="34"/>
      <c r="QE415" s="34"/>
      <c r="QF415" s="34"/>
      <c r="QG415" s="34"/>
      <c r="QH415" s="34"/>
      <c r="QI415" s="34"/>
      <c r="QJ415" s="34"/>
      <c r="QK415" s="34"/>
      <c r="QL415" s="34"/>
      <c r="QM415" s="34"/>
      <c r="QN415" s="34"/>
      <c r="QO415" s="34"/>
      <c r="QP415" s="34"/>
      <c r="QQ415" s="34"/>
      <c r="QR415" s="34"/>
      <c r="QS415" s="34"/>
      <c r="QT415" s="34"/>
      <c r="QU415" s="34"/>
      <c r="QV415" s="34"/>
      <c r="QW415" s="34"/>
      <c r="QX415" s="34"/>
      <c r="QY415" s="34"/>
      <c r="QZ415" s="34"/>
      <c r="RA415" s="34"/>
      <c r="RB415" s="34"/>
      <c r="RC415" s="34"/>
      <c r="RD415" s="34"/>
      <c r="RE415" s="34"/>
      <c r="RF415" s="34"/>
      <c r="RG415" s="34"/>
      <c r="RH415" s="34"/>
      <c r="RI415" s="34"/>
      <c r="RJ415" s="34"/>
      <c r="RK415" s="34"/>
      <c r="RL415" s="34"/>
      <c r="RM415" s="34"/>
      <c r="RN415" s="34"/>
      <c r="RO415" s="34"/>
      <c r="RP415" s="34"/>
      <c r="RQ415" s="34"/>
      <c r="RR415" s="34"/>
      <c r="RS415" s="34"/>
      <c r="RT415" s="34"/>
      <c r="RU415" s="34"/>
      <c r="RV415" s="34"/>
      <c r="RW415" s="34"/>
      <c r="RX415" s="34"/>
      <c r="RY415" s="34"/>
      <c r="RZ415" s="34"/>
      <c r="SA415" s="34"/>
      <c r="SB415" s="34"/>
      <c r="SC415" s="34"/>
      <c r="SD415" s="34"/>
      <c r="SE415" s="34"/>
      <c r="SF415" s="34"/>
      <c r="SG415" s="34"/>
      <c r="SH415" s="34"/>
      <c r="SI415" s="34"/>
      <c r="SJ415" s="34"/>
      <c r="SK415" s="34"/>
      <c r="SL415" s="34"/>
      <c r="SM415" s="34"/>
      <c r="SN415" s="34"/>
      <c r="SO415" s="34"/>
      <c r="SP415" s="34"/>
      <c r="SQ415" s="34"/>
      <c r="SR415" s="34"/>
      <c r="SS415" s="34"/>
      <c r="ST415" s="34"/>
      <c r="SU415" s="34"/>
      <c r="SV415" s="34"/>
      <c r="SW415" s="34"/>
      <c r="SX415" s="34"/>
      <c r="SY415" s="34"/>
      <c r="SZ415" s="34"/>
      <c r="TA415" s="34"/>
      <c r="TB415" s="34"/>
      <c r="TC415" s="34"/>
      <c r="TD415" s="34"/>
      <c r="TE415" s="34"/>
      <c r="TF415" s="34"/>
      <c r="TG415" s="34"/>
      <c r="TH415" s="34"/>
      <c r="TI415" s="34"/>
      <c r="TJ415" s="34"/>
      <c r="TK415" s="34"/>
      <c r="TL415" s="34"/>
      <c r="TM415" s="34"/>
      <c r="TN415" s="34"/>
      <c r="TO415" s="34"/>
      <c r="TP415" s="34"/>
      <c r="TQ415" s="34"/>
      <c r="TR415" s="34"/>
      <c r="TS415" s="34"/>
      <c r="TT415" s="34"/>
      <c r="TU415" s="34"/>
      <c r="TV415" s="34"/>
      <c r="TW415" s="34"/>
      <c r="TX415" s="34"/>
      <c r="TY415" s="34"/>
      <c r="TZ415" s="34"/>
      <c r="UA415" s="34"/>
      <c r="UB415" s="34"/>
      <c r="UC415" s="34"/>
      <c r="UD415" s="34"/>
      <c r="UE415" s="34"/>
      <c r="UF415" s="34"/>
      <c r="UG415" s="34"/>
      <c r="UH415" s="34"/>
      <c r="UI415" s="34"/>
      <c r="UJ415" s="34"/>
      <c r="UK415" s="34"/>
      <c r="UL415" s="34"/>
      <c r="UM415" s="34"/>
      <c r="UN415" s="34"/>
      <c r="UO415" s="34"/>
      <c r="UP415" s="34"/>
      <c r="UQ415" s="34"/>
      <c r="UR415" s="34"/>
      <c r="US415" s="34"/>
      <c r="UT415" s="34"/>
      <c r="UU415" s="34"/>
      <c r="UV415" s="34"/>
      <c r="UW415" s="34"/>
      <c r="UX415" s="34"/>
      <c r="UY415" s="34"/>
      <c r="UZ415" s="34"/>
      <c r="VA415" s="34"/>
      <c r="VB415" s="34"/>
      <c r="VC415" s="34"/>
      <c r="VD415" s="34"/>
      <c r="VE415" s="34"/>
      <c r="VF415" s="34"/>
      <c r="VG415" s="34"/>
      <c r="VH415" s="34"/>
      <c r="VI415" s="34"/>
      <c r="VJ415" s="34"/>
      <c r="VK415" s="34"/>
      <c r="VL415" s="34"/>
      <c r="VM415" s="34"/>
      <c r="VN415" s="34"/>
      <c r="VO415" s="34"/>
      <c r="VP415" s="34"/>
      <c r="VQ415" s="34"/>
      <c r="VR415" s="34"/>
      <c r="VS415" s="34"/>
      <c r="VT415" s="34"/>
      <c r="VU415" s="34"/>
      <c r="VV415" s="34"/>
      <c r="VW415" s="34"/>
      <c r="VX415" s="34"/>
      <c r="VY415" s="34"/>
      <c r="VZ415" s="34"/>
      <c r="WA415" s="34"/>
      <c r="WB415" s="34"/>
      <c r="WC415" s="34"/>
      <c r="WD415" s="34"/>
      <c r="WE415" s="34"/>
      <c r="WF415" s="34"/>
      <c r="WG415" s="34"/>
      <c r="WH415" s="34"/>
      <c r="WI415" s="34"/>
      <c r="WJ415" s="34"/>
      <c r="WK415" s="34"/>
      <c r="WL415" s="34"/>
      <c r="WM415" s="34"/>
      <c r="WN415" s="34"/>
      <c r="WO415" s="34"/>
      <c r="WP415" s="34"/>
      <c r="WQ415" s="34"/>
      <c r="WR415" s="34"/>
      <c r="WS415" s="34"/>
      <c r="WT415" s="34"/>
      <c r="WU415" s="34"/>
      <c r="WV415" s="34"/>
      <c r="WW415" s="34"/>
      <c r="WX415" s="34"/>
      <c r="WY415" s="34"/>
      <c r="WZ415" s="34"/>
      <c r="XA415" s="34"/>
      <c r="XB415" s="34"/>
      <c r="XC415" s="34"/>
      <c r="XD415" s="34"/>
      <c r="XE415" s="34"/>
      <c r="XF415" s="34"/>
      <c r="XG415" s="34"/>
      <c r="XH415" s="34"/>
      <c r="XI415" s="34"/>
      <c r="XJ415" s="34"/>
      <c r="XK415" s="34"/>
      <c r="XL415" s="34"/>
      <c r="XM415" s="34"/>
      <c r="XN415" s="34"/>
      <c r="XO415" s="34"/>
      <c r="XP415" s="34"/>
      <c r="XQ415" s="34"/>
      <c r="XR415" s="34"/>
      <c r="XS415" s="34"/>
      <c r="XT415" s="34"/>
      <c r="XU415" s="34"/>
      <c r="XV415" s="34"/>
      <c r="XW415" s="34"/>
      <c r="XX415" s="34"/>
      <c r="XY415" s="34"/>
      <c r="XZ415" s="34"/>
      <c r="YA415" s="34"/>
      <c r="YB415" s="34"/>
      <c r="YC415" s="34"/>
      <c r="YD415" s="34"/>
      <c r="YE415" s="34"/>
      <c r="YF415" s="34"/>
      <c r="YG415" s="34"/>
      <c r="YH415" s="34"/>
      <c r="YI415" s="34"/>
      <c r="YJ415" s="34"/>
      <c r="YK415" s="34"/>
      <c r="YL415" s="34"/>
      <c r="YM415" s="34"/>
      <c r="YN415" s="34"/>
      <c r="YO415" s="34"/>
      <c r="YP415" s="34"/>
      <c r="YQ415" s="34"/>
      <c r="YR415" s="34"/>
      <c r="YS415" s="34"/>
      <c r="YT415" s="34"/>
      <c r="YU415" s="34"/>
      <c r="YV415" s="34"/>
      <c r="YW415" s="34"/>
      <c r="YX415" s="34"/>
      <c r="YY415" s="34"/>
      <c r="YZ415" s="34"/>
      <c r="ZA415" s="34"/>
      <c r="ZB415" s="34"/>
      <c r="ZC415" s="34"/>
      <c r="ZD415" s="34"/>
      <c r="ZE415" s="34"/>
      <c r="ZF415" s="34"/>
      <c r="ZG415" s="34"/>
      <c r="ZH415" s="34"/>
      <c r="ZI415" s="34"/>
      <c r="ZJ415" s="34"/>
      <c r="ZK415" s="34"/>
      <c r="ZL415" s="34"/>
      <c r="ZM415" s="34"/>
      <c r="ZN415" s="34"/>
      <c r="ZO415" s="34"/>
      <c r="ZP415" s="34"/>
      <c r="ZQ415" s="34"/>
      <c r="ZR415" s="34"/>
      <c r="ZS415" s="34"/>
      <c r="ZT415" s="34"/>
      <c r="ZU415" s="34"/>
      <c r="ZV415" s="34"/>
      <c r="ZW415" s="34"/>
      <c r="ZX415" s="34"/>
      <c r="ZY415" s="34"/>
      <c r="ZZ415" s="34"/>
      <c r="AAA415" s="34"/>
      <c r="AAB415" s="34"/>
      <c r="AAC415" s="34"/>
      <c r="AAD415" s="34"/>
      <c r="AAE415" s="34"/>
      <c r="AAF415" s="34"/>
      <c r="AAG415" s="34"/>
      <c r="AAH415" s="34"/>
      <c r="AAI415" s="34"/>
      <c r="AAJ415" s="34"/>
      <c r="AAK415" s="34"/>
      <c r="AAL415" s="34"/>
      <c r="AAM415" s="34"/>
      <c r="AAN415" s="34"/>
      <c r="AAO415" s="34"/>
      <c r="AAP415" s="34"/>
      <c r="AAQ415" s="34"/>
      <c r="AAR415" s="34"/>
      <c r="AAS415" s="34"/>
      <c r="AAT415" s="34"/>
      <c r="AAU415" s="34"/>
      <c r="AAV415" s="34"/>
      <c r="AAW415" s="34"/>
      <c r="AAX415" s="34"/>
      <c r="AAY415" s="34"/>
      <c r="AAZ415" s="34"/>
      <c r="ABA415" s="34"/>
      <c r="ABB415" s="34"/>
      <c r="ABC415" s="34"/>
      <c r="ABD415" s="34"/>
      <c r="ABE415" s="34"/>
      <c r="ABF415" s="34"/>
      <c r="ABG415" s="34"/>
      <c r="ABH415" s="34"/>
      <c r="ABI415" s="34"/>
      <c r="ABJ415" s="34"/>
      <c r="ABK415" s="34"/>
      <c r="ABL415" s="34"/>
      <c r="ABM415" s="34"/>
      <c r="ABN415" s="34"/>
      <c r="ABO415" s="34"/>
      <c r="ABP415" s="34"/>
      <c r="ABQ415" s="34"/>
      <c r="ABR415" s="34"/>
      <c r="ABS415" s="34"/>
      <c r="ABT415" s="34"/>
      <c r="ABU415" s="34"/>
      <c r="ABV415" s="34"/>
      <c r="ABW415" s="34"/>
      <c r="ABX415" s="34"/>
      <c r="ABY415" s="34"/>
      <c r="ABZ415" s="34"/>
      <c r="ACA415" s="34"/>
      <c r="ACB415" s="34"/>
      <c r="ACC415" s="34"/>
      <c r="ACD415" s="34"/>
      <c r="ACE415" s="34"/>
      <c r="ACF415" s="34"/>
      <c r="ACG415" s="34"/>
      <c r="ACH415" s="34"/>
      <c r="ACI415" s="34"/>
      <c r="ACJ415" s="34"/>
      <c r="ACK415" s="34"/>
      <c r="ACL415" s="34"/>
      <c r="ACM415" s="34"/>
      <c r="ACN415" s="34"/>
      <c r="ACO415" s="34"/>
      <c r="ACP415" s="34"/>
      <c r="ACQ415" s="34"/>
      <c r="ACR415" s="34"/>
      <c r="ACS415" s="34"/>
      <c r="ACT415" s="34"/>
      <c r="ACU415" s="34"/>
      <c r="ACV415" s="34"/>
      <c r="ACW415" s="34"/>
      <c r="ACX415" s="34"/>
      <c r="ACY415" s="34"/>
      <c r="ACZ415" s="34"/>
      <c r="ADA415" s="34"/>
      <c r="ADB415" s="34"/>
      <c r="ADC415" s="34"/>
      <c r="ADD415" s="34"/>
      <c r="ADE415" s="34"/>
      <c r="ADF415" s="34"/>
      <c r="ADG415" s="34"/>
      <c r="ADH415" s="34"/>
      <c r="ADI415" s="34"/>
      <c r="ADJ415" s="34"/>
      <c r="ADK415" s="34"/>
      <c r="ADL415" s="34"/>
      <c r="ADM415" s="34"/>
      <c r="ADN415" s="34"/>
      <c r="ADO415" s="34"/>
      <c r="ADP415" s="34"/>
      <c r="ADQ415" s="34"/>
      <c r="ADR415" s="34"/>
      <c r="ADS415" s="34"/>
      <c r="ADT415" s="34"/>
      <c r="ADU415" s="34"/>
      <c r="ADV415" s="34"/>
      <c r="ADW415" s="34"/>
      <c r="ADX415" s="34"/>
      <c r="ADY415" s="34"/>
      <c r="ADZ415" s="34"/>
      <c r="AEA415" s="34"/>
      <c r="AEB415" s="34"/>
      <c r="AEC415" s="34"/>
      <c r="AED415" s="34"/>
      <c r="AEE415" s="34"/>
      <c r="AEF415" s="34"/>
      <c r="AEG415" s="34"/>
      <c r="AEH415" s="34"/>
      <c r="AEI415" s="34"/>
      <c r="AEJ415" s="34"/>
      <c r="AEK415" s="34"/>
      <c r="AEL415" s="34"/>
      <c r="AEM415" s="34"/>
      <c r="AEN415" s="34"/>
      <c r="AEO415" s="34"/>
      <c r="AEP415" s="34"/>
      <c r="AEQ415" s="34"/>
      <c r="AER415" s="34"/>
      <c r="AES415" s="34"/>
      <c r="AET415" s="34"/>
      <c r="AEU415" s="34"/>
      <c r="AEV415" s="34"/>
      <c r="AEW415" s="34"/>
      <c r="AEX415" s="34"/>
      <c r="AEY415" s="34"/>
      <c r="AEZ415" s="34"/>
      <c r="AFA415" s="34"/>
      <c r="AFB415" s="34"/>
      <c r="AFC415" s="34"/>
      <c r="AFD415" s="34"/>
      <c r="AFE415" s="34"/>
      <c r="AFF415" s="34"/>
      <c r="AFG415" s="34"/>
      <c r="AFH415" s="34"/>
      <c r="AFI415" s="34"/>
      <c r="AFJ415" s="34"/>
      <c r="AFK415" s="34"/>
      <c r="AFL415" s="34"/>
      <c r="AFM415" s="34"/>
      <c r="AFN415" s="34"/>
      <c r="AFO415" s="34"/>
      <c r="AFP415" s="34"/>
      <c r="AFQ415" s="34"/>
      <c r="AFR415" s="34"/>
      <c r="AFS415" s="34"/>
      <c r="AFT415" s="34"/>
      <c r="AFU415" s="34"/>
      <c r="AFV415" s="34"/>
      <c r="AFW415" s="34"/>
      <c r="AFX415" s="34"/>
      <c r="AFY415" s="34"/>
      <c r="AFZ415" s="34"/>
      <c r="AGA415" s="34"/>
      <c r="AGB415" s="34"/>
      <c r="AGC415" s="34"/>
      <c r="AGD415" s="34"/>
      <c r="AGE415" s="34"/>
      <c r="AGF415" s="34"/>
      <c r="AGG415" s="34"/>
      <c r="AGH415" s="34"/>
      <c r="AGI415" s="34"/>
      <c r="AGJ415" s="34"/>
      <c r="AGK415" s="34"/>
      <c r="AGL415" s="34"/>
      <c r="AGM415" s="34"/>
      <c r="AGN415" s="34"/>
      <c r="AGO415" s="34"/>
      <c r="AGP415" s="34"/>
      <c r="AGQ415" s="34"/>
      <c r="AGR415" s="34"/>
      <c r="AGS415" s="34"/>
      <c r="AGT415" s="34"/>
      <c r="AGU415" s="34"/>
      <c r="AGV415" s="34"/>
      <c r="AGW415" s="34"/>
      <c r="AGX415" s="34"/>
      <c r="AGY415" s="34"/>
      <c r="AGZ415" s="34"/>
      <c r="AHA415" s="34"/>
      <c r="AHB415" s="34"/>
      <c r="AHC415" s="34"/>
      <c r="AHD415" s="34"/>
      <c r="AHE415" s="34"/>
      <c r="AHF415" s="34"/>
      <c r="AHG415" s="34"/>
      <c r="AHH415" s="34"/>
      <c r="AHI415" s="34"/>
      <c r="AHJ415" s="34"/>
      <c r="AHK415" s="34"/>
      <c r="AHL415" s="34"/>
      <c r="AHM415" s="34"/>
      <c r="AHN415" s="34"/>
      <c r="AHO415" s="34"/>
      <c r="AHP415" s="34"/>
      <c r="AHQ415" s="34"/>
      <c r="AHR415" s="34"/>
      <c r="AHS415" s="34"/>
      <c r="AHT415" s="34"/>
      <c r="AHU415" s="34"/>
      <c r="AHV415" s="34"/>
      <c r="AHW415" s="34"/>
      <c r="AHX415" s="34"/>
      <c r="AHY415" s="34"/>
      <c r="AHZ415" s="34"/>
      <c r="AIA415" s="34"/>
      <c r="AIB415" s="34"/>
      <c r="AIC415" s="34"/>
      <c r="AID415" s="34"/>
      <c r="AIE415" s="34"/>
      <c r="AIF415" s="34"/>
      <c r="AIG415" s="34"/>
      <c r="AIH415" s="34"/>
      <c r="AII415" s="34"/>
      <c r="AIJ415" s="34"/>
      <c r="AIK415" s="34"/>
      <c r="AIL415" s="34"/>
      <c r="AIM415" s="34"/>
      <c r="AIN415" s="34"/>
      <c r="AIO415" s="34"/>
      <c r="AIP415" s="34"/>
      <c r="AIQ415" s="34"/>
      <c r="AIR415" s="34"/>
      <c r="AIS415" s="34"/>
      <c r="AIT415" s="34"/>
      <c r="AIU415" s="34"/>
      <c r="AIV415" s="34"/>
      <c r="AIW415" s="34"/>
      <c r="AIX415" s="34"/>
      <c r="AIY415" s="34"/>
      <c r="AIZ415" s="34"/>
      <c r="AJA415" s="34"/>
      <c r="AJB415" s="34"/>
      <c r="AJC415" s="34"/>
      <c r="AJD415" s="34"/>
      <c r="AJE415" s="34"/>
      <c r="AJF415" s="34"/>
      <c r="AJG415" s="34"/>
      <c r="AJH415" s="34"/>
      <c r="AJI415" s="34"/>
      <c r="AJJ415" s="34"/>
      <c r="AJK415" s="34"/>
      <c r="AJL415" s="34"/>
      <c r="AJM415" s="34"/>
      <c r="AJN415" s="34"/>
      <c r="AJO415" s="34"/>
      <c r="AJP415" s="34"/>
      <c r="AJQ415" s="34"/>
      <c r="AJR415" s="34"/>
      <c r="AJS415" s="34"/>
      <c r="AJT415" s="34"/>
      <c r="AJU415" s="34"/>
      <c r="AJV415" s="34"/>
      <c r="AJW415" s="34"/>
      <c r="AJX415" s="34"/>
      <c r="AJY415" s="34"/>
      <c r="AJZ415" s="34"/>
      <c r="AKA415" s="34"/>
      <c r="AKB415" s="34"/>
      <c r="AKC415" s="34"/>
      <c r="AKD415" s="34"/>
      <c r="AKE415" s="34"/>
      <c r="AKF415" s="34"/>
      <c r="AKG415" s="34"/>
    </row>
    <row r="416" spans="1:969" s="40" customFormat="1" x14ac:dyDescent="0.25">
      <c r="A416" s="35" t="s">
        <v>2</v>
      </c>
      <c r="B416" s="35" t="s">
        <v>3</v>
      </c>
      <c r="C416" s="35" t="s">
        <v>4</v>
      </c>
      <c r="D416" s="36"/>
      <c r="E416" s="35"/>
      <c r="F416" s="35"/>
      <c r="G416" s="35"/>
      <c r="H416" s="37"/>
      <c r="I416" s="38"/>
      <c r="J416" s="35"/>
      <c r="K416" s="38"/>
      <c r="L416" s="35"/>
      <c r="M416" s="35"/>
      <c r="N416" s="35"/>
      <c r="O416" s="38"/>
      <c r="P416" s="38"/>
      <c r="Q416" s="38"/>
      <c r="R416" s="34"/>
      <c r="S416" s="34"/>
      <c r="T416" s="34"/>
      <c r="U416" s="34"/>
      <c r="V416" s="34"/>
      <c r="W416" s="34"/>
      <c r="X416" s="34"/>
      <c r="Y416" s="34"/>
      <c r="Z416" s="34"/>
      <c r="AA416" s="34"/>
      <c r="AB416" s="34"/>
      <c r="AC416" s="34"/>
      <c r="AD416" s="34"/>
      <c r="AE416" s="34"/>
      <c r="AF416" s="34"/>
      <c r="AG416" s="34"/>
      <c r="AH416" s="34"/>
      <c r="AI416" s="34"/>
      <c r="AJ416" s="34"/>
      <c r="AK416" s="34"/>
      <c r="AL416" s="34"/>
      <c r="AM416" s="34"/>
      <c r="AN416" s="34"/>
      <c r="AO416" s="34"/>
      <c r="AP416" s="34"/>
      <c r="AQ416" s="34"/>
      <c r="AR416" s="34"/>
      <c r="AS416" s="34"/>
      <c r="AT416" s="34"/>
      <c r="AU416" s="34"/>
      <c r="AV416" s="34"/>
      <c r="AW416" s="34"/>
      <c r="AX416" s="34"/>
      <c r="AY416" s="34"/>
      <c r="AZ416" s="34"/>
      <c r="BA416" s="34"/>
      <c r="BB416" s="34"/>
      <c r="BC416" s="34"/>
      <c r="BD416" s="34"/>
      <c r="BE416" s="34"/>
      <c r="BF416" s="34"/>
      <c r="BG416" s="34"/>
      <c r="BH416" s="34"/>
      <c r="BI416" s="34"/>
      <c r="BJ416" s="34"/>
      <c r="BK416" s="34"/>
      <c r="BL416" s="34"/>
      <c r="BM416" s="34"/>
      <c r="BN416" s="34"/>
      <c r="BO416" s="34"/>
      <c r="BP416" s="34"/>
      <c r="BQ416" s="34"/>
      <c r="BR416" s="34"/>
      <c r="BS416" s="34"/>
      <c r="BT416" s="34"/>
      <c r="BU416" s="34"/>
      <c r="BV416" s="34"/>
      <c r="BW416" s="34"/>
      <c r="BX416" s="34"/>
      <c r="BY416" s="34"/>
      <c r="BZ416" s="34"/>
      <c r="CA416" s="34"/>
      <c r="CB416" s="34"/>
      <c r="CC416" s="34"/>
      <c r="CD416" s="34"/>
      <c r="CE416" s="34"/>
      <c r="CF416" s="34"/>
      <c r="CG416" s="34"/>
      <c r="CH416" s="34"/>
      <c r="CI416" s="34"/>
      <c r="CJ416" s="34"/>
      <c r="CK416" s="34"/>
      <c r="CL416" s="34"/>
      <c r="CM416" s="34"/>
      <c r="CN416" s="34"/>
      <c r="CO416" s="34"/>
      <c r="CP416" s="34"/>
      <c r="CQ416" s="34"/>
      <c r="CR416" s="34"/>
      <c r="CS416" s="34"/>
      <c r="CT416" s="34"/>
      <c r="CU416" s="34"/>
      <c r="CV416" s="34"/>
      <c r="CW416" s="34"/>
      <c r="CX416" s="34"/>
      <c r="CY416" s="34"/>
      <c r="CZ416" s="34"/>
      <c r="DA416" s="34"/>
      <c r="DB416" s="34"/>
      <c r="DC416" s="34"/>
      <c r="DD416" s="34"/>
      <c r="DE416" s="34"/>
      <c r="DF416" s="34"/>
      <c r="DG416" s="34"/>
      <c r="DH416" s="34"/>
      <c r="DI416" s="34"/>
      <c r="DJ416" s="34"/>
      <c r="DK416" s="34"/>
      <c r="DL416" s="34"/>
      <c r="DM416" s="34"/>
      <c r="DN416" s="34"/>
      <c r="DO416" s="34"/>
      <c r="DP416" s="34"/>
      <c r="DQ416" s="34"/>
      <c r="DR416" s="34"/>
      <c r="DS416" s="34"/>
      <c r="DT416" s="34"/>
      <c r="DU416" s="34"/>
      <c r="DV416" s="34"/>
      <c r="DW416" s="34"/>
      <c r="DX416" s="34"/>
      <c r="DY416" s="34"/>
      <c r="DZ416" s="34"/>
      <c r="EA416" s="34"/>
      <c r="EB416" s="34"/>
      <c r="EC416" s="34"/>
      <c r="ED416" s="34"/>
      <c r="EE416" s="34"/>
      <c r="EF416" s="34"/>
      <c r="EG416" s="34"/>
      <c r="EH416" s="34"/>
      <c r="EI416" s="34"/>
      <c r="EJ416" s="34"/>
      <c r="EK416" s="34"/>
      <c r="EL416" s="34"/>
      <c r="EM416" s="34"/>
      <c r="EN416" s="34"/>
      <c r="EO416" s="34"/>
      <c r="EP416" s="34"/>
      <c r="EQ416" s="34"/>
      <c r="ER416" s="34"/>
      <c r="ES416" s="34"/>
      <c r="ET416" s="34"/>
      <c r="EU416" s="34"/>
      <c r="EV416" s="34"/>
      <c r="EW416" s="34"/>
      <c r="EX416" s="34"/>
      <c r="EY416" s="34"/>
      <c r="EZ416" s="34"/>
      <c r="FA416" s="34"/>
      <c r="FB416" s="34"/>
      <c r="FC416" s="34"/>
      <c r="FD416" s="34"/>
      <c r="FE416" s="34"/>
      <c r="FF416" s="34"/>
      <c r="FG416" s="34"/>
      <c r="FH416" s="34"/>
      <c r="FI416" s="34"/>
      <c r="FJ416" s="34"/>
      <c r="FK416" s="34"/>
      <c r="FL416" s="34"/>
      <c r="FM416" s="34"/>
      <c r="FN416" s="34"/>
      <c r="FO416" s="34"/>
      <c r="FP416" s="34"/>
      <c r="FQ416" s="34"/>
      <c r="FR416" s="34"/>
      <c r="FS416" s="34"/>
      <c r="FT416" s="34"/>
      <c r="FU416" s="34"/>
      <c r="FV416" s="34"/>
      <c r="FW416" s="34"/>
      <c r="FX416" s="34"/>
      <c r="FY416" s="34"/>
      <c r="FZ416" s="34"/>
      <c r="GA416" s="34"/>
      <c r="GB416" s="34"/>
      <c r="GC416" s="34"/>
      <c r="GD416" s="34"/>
      <c r="GE416" s="34"/>
      <c r="GF416" s="34"/>
      <c r="GG416" s="34"/>
      <c r="GH416" s="34"/>
      <c r="GI416" s="34"/>
      <c r="GJ416" s="34"/>
      <c r="GK416" s="34"/>
      <c r="GL416" s="34"/>
      <c r="GM416" s="34"/>
      <c r="GN416" s="34"/>
      <c r="GO416" s="34"/>
      <c r="GP416" s="34"/>
      <c r="GQ416" s="34"/>
      <c r="GR416" s="34"/>
      <c r="GS416" s="34"/>
      <c r="GT416" s="34"/>
      <c r="GU416" s="34"/>
      <c r="GV416" s="34"/>
      <c r="GW416" s="34"/>
      <c r="GX416" s="34"/>
      <c r="GY416" s="34"/>
      <c r="GZ416" s="34"/>
      <c r="HA416" s="34"/>
      <c r="HB416" s="34"/>
      <c r="HC416" s="34"/>
      <c r="HD416" s="34"/>
      <c r="HE416" s="34"/>
      <c r="HF416" s="34"/>
      <c r="HG416" s="34"/>
      <c r="HH416" s="34"/>
      <c r="HI416" s="34"/>
      <c r="HJ416" s="34"/>
      <c r="HK416" s="34"/>
      <c r="HL416" s="34"/>
      <c r="HM416" s="34"/>
      <c r="HN416" s="34"/>
      <c r="HO416" s="34"/>
      <c r="HP416" s="34"/>
      <c r="HQ416" s="34"/>
      <c r="HR416" s="34"/>
      <c r="HS416" s="34"/>
      <c r="HT416" s="34"/>
      <c r="HU416" s="34"/>
      <c r="HV416" s="34"/>
      <c r="HW416" s="34"/>
      <c r="HX416" s="34"/>
      <c r="HY416" s="34"/>
      <c r="HZ416" s="34"/>
      <c r="IA416" s="34"/>
      <c r="IB416" s="34"/>
      <c r="IC416" s="34"/>
      <c r="ID416" s="34"/>
      <c r="IE416" s="34"/>
      <c r="IF416" s="34"/>
      <c r="IG416" s="34"/>
      <c r="IH416" s="34"/>
      <c r="II416" s="34"/>
      <c r="IJ416" s="34"/>
      <c r="IK416" s="34"/>
      <c r="IL416" s="34"/>
      <c r="IM416" s="34"/>
      <c r="IN416" s="34"/>
      <c r="IO416" s="34"/>
      <c r="IP416" s="34"/>
      <c r="IQ416" s="34"/>
      <c r="IR416" s="34"/>
      <c r="IS416" s="34"/>
      <c r="IT416" s="34"/>
      <c r="IU416" s="34"/>
      <c r="IV416" s="34"/>
      <c r="IW416" s="34"/>
      <c r="IX416" s="34"/>
      <c r="IY416" s="34"/>
      <c r="IZ416" s="34"/>
      <c r="JA416" s="34"/>
      <c r="JB416" s="34"/>
      <c r="JC416" s="34"/>
      <c r="JD416" s="34"/>
      <c r="JE416" s="34"/>
      <c r="JF416" s="34"/>
      <c r="JG416" s="34"/>
      <c r="JH416" s="34"/>
      <c r="JI416" s="34"/>
      <c r="JJ416" s="34"/>
      <c r="JK416" s="34"/>
      <c r="JL416" s="34"/>
      <c r="JM416" s="34"/>
      <c r="JN416" s="34"/>
      <c r="JO416" s="34"/>
      <c r="JP416" s="34"/>
      <c r="JQ416" s="34"/>
      <c r="JR416" s="34"/>
      <c r="JS416" s="34"/>
      <c r="JT416" s="34"/>
      <c r="JU416" s="34"/>
      <c r="JV416" s="34"/>
      <c r="JW416" s="34"/>
      <c r="JX416" s="34"/>
      <c r="JY416" s="34"/>
      <c r="JZ416" s="34"/>
      <c r="KA416" s="34"/>
      <c r="KB416" s="34"/>
      <c r="KC416" s="34"/>
      <c r="KD416" s="34"/>
      <c r="KE416" s="34"/>
      <c r="KF416" s="34"/>
      <c r="KG416" s="34"/>
      <c r="KH416" s="34"/>
      <c r="KI416" s="34"/>
      <c r="KJ416" s="34"/>
      <c r="KK416" s="34"/>
      <c r="KL416" s="34"/>
      <c r="KM416" s="34"/>
      <c r="KN416" s="34"/>
      <c r="KO416" s="34"/>
      <c r="KP416" s="34"/>
      <c r="KQ416" s="34"/>
      <c r="KR416" s="34"/>
      <c r="KS416" s="34"/>
      <c r="KT416" s="34"/>
      <c r="KU416" s="34"/>
      <c r="KV416" s="34"/>
      <c r="KW416" s="34"/>
      <c r="KX416" s="34"/>
      <c r="KY416" s="34"/>
      <c r="KZ416" s="34"/>
      <c r="LA416" s="34"/>
      <c r="LB416" s="34"/>
      <c r="LC416" s="34"/>
      <c r="LD416" s="34"/>
      <c r="LE416" s="34"/>
      <c r="LF416" s="34"/>
      <c r="LG416" s="34"/>
      <c r="LH416" s="34"/>
      <c r="LI416" s="34"/>
      <c r="LJ416" s="34"/>
      <c r="LK416" s="34"/>
      <c r="LL416" s="34"/>
      <c r="LM416" s="34"/>
      <c r="LN416" s="34"/>
      <c r="LO416" s="34"/>
      <c r="LP416" s="34"/>
      <c r="LQ416" s="34"/>
      <c r="LR416" s="34"/>
      <c r="LS416" s="34"/>
      <c r="LT416" s="34"/>
      <c r="LU416" s="34"/>
      <c r="LV416" s="34"/>
      <c r="LW416" s="34"/>
      <c r="LX416" s="34"/>
      <c r="LY416" s="34"/>
      <c r="LZ416" s="34"/>
      <c r="MA416" s="34"/>
      <c r="MB416" s="34"/>
      <c r="MC416" s="34"/>
      <c r="MD416" s="34"/>
      <c r="ME416" s="34"/>
      <c r="MF416" s="34"/>
      <c r="MG416" s="34"/>
      <c r="MH416" s="34"/>
      <c r="MI416" s="34"/>
      <c r="MJ416" s="34"/>
      <c r="MK416" s="34"/>
      <c r="ML416" s="34"/>
      <c r="MM416" s="34"/>
      <c r="MN416" s="34"/>
      <c r="MO416" s="34"/>
      <c r="MP416" s="34"/>
      <c r="MQ416" s="34"/>
      <c r="MR416" s="34"/>
      <c r="MS416" s="34"/>
      <c r="MT416" s="34"/>
      <c r="MU416" s="34"/>
      <c r="MV416" s="34"/>
      <c r="MW416" s="34"/>
      <c r="MX416" s="34"/>
      <c r="MY416" s="34"/>
      <c r="MZ416" s="34"/>
      <c r="NA416" s="34"/>
      <c r="NB416" s="34"/>
      <c r="NC416" s="34"/>
      <c r="ND416" s="34"/>
      <c r="NE416" s="34"/>
      <c r="NF416" s="34"/>
      <c r="NG416" s="34"/>
      <c r="NH416" s="34"/>
      <c r="NI416" s="34"/>
      <c r="NJ416" s="34"/>
      <c r="NK416" s="34"/>
      <c r="NL416" s="34"/>
      <c r="NM416" s="34"/>
      <c r="NN416" s="34"/>
      <c r="NO416" s="34"/>
      <c r="NP416" s="34"/>
      <c r="NQ416" s="34"/>
      <c r="NR416" s="34"/>
      <c r="NS416" s="34"/>
      <c r="NT416" s="34"/>
      <c r="NU416" s="34"/>
      <c r="NV416" s="34"/>
      <c r="NW416" s="34"/>
      <c r="NX416" s="34"/>
      <c r="NY416" s="34"/>
      <c r="NZ416" s="34"/>
      <c r="OA416" s="34"/>
      <c r="OB416" s="34"/>
      <c r="OC416" s="34"/>
      <c r="OD416" s="34"/>
      <c r="OE416" s="34"/>
      <c r="OF416" s="34"/>
      <c r="OG416" s="34"/>
      <c r="OH416" s="34"/>
      <c r="OI416" s="34"/>
      <c r="OJ416" s="34"/>
      <c r="OK416" s="34"/>
      <c r="OL416" s="34"/>
      <c r="OM416" s="34"/>
      <c r="ON416" s="34"/>
      <c r="OO416" s="34"/>
      <c r="OP416" s="34"/>
      <c r="OQ416" s="34"/>
      <c r="OR416" s="34"/>
      <c r="OS416" s="34"/>
      <c r="OT416" s="34"/>
      <c r="OU416" s="34"/>
      <c r="OV416" s="34"/>
      <c r="OW416" s="34"/>
      <c r="OX416" s="34"/>
      <c r="OY416" s="34"/>
      <c r="OZ416" s="34"/>
      <c r="PA416" s="34"/>
      <c r="PB416" s="34"/>
      <c r="PC416" s="34"/>
      <c r="PD416" s="34"/>
      <c r="PE416" s="34"/>
      <c r="PF416" s="34"/>
      <c r="PG416" s="34"/>
      <c r="PH416" s="34"/>
      <c r="PI416" s="34"/>
      <c r="PJ416" s="34"/>
      <c r="PK416" s="34"/>
      <c r="PL416" s="34"/>
      <c r="PM416" s="34"/>
      <c r="PN416" s="34"/>
      <c r="PO416" s="34"/>
      <c r="PP416" s="34"/>
      <c r="PQ416" s="34"/>
      <c r="PR416" s="34"/>
      <c r="PS416" s="34"/>
      <c r="PT416" s="34"/>
      <c r="PU416" s="34"/>
      <c r="PV416" s="34"/>
      <c r="PW416" s="34"/>
      <c r="PX416" s="34"/>
      <c r="PY416" s="34"/>
      <c r="PZ416" s="34"/>
      <c r="QA416" s="34"/>
      <c r="QB416" s="34"/>
      <c r="QC416" s="34"/>
      <c r="QD416" s="34"/>
      <c r="QE416" s="34"/>
      <c r="QF416" s="34"/>
      <c r="QG416" s="34"/>
      <c r="QH416" s="34"/>
      <c r="QI416" s="34"/>
      <c r="QJ416" s="34"/>
      <c r="QK416" s="34"/>
      <c r="QL416" s="34"/>
      <c r="QM416" s="34"/>
      <c r="QN416" s="34"/>
      <c r="QO416" s="34"/>
      <c r="QP416" s="34"/>
      <c r="QQ416" s="34"/>
      <c r="QR416" s="34"/>
      <c r="QS416" s="34"/>
      <c r="QT416" s="34"/>
      <c r="QU416" s="34"/>
      <c r="QV416" s="34"/>
      <c r="QW416" s="34"/>
      <c r="QX416" s="34"/>
      <c r="QY416" s="34"/>
      <c r="QZ416" s="34"/>
      <c r="RA416" s="34"/>
      <c r="RB416" s="34"/>
      <c r="RC416" s="34"/>
      <c r="RD416" s="34"/>
      <c r="RE416" s="34"/>
      <c r="RF416" s="34"/>
      <c r="RG416" s="34"/>
      <c r="RH416" s="34"/>
      <c r="RI416" s="34"/>
      <c r="RJ416" s="34"/>
      <c r="RK416" s="34"/>
      <c r="RL416" s="34"/>
      <c r="RM416" s="34"/>
      <c r="RN416" s="34"/>
      <c r="RO416" s="34"/>
      <c r="RP416" s="34"/>
      <c r="RQ416" s="34"/>
      <c r="RR416" s="34"/>
      <c r="RS416" s="34"/>
      <c r="RT416" s="34"/>
      <c r="RU416" s="34"/>
      <c r="RV416" s="34"/>
      <c r="RW416" s="34"/>
      <c r="RX416" s="34"/>
      <c r="RY416" s="34"/>
      <c r="RZ416" s="34"/>
      <c r="SA416" s="34"/>
      <c r="SB416" s="34"/>
      <c r="SC416" s="34"/>
      <c r="SD416" s="34"/>
      <c r="SE416" s="34"/>
      <c r="SF416" s="34"/>
      <c r="SG416" s="34"/>
      <c r="SH416" s="34"/>
      <c r="SI416" s="34"/>
      <c r="SJ416" s="34"/>
      <c r="SK416" s="34"/>
      <c r="SL416" s="34"/>
      <c r="SM416" s="34"/>
      <c r="SN416" s="34"/>
      <c r="SO416" s="34"/>
      <c r="SP416" s="34"/>
      <c r="SQ416" s="34"/>
      <c r="SR416" s="34"/>
      <c r="SS416" s="34"/>
      <c r="ST416" s="34"/>
      <c r="SU416" s="34"/>
      <c r="SV416" s="34"/>
      <c r="SW416" s="34"/>
      <c r="SX416" s="34"/>
      <c r="SY416" s="34"/>
      <c r="SZ416" s="34"/>
      <c r="TA416" s="34"/>
      <c r="TB416" s="34"/>
      <c r="TC416" s="34"/>
      <c r="TD416" s="34"/>
      <c r="TE416" s="34"/>
      <c r="TF416" s="34"/>
      <c r="TG416" s="34"/>
      <c r="TH416" s="34"/>
      <c r="TI416" s="34"/>
      <c r="TJ416" s="34"/>
      <c r="TK416" s="34"/>
      <c r="TL416" s="34"/>
      <c r="TM416" s="34"/>
      <c r="TN416" s="34"/>
      <c r="TO416" s="34"/>
      <c r="TP416" s="34"/>
      <c r="TQ416" s="34"/>
      <c r="TR416" s="34"/>
      <c r="TS416" s="34"/>
      <c r="TT416" s="34"/>
      <c r="TU416" s="34"/>
      <c r="TV416" s="34"/>
      <c r="TW416" s="34"/>
      <c r="TX416" s="34"/>
      <c r="TY416" s="34"/>
      <c r="TZ416" s="34"/>
      <c r="UA416" s="34"/>
      <c r="UB416" s="34"/>
      <c r="UC416" s="34"/>
      <c r="UD416" s="34"/>
      <c r="UE416" s="34"/>
      <c r="UF416" s="34"/>
      <c r="UG416" s="34"/>
      <c r="UH416" s="34"/>
      <c r="UI416" s="34"/>
      <c r="UJ416" s="34"/>
      <c r="UK416" s="34"/>
      <c r="UL416" s="34"/>
      <c r="UM416" s="34"/>
      <c r="UN416" s="34"/>
      <c r="UO416" s="34"/>
      <c r="UP416" s="34"/>
      <c r="UQ416" s="34"/>
      <c r="UR416" s="34"/>
      <c r="US416" s="34"/>
      <c r="UT416" s="34"/>
      <c r="UU416" s="34"/>
      <c r="UV416" s="34"/>
      <c r="UW416" s="34"/>
      <c r="UX416" s="34"/>
      <c r="UY416" s="34"/>
      <c r="UZ416" s="34"/>
      <c r="VA416" s="34"/>
      <c r="VB416" s="34"/>
      <c r="VC416" s="34"/>
      <c r="VD416" s="34"/>
      <c r="VE416" s="34"/>
      <c r="VF416" s="34"/>
      <c r="VG416" s="34"/>
      <c r="VH416" s="34"/>
      <c r="VI416" s="34"/>
      <c r="VJ416" s="34"/>
      <c r="VK416" s="34"/>
      <c r="VL416" s="34"/>
      <c r="VM416" s="34"/>
      <c r="VN416" s="34"/>
      <c r="VO416" s="34"/>
      <c r="VP416" s="34"/>
      <c r="VQ416" s="34"/>
      <c r="VR416" s="34"/>
      <c r="VS416" s="34"/>
      <c r="VT416" s="34"/>
      <c r="VU416" s="34"/>
      <c r="VV416" s="34"/>
      <c r="VW416" s="34"/>
      <c r="VX416" s="34"/>
      <c r="VY416" s="34"/>
      <c r="VZ416" s="34"/>
      <c r="WA416" s="34"/>
      <c r="WB416" s="34"/>
      <c r="WC416" s="34"/>
      <c r="WD416" s="34"/>
      <c r="WE416" s="34"/>
      <c r="WF416" s="34"/>
      <c r="WG416" s="34"/>
      <c r="WH416" s="34"/>
      <c r="WI416" s="34"/>
      <c r="WJ416" s="34"/>
      <c r="WK416" s="34"/>
      <c r="WL416" s="34"/>
      <c r="WM416" s="34"/>
      <c r="WN416" s="34"/>
      <c r="WO416" s="34"/>
      <c r="WP416" s="34"/>
      <c r="WQ416" s="34"/>
      <c r="WR416" s="34"/>
      <c r="WS416" s="34"/>
      <c r="WT416" s="34"/>
      <c r="WU416" s="34"/>
      <c r="WV416" s="34"/>
      <c r="WW416" s="34"/>
      <c r="WX416" s="34"/>
      <c r="WY416" s="34"/>
      <c r="WZ416" s="34"/>
      <c r="XA416" s="34"/>
      <c r="XB416" s="34"/>
      <c r="XC416" s="34"/>
      <c r="XD416" s="34"/>
      <c r="XE416" s="34"/>
      <c r="XF416" s="34"/>
      <c r="XG416" s="34"/>
      <c r="XH416" s="34"/>
      <c r="XI416" s="34"/>
      <c r="XJ416" s="34"/>
      <c r="XK416" s="34"/>
      <c r="XL416" s="34"/>
      <c r="XM416" s="34"/>
      <c r="XN416" s="34"/>
      <c r="XO416" s="34"/>
      <c r="XP416" s="34"/>
      <c r="XQ416" s="34"/>
      <c r="XR416" s="34"/>
      <c r="XS416" s="34"/>
      <c r="XT416" s="34"/>
      <c r="XU416" s="34"/>
      <c r="XV416" s="34"/>
      <c r="XW416" s="34"/>
      <c r="XX416" s="34"/>
      <c r="XY416" s="34"/>
      <c r="XZ416" s="34"/>
      <c r="YA416" s="34"/>
      <c r="YB416" s="34"/>
      <c r="YC416" s="34"/>
      <c r="YD416" s="34"/>
      <c r="YE416" s="34"/>
      <c r="YF416" s="34"/>
      <c r="YG416" s="34"/>
      <c r="YH416" s="34"/>
      <c r="YI416" s="34"/>
      <c r="YJ416" s="34"/>
      <c r="YK416" s="34"/>
      <c r="YL416" s="34"/>
      <c r="YM416" s="34"/>
      <c r="YN416" s="34"/>
      <c r="YO416" s="34"/>
      <c r="YP416" s="34"/>
      <c r="YQ416" s="34"/>
      <c r="YR416" s="34"/>
      <c r="YS416" s="34"/>
      <c r="YT416" s="34"/>
      <c r="YU416" s="34"/>
      <c r="YV416" s="34"/>
      <c r="YW416" s="34"/>
      <c r="YX416" s="34"/>
      <c r="YY416" s="34"/>
      <c r="YZ416" s="34"/>
      <c r="ZA416" s="34"/>
      <c r="ZB416" s="34"/>
      <c r="ZC416" s="34"/>
      <c r="ZD416" s="34"/>
      <c r="ZE416" s="34"/>
      <c r="ZF416" s="34"/>
      <c r="ZG416" s="34"/>
      <c r="ZH416" s="34"/>
      <c r="ZI416" s="34"/>
      <c r="ZJ416" s="34"/>
      <c r="ZK416" s="34"/>
      <c r="ZL416" s="34"/>
      <c r="ZM416" s="34"/>
      <c r="ZN416" s="34"/>
      <c r="ZO416" s="34"/>
      <c r="ZP416" s="34"/>
      <c r="ZQ416" s="34"/>
      <c r="ZR416" s="34"/>
      <c r="ZS416" s="34"/>
      <c r="ZT416" s="34"/>
      <c r="ZU416" s="34"/>
      <c r="ZV416" s="34"/>
      <c r="ZW416" s="34"/>
      <c r="ZX416" s="34"/>
      <c r="ZY416" s="34"/>
      <c r="ZZ416" s="34"/>
      <c r="AAA416" s="34"/>
      <c r="AAB416" s="34"/>
      <c r="AAC416" s="34"/>
      <c r="AAD416" s="34"/>
      <c r="AAE416" s="34"/>
      <c r="AAF416" s="34"/>
      <c r="AAG416" s="34"/>
      <c r="AAH416" s="34"/>
      <c r="AAI416" s="34"/>
      <c r="AAJ416" s="34"/>
      <c r="AAK416" s="34"/>
      <c r="AAL416" s="34"/>
      <c r="AAM416" s="34"/>
      <c r="AAN416" s="34"/>
      <c r="AAO416" s="34"/>
      <c r="AAP416" s="34"/>
      <c r="AAQ416" s="34"/>
      <c r="AAR416" s="34"/>
      <c r="AAS416" s="34"/>
      <c r="AAT416" s="34"/>
      <c r="AAU416" s="34"/>
      <c r="AAV416" s="34"/>
      <c r="AAW416" s="34"/>
      <c r="AAX416" s="34"/>
      <c r="AAY416" s="34"/>
      <c r="AAZ416" s="34"/>
      <c r="ABA416" s="34"/>
      <c r="ABB416" s="34"/>
      <c r="ABC416" s="34"/>
      <c r="ABD416" s="34"/>
      <c r="ABE416" s="34"/>
      <c r="ABF416" s="34"/>
      <c r="ABG416" s="34"/>
      <c r="ABH416" s="34"/>
      <c r="ABI416" s="34"/>
      <c r="ABJ416" s="34"/>
      <c r="ABK416" s="34"/>
      <c r="ABL416" s="34"/>
      <c r="ABM416" s="34"/>
      <c r="ABN416" s="34"/>
      <c r="ABO416" s="34"/>
      <c r="ABP416" s="34"/>
      <c r="ABQ416" s="34"/>
      <c r="ABR416" s="34"/>
      <c r="ABS416" s="34"/>
      <c r="ABT416" s="34"/>
      <c r="ABU416" s="34"/>
      <c r="ABV416" s="34"/>
      <c r="ABW416" s="34"/>
      <c r="ABX416" s="34"/>
      <c r="ABY416" s="34"/>
      <c r="ABZ416" s="34"/>
      <c r="ACA416" s="34"/>
      <c r="ACB416" s="34"/>
      <c r="ACC416" s="34"/>
      <c r="ACD416" s="34"/>
      <c r="ACE416" s="34"/>
      <c r="ACF416" s="34"/>
      <c r="ACG416" s="34"/>
      <c r="ACH416" s="34"/>
      <c r="ACI416" s="34"/>
      <c r="ACJ416" s="34"/>
      <c r="ACK416" s="34"/>
      <c r="ACL416" s="34"/>
      <c r="ACM416" s="34"/>
      <c r="ACN416" s="34"/>
      <c r="ACO416" s="34"/>
      <c r="ACP416" s="34"/>
      <c r="ACQ416" s="34"/>
      <c r="ACR416" s="34"/>
      <c r="ACS416" s="34"/>
      <c r="ACT416" s="34"/>
      <c r="ACU416" s="34"/>
      <c r="ACV416" s="34"/>
      <c r="ACW416" s="34"/>
      <c r="ACX416" s="34"/>
      <c r="ACY416" s="34"/>
      <c r="ACZ416" s="34"/>
      <c r="ADA416" s="34"/>
      <c r="ADB416" s="34"/>
      <c r="ADC416" s="34"/>
      <c r="ADD416" s="34"/>
      <c r="ADE416" s="34"/>
      <c r="ADF416" s="34"/>
      <c r="ADG416" s="34"/>
      <c r="ADH416" s="34"/>
      <c r="ADI416" s="34"/>
      <c r="ADJ416" s="34"/>
      <c r="ADK416" s="34"/>
      <c r="ADL416" s="34"/>
      <c r="ADM416" s="34"/>
      <c r="ADN416" s="34"/>
      <c r="ADO416" s="34"/>
      <c r="ADP416" s="34"/>
      <c r="ADQ416" s="34"/>
      <c r="ADR416" s="34"/>
      <c r="ADS416" s="34"/>
      <c r="ADT416" s="34"/>
      <c r="ADU416" s="34"/>
      <c r="ADV416" s="34"/>
      <c r="ADW416" s="34"/>
      <c r="ADX416" s="34"/>
      <c r="ADY416" s="34"/>
      <c r="ADZ416" s="34"/>
      <c r="AEA416" s="34"/>
      <c r="AEB416" s="34"/>
      <c r="AEC416" s="34"/>
      <c r="AED416" s="34"/>
      <c r="AEE416" s="34"/>
      <c r="AEF416" s="34"/>
      <c r="AEG416" s="34"/>
      <c r="AEH416" s="34"/>
      <c r="AEI416" s="34"/>
      <c r="AEJ416" s="34"/>
      <c r="AEK416" s="34"/>
      <c r="AEL416" s="34"/>
      <c r="AEM416" s="34"/>
      <c r="AEN416" s="34"/>
      <c r="AEO416" s="34"/>
      <c r="AEP416" s="34"/>
      <c r="AEQ416" s="34"/>
      <c r="AER416" s="34"/>
      <c r="AES416" s="34"/>
      <c r="AET416" s="34"/>
      <c r="AEU416" s="34"/>
      <c r="AEV416" s="34"/>
      <c r="AEW416" s="34"/>
      <c r="AEX416" s="34"/>
      <c r="AEY416" s="34"/>
      <c r="AEZ416" s="34"/>
      <c r="AFA416" s="34"/>
      <c r="AFB416" s="34"/>
      <c r="AFC416" s="34"/>
      <c r="AFD416" s="34"/>
      <c r="AFE416" s="34"/>
      <c r="AFF416" s="34"/>
      <c r="AFG416" s="34"/>
      <c r="AFH416" s="34"/>
      <c r="AFI416" s="34"/>
      <c r="AFJ416" s="34"/>
      <c r="AFK416" s="34"/>
      <c r="AFL416" s="34"/>
      <c r="AFM416" s="34"/>
      <c r="AFN416" s="34"/>
      <c r="AFO416" s="34"/>
      <c r="AFP416" s="34"/>
      <c r="AFQ416" s="34"/>
      <c r="AFR416" s="34"/>
      <c r="AFS416" s="34"/>
      <c r="AFT416" s="34"/>
      <c r="AFU416" s="34"/>
      <c r="AFV416" s="34"/>
      <c r="AFW416" s="34"/>
      <c r="AFX416" s="34"/>
      <c r="AFY416" s="34"/>
      <c r="AFZ416" s="34"/>
      <c r="AGA416" s="34"/>
      <c r="AGB416" s="34"/>
      <c r="AGC416" s="34"/>
      <c r="AGD416" s="34"/>
      <c r="AGE416" s="34"/>
      <c r="AGF416" s="34"/>
      <c r="AGG416" s="34"/>
      <c r="AGH416" s="34"/>
      <c r="AGI416" s="34"/>
      <c r="AGJ416" s="34"/>
      <c r="AGK416" s="34"/>
      <c r="AGL416" s="34"/>
      <c r="AGM416" s="34"/>
      <c r="AGN416" s="34"/>
      <c r="AGO416" s="34"/>
      <c r="AGP416" s="34"/>
      <c r="AGQ416" s="34"/>
      <c r="AGR416" s="34"/>
      <c r="AGS416" s="34"/>
      <c r="AGT416" s="34"/>
      <c r="AGU416" s="34"/>
      <c r="AGV416" s="34"/>
      <c r="AGW416" s="34"/>
      <c r="AGX416" s="34"/>
      <c r="AGY416" s="34"/>
      <c r="AGZ416" s="34"/>
      <c r="AHA416" s="34"/>
      <c r="AHB416" s="34"/>
      <c r="AHC416" s="34"/>
      <c r="AHD416" s="34"/>
      <c r="AHE416" s="34"/>
      <c r="AHF416" s="34"/>
      <c r="AHG416" s="34"/>
      <c r="AHH416" s="34"/>
      <c r="AHI416" s="34"/>
      <c r="AHJ416" s="34"/>
      <c r="AHK416" s="34"/>
      <c r="AHL416" s="34"/>
      <c r="AHM416" s="34"/>
      <c r="AHN416" s="34"/>
      <c r="AHO416" s="34"/>
      <c r="AHP416" s="34"/>
      <c r="AHQ416" s="34"/>
      <c r="AHR416" s="34"/>
      <c r="AHS416" s="34"/>
      <c r="AHT416" s="34"/>
      <c r="AHU416" s="34"/>
      <c r="AHV416" s="34"/>
      <c r="AHW416" s="34"/>
      <c r="AHX416" s="34"/>
      <c r="AHY416" s="34"/>
      <c r="AHZ416" s="34"/>
      <c r="AIA416" s="34"/>
      <c r="AIB416" s="34"/>
      <c r="AIC416" s="34"/>
      <c r="AID416" s="34"/>
      <c r="AIE416" s="34"/>
      <c r="AIF416" s="34"/>
      <c r="AIG416" s="34"/>
      <c r="AIH416" s="34"/>
      <c r="AII416" s="34"/>
      <c r="AIJ416" s="34"/>
      <c r="AIK416" s="34"/>
      <c r="AIL416" s="34"/>
      <c r="AIM416" s="34"/>
      <c r="AIN416" s="34"/>
      <c r="AIO416" s="34"/>
      <c r="AIP416" s="34"/>
      <c r="AIQ416" s="34"/>
      <c r="AIR416" s="34"/>
      <c r="AIS416" s="34"/>
      <c r="AIT416" s="34"/>
      <c r="AIU416" s="34"/>
      <c r="AIV416" s="34"/>
      <c r="AIW416" s="34"/>
      <c r="AIX416" s="34"/>
      <c r="AIY416" s="34"/>
      <c r="AIZ416" s="34"/>
      <c r="AJA416" s="34"/>
      <c r="AJB416" s="34"/>
      <c r="AJC416" s="34"/>
      <c r="AJD416" s="34"/>
      <c r="AJE416" s="34"/>
      <c r="AJF416" s="34"/>
      <c r="AJG416" s="34"/>
      <c r="AJH416" s="34"/>
      <c r="AJI416" s="34"/>
      <c r="AJJ416" s="34"/>
      <c r="AJK416" s="34"/>
      <c r="AJL416" s="34"/>
      <c r="AJM416" s="34"/>
      <c r="AJN416" s="34"/>
      <c r="AJO416" s="34"/>
      <c r="AJP416" s="34"/>
      <c r="AJQ416" s="34"/>
      <c r="AJR416" s="34"/>
      <c r="AJS416" s="34"/>
      <c r="AJT416" s="34"/>
      <c r="AJU416" s="34"/>
      <c r="AJV416" s="34"/>
      <c r="AJW416" s="34"/>
      <c r="AJX416" s="34"/>
      <c r="AJY416" s="34"/>
      <c r="AJZ416" s="34"/>
      <c r="AKA416" s="34"/>
      <c r="AKB416" s="34"/>
      <c r="AKC416" s="34"/>
      <c r="AKD416" s="34"/>
      <c r="AKE416" s="34"/>
      <c r="AKF416" s="34"/>
      <c r="AKG416" s="34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A1:K250"/>
  <sheetViews>
    <sheetView zoomScale="70" zoomScaleNormal="70" zoomScaleSheetLayoutView="48" zoomScalePageLayoutView="48" workbookViewId="0">
      <selection sqref="A1:C4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8" customWidth="1"/>
    <col min="6" max="7" width="17.42578125" customWidth="1"/>
    <col min="8" max="8" width="19.7109375" customWidth="1"/>
    <col min="9" max="9" width="30.85546875" customWidth="1"/>
    <col min="10" max="10" width="18.28515625" style="13" customWidth="1"/>
    <col min="11" max="11" width="16.7109375" style="13" customWidth="1"/>
    <col min="12" max="12" width="18.85546875" customWidth="1"/>
    <col min="19" max="19" width="21.7109375" customWidth="1"/>
  </cols>
  <sheetData>
    <row r="1" spans="1:11" ht="23.25" customHeight="1" x14ac:dyDescent="0.25">
      <c r="A1" s="47" t="s">
        <v>2045</v>
      </c>
      <c r="B1" s="47"/>
      <c r="C1" s="47"/>
    </row>
    <row r="2" spans="1:11" s="7" customFormat="1" ht="23.25" customHeight="1" x14ac:dyDescent="0.25">
      <c r="A2" s="47"/>
      <c r="B2" s="47"/>
      <c r="C2" s="47"/>
      <c r="J2" s="13"/>
      <c r="K2" s="13"/>
    </row>
    <row r="3" spans="1:11" s="7" customFormat="1" ht="23.25" customHeight="1" x14ac:dyDescent="0.25">
      <c r="A3" s="47"/>
      <c r="B3" s="47"/>
      <c r="C3" s="47"/>
      <c r="J3" s="13"/>
      <c r="K3" s="13"/>
    </row>
    <row r="4" spans="1:11" s="7" customFormat="1" ht="23.25" customHeight="1" x14ac:dyDescent="0.25">
      <c r="A4" s="47"/>
      <c r="B4" s="47"/>
      <c r="C4" s="47"/>
      <c r="J4" s="13"/>
      <c r="K4" s="13"/>
    </row>
    <row r="5" spans="1:11" s="7" customFormat="1" x14ac:dyDescent="0.25">
      <c r="J5" s="13"/>
      <c r="K5" s="13"/>
    </row>
    <row r="10" spans="1:11" s="32" customFormat="1" ht="15.75" x14ac:dyDescent="0.25">
      <c r="A10" s="1" t="s">
        <v>2074</v>
      </c>
    </row>
    <row r="11" spans="1:11" s="32" customFormat="1" ht="15.75" x14ac:dyDescent="0.25">
      <c r="A11" s="1" t="s">
        <v>2075</v>
      </c>
    </row>
    <row r="12" spans="1:11" s="9" customFormat="1" x14ac:dyDescent="0.25">
      <c r="A12" s="22" t="s">
        <v>9</v>
      </c>
      <c r="B12" s="22" t="s">
        <v>38</v>
      </c>
      <c r="C12" s="22" t="s">
        <v>2058</v>
      </c>
      <c r="D12" s="22" t="s">
        <v>2048</v>
      </c>
      <c r="E12" s="22" t="s">
        <v>2049</v>
      </c>
      <c r="F12" s="22" t="s">
        <v>8</v>
      </c>
      <c r="G12" s="22" t="s">
        <v>2063</v>
      </c>
      <c r="H12" s="22" t="s">
        <v>2072</v>
      </c>
      <c r="I12" s="22" t="s">
        <v>2076</v>
      </c>
      <c r="J12" s="22" t="s">
        <v>2077</v>
      </c>
      <c r="K12" s="22" t="s">
        <v>2078</v>
      </c>
    </row>
    <row r="13" spans="1:11" s="6" customFormat="1" x14ac:dyDescent="0.25">
      <c r="A13" s="20" t="s">
        <v>2</v>
      </c>
      <c r="B13" s="20" t="s">
        <v>3</v>
      </c>
      <c r="C13" s="20" t="s">
        <v>4</v>
      </c>
      <c r="D13" s="25">
        <v>44075</v>
      </c>
      <c r="E13" s="29"/>
      <c r="F13" s="29" t="s">
        <v>1480</v>
      </c>
      <c r="G13" s="29" t="s">
        <v>6</v>
      </c>
      <c r="H13" s="42">
        <v>100.17100000000001</v>
      </c>
      <c r="I13" s="42">
        <v>100.17100000000001</v>
      </c>
      <c r="J13" s="42"/>
      <c r="K13" s="42"/>
    </row>
    <row r="14" spans="1:11" s="6" customFormat="1" x14ac:dyDescent="0.25">
      <c r="A14" s="20" t="s">
        <v>2</v>
      </c>
      <c r="B14" s="20" t="s">
        <v>3</v>
      </c>
      <c r="C14" s="20" t="s">
        <v>4</v>
      </c>
      <c r="D14" s="25">
        <v>44075</v>
      </c>
      <c r="E14" s="29"/>
      <c r="F14" s="29" t="s">
        <v>93</v>
      </c>
      <c r="G14" s="29" t="s">
        <v>51</v>
      </c>
      <c r="H14" s="42">
        <v>1.198733</v>
      </c>
      <c r="I14" s="42">
        <v>1.1987570000000001</v>
      </c>
      <c r="J14" s="42" t="s">
        <v>1795</v>
      </c>
      <c r="K14" s="42" t="s">
        <v>1796</v>
      </c>
    </row>
    <row r="15" spans="1:11" s="6" customFormat="1" x14ac:dyDescent="0.25">
      <c r="A15" s="20" t="s">
        <v>2</v>
      </c>
      <c r="B15" s="20" t="s">
        <v>3</v>
      </c>
      <c r="C15" s="20" t="s">
        <v>4</v>
      </c>
      <c r="D15" s="25">
        <v>44075</v>
      </c>
      <c r="E15" s="29"/>
      <c r="F15" s="29" t="s">
        <v>438</v>
      </c>
      <c r="G15" s="29" t="s">
        <v>51</v>
      </c>
      <c r="H15" s="42">
        <v>1.0170269999999999</v>
      </c>
      <c r="I15" s="42">
        <v>1.017012</v>
      </c>
      <c r="J15" s="42"/>
      <c r="K15" s="42"/>
    </row>
    <row r="16" spans="1:11" s="6" customFormat="1" x14ac:dyDescent="0.25">
      <c r="A16" s="20" t="s">
        <v>2</v>
      </c>
      <c r="B16" s="20" t="s">
        <v>3</v>
      </c>
      <c r="C16" s="20" t="s">
        <v>4</v>
      </c>
      <c r="D16" s="25">
        <v>44075</v>
      </c>
      <c r="E16" s="29"/>
      <c r="F16" s="29" t="s">
        <v>890</v>
      </c>
      <c r="G16" s="29" t="s">
        <v>51</v>
      </c>
      <c r="H16" s="42">
        <v>1.198733</v>
      </c>
      <c r="I16" s="42">
        <v>1.1987570000000001</v>
      </c>
      <c r="J16" s="42" t="s">
        <v>1795</v>
      </c>
      <c r="K16" s="42" t="s">
        <v>1796</v>
      </c>
    </row>
    <row r="17" spans="1:11" s="6" customFormat="1" x14ac:dyDescent="0.25">
      <c r="A17" s="20" t="s">
        <v>2</v>
      </c>
      <c r="B17" s="20" t="s">
        <v>3</v>
      </c>
      <c r="C17" s="20" t="s">
        <v>4</v>
      </c>
      <c r="D17" s="25">
        <v>44075</v>
      </c>
      <c r="E17" s="29"/>
      <c r="F17" s="29" t="s">
        <v>747</v>
      </c>
      <c r="G17" s="29" t="s">
        <v>51</v>
      </c>
      <c r="H17" s="42">
        <v>1.0170269999999999</v>
      </c>
      <c r="I17" s="42">
        <v>1.017012</v>
      </c>
      <c r="J17" s="42"/>
      <c r="K17" s="42"/>
    </row>
    <row r="18" spans="1:11" s="6" customFormat="1" x14ac:dyDescent="0.25">
      <c r="A18" s="20" t="s">
        <v>2</v>
      </c>
      <c r="B18" s="20" t="s">
        <v>3</v>
      </c>
      <c r="C18" s="20" t="s">
        <v>4</v>
      </c>
      <c r="D18" s="25">
        <v>44074</v>
      </c>
      <c r="E18" s="29"/>
      <c r="F18" s="29" t="s">
        <v>93</v>
      </c>
      <c r="G18" s="29" t="s">
        <v>51</v>
      </c>
      <c r="H18" s="42">
        <v>1.1899</v>
      </c>
      <c r="I18" s="42">
        <v>1.1899</v>
      </c>
      <c r="J18" s="42"/>
      <c r="K18" s="42"/>
    </row>
    <row r="19" spans="1:11" s="6" customFormat="1" x14ac:dyDescent="0.25">
      <c r="A19" s="20" t="s">
        <v>2</v>
      </c>
      <c r="B19" s="20" t="s">
        <v>3</v>
      </c>
      <c r="C19" s="20" t="s">
        <v>4</v>
      </c>
      <c r="D19" s="25">
        <v>44074</v>
      </c>
      <c r="E19" s="29"/>
      <c r="F19" s="29" t="s">
        <v>890</v>
      </c>
      <c r="G19" s="29" t="s">
        <v>51</v>
      </c>
      <c r="H19" s="42">
        <v>1.1899</v>
      </c>
      <c r="I19" s="42">
        <v>1.1899</v>
      </c>
      <c r="J19" s="42"/>
      <c r="K19" s="42"/>
    </row>
    <row r="20" spans="1:11" s="6" customFormat="1" x14ac:dyDescent="0.25">
      <c r="A20" s="20" t="s">
        <v>2</v>
      </c>
      <c r="B20" s="20" t="s">
        <v>3</v>
      </c>
      <c r="C20" s="20" t="s">
        <v>4</v>
      </c>
      <c r="D20" s="25">
        <v>44071</v>
      </c>
      <c r="E20" s="29"/>
      <c r="F20" s="29" t="s">
        <v>78</v>
      </c>
      <c r="G20" s="29" t="s">
        <v>51</v>
      </c>
      <c r="H20" s="42">
        <v>1.19235</v>
      </c>
      <c r="I20" s="42">
        <v>1.19235</v>
      </c>
      <c r="J20" s="42"/>
      <c r="K20" s="42"/>
    </row>
    <row r="21" spans="1:11" s="6" customFormat="1" x14ac:dyDescent="0.25">
      <c r="A21" s="20" t="s">
        <v>2</v>
      </c>
      <c r="B21" s="20" t="s">
        <v>3</v>
      </c>
      <c r="C21" s="20" t="s">
        <v>4</v>
      </c>
      <c r="D21" s="25">
        <v>44071</v>
      </c>
      <c r="E21" s="29"/>
      <c r="F21" s="29" t="s">
        <v>1443</v>
      </c>
      <c r="G21" s="29" t="s">
        <v>51</v>
      </c>
      <c r="H21" s="42">
        <v>1.19055</v>
      </c>
      <c r="I21" s="42">
        <v>1.1902820000000001</v>
      </c>
      <c r="J21" s="42" t="s">
        <v>1797</v>
      </c>
      <c r="K21" s="42" t="s">
        <v>1798</v>
      </c>
    </row>
    <row r="22" spans="1:11" s="6" customFormat="1" x14ac:dyDescent="0.25">
      <c r="A22" s="20" t="s">
        <v>2</v>
      </c>
      <c r="B22" s="20" t="s">
        <v>3</v>
      </c>
      <c r="C22" s="20" t="s">
        <v>4</v>
      </c>
      <c r="D22" s="25">
        <v>44071</v>
      </c>
      <c r="E22" s="29"/>
      <c r="F22" s="29" t="s">
        <v>193</v>
      </c>
      <c r="G22" s="29" t="s">
        <v>51</v>
      </c>
      <c r="H22" s="42">
        <v>1.19655</v>
      </c>
      <c r="I22" s="42">
        <v>1.19655</v>
      </c>
      <c r="J22" s="42"/>
      <c r="K22" s="42"/>
    </row>
    <row r="23" spans="1:11" s="6" customFormat="1" x14ac:dyDescent="0.25">
      <c r="A23" s="20" t="s">
        <v>2</v>
      </c>
      <c r="B23" s="20" t="s">
        <v>3</v>
      </c>
      <c r="C23" s="20" t="s">
        <v>4</v>
      </c>
      <c r="D23" s="25">
        <v>44071</v>
      </c>
      <c r="E23" s="29"/>
      <c r="F23" s="29" t="s">
        <v>561</v>
      </c>
      <c r="G23" s="29" t="s">
        <v>51</v>
      </c>
      <c r="H23" s="42">
        <v>1.1896500000000001</v>
      </c>
      <c r="I23" s="42">
        <v>1.1896500000000001</v>
      </c>
      <c r="J23" s="42"/>
      <c r="K23" s="42"/>
    </row>
    <row r="24" spans="1:11" s="6" customFormat="1" x14ac:dyDescent="0.25">
      <c r="A24" s="20" t="s">
        <v>2</v>
      </c>
      <c r="B24" s="20" t="s">
        <v>3</v>
      </c>
      <c r="C24" s="20" t="s">
        <v>4</v>
      </c>
      <c r="D24" s="25">
        <v>44071</v>
      </c>
      <c r="E24" s="29"/>
      <c r="F24" s="29" t="s">
        <v>93</v>
      </c>
      <c r="G24" s="29" t="s">
        <v>51</v>
      </c>
      <c r="H24" s="42">
        <v>1.19025</v>
      </c>
      <c r="I24" s="42">
        <v>1.19025</v>
      </c>
      <c r="J24" s="42"/>
      <c r="K24" s="42"/>
    </row>
    <row r="25" spans="1:11" s="6" customFormat="1" x14ac:dyDescent="0.25">
      <c r="A25" s="20" t="s">
        <v>2</v>
      </c>
      <c r="B25" s="20" t="s">
        <v>3</v>
      </c>
      <c r="C25" s="20" t="s">
        <v>4</v>
      </c>
      <c r="D25" s="25">
        <v>44071</v>
      </c>
      <c r="E25" s="29"/>
      <c r="F25" s="29" t="s">
        <v>227</v>
      </c>
      <c r="G25" s="29" t="s">
        <v>51</v>
      </c>
      <c r="H25" s="42">
        <v>1.1877500000000001</v>
      </c>
      <c r="I25" s="42">
        <v>1.1877500000000001</v>
      </c>
      <c r="J25" s="42"/>
      <c r="K25" s="42"/>
    </row>
    <row r="26" spans="1:11" s="6" customFormat="1" x14ac:dyDescent="0.25">
      <c r="A26" s="20" t="s">
        <v>2</v>
      </c>
      <c r="B26" s="20" t="s">
        <v>3</v>
      </c>
      <c r="C26" s="20" t="s">
        <v>4</v>
      </c>
      <c r="D26" s="25">
        <v>44071</v>
      </c>
      <c r="E26" s="29"/>
      <c r="F26" s="29" t="s">
        <v>1163</v>
      </c>
      <c r="G26" s="29" t="s">
        <v>51</v>
      </c>
      <c r="H26" s="42">
        <v>1.1958</v>
      </c>
      <c r="I26" s="42">
        <v>1.195916</v>
      </c>
      <c r="J26" s="42" t="s">
        <v>1799</v>
      </c>
      <c r="K26" s="42" t="s">
        <v>1800</v>
      </c>
    </row>
    <row r="27" spans="1:11" s="6" customFormat="1" x14ac:dyDescent="0.25">
      <c r="A27" s="20" t="s">
        <v>2</v>
      </c>
      <c r="B27" s="20" t="s">
        <v>3</v>
      </c>
      <c r="C27" s="20" t="s">
        <v>4</v>
      </c>
      <c r="D27" s="25">
        <v>44071</v>
      </c>
      <c r="E27" s="29"/>
      <c r="F27" s="29" t="s">
        <v>1279</v>
      </c>
      <c r="G27" s="29" t="s">
        <v>51</v>
      </c>
      <c r="H27" s="42">
        <v>1.1908000000000001</v>
      </c>
      <c r="I27" s="42">
        <v>1.1908000000000001</v>
      </c>
      <c r="J27" s="42"/>
      <c r="K27" s="42"/>
    </row>
    <row r="28" spans="1:11" s="6" customFormat="1" x14ac:dyDescent="0.25">
      <c r="A28" s="20" t="s">
        <v>2</v>
      </c>
      <c r="B28" s="20" t="s">
        <v>3</v>
      </c>
      <c r="C28" s="20" t="s">
        <v>4</v>
      </c>
      <c r="D28" s="25">
        <v>44070</v>
      </c>
      <c r="E28" s="29"/>
      <c r="F28" s="29" t="s">
        <v>1443</v>
      </c>
      <c r="G28" s="29" t="s">
        <v>51</v>
      </c>
      <c r="H28" s="42">
        <v>1.1831670000000001</v>
      </c>
      <c r="I28" s="42">
        <v>1.183265</v>
      </c>
      <c r="J28" s="42" t="s">
        <v>1801</v>
      </c>
      <c r="K28" s="42" t="s">
        <v>1802</v>
      </c>
    </row>
    <row r="29" spans="1:11" s="6" customFormat="1" x14ac:dyDescent="0.25">
      <c r="A29" s="20" t="s">
        <v>2</v>
      </c>
      <c r="B29" s="20" t="s">
        <v>3</v>
      </c>
      <c r="C29" s="20" t="s">
        <v>4</v>
      </c>
      <c r="D29" s="25">
        <v>44070</v>
      </c>
      <c r="E29" s="29"/>
      <c r="F29" s="29" t="s">
        <v>807</v>
      </c>
      <c r="G29" s="29" t="s">
        <v>51</v>
      </c>
      <c r="H29" s="42">
        <v>0.41363299999999997</v>
      </c>
      <c r="I29" s="42">
        <v>0.41363299999999997</v>
      </c>
      <c r="J29" s="42"/>
      <c r="K29" s="42"/>
    </row>
    <row r="30" spans="1:11" s="6" customFormat="1" x14ac:dyDescent="0.25">
      <c r="A30" s="20" t="s">
        <v>2</v>
      </c>
      <c r="B30" s="20" t="s">
        <v>3</v>
      </c>
      <c r="C30" s="20" t="s">
        <v>4</v>
      </c>
      <c r="D30" s="25">
        <v>44070</v>
      </c>
      <c r="E30" s="29"/>
      <c r="F30" s="29" t="s">
        <v>1103</v>
      </c>
      <c r="G30" s="29" t="s">
        <v>51</v>
      </c>
      <c r="H30" s="42">
        <v>0.41363299999999997</v>
      </c>
      <c r="I30" s="42">
        <v>0.41363299999999997</v>
      </c>
      <c r="J30" s="42"/>
      <c r="K30" s="42"/>
    </row>
    <row r="31" spans="1:11" s="6" customFormat="1" x14ac:dyDescent="0.25">
      <c r="A31" s="20" t="s">
        <v>2</v>
      </c>
      <c r="B31" s="20" t="s">
        <v>3</v>
      </c>
      <c r="C31" s="20" t="s">
        <v>4</v>
      </c>
      <c r="D31" s="25">
        <v>44070</v>
      </c>
      <c r="E31" s="29"/>
      <c r="F31" s="29" t="s">
        <v>922</v>
      </c>
      <c r="G31" s="29" t="s">
        <v>51</v>
      </c>
      <c r="H31" s="42">
        <v>1.1832499999999999</v>
      </c>
      <c r="I31" s="42">
        <v>1.1832499999999999</v>
      </c>
      <c r="J31" s="42"/>
      <c r="K31" s="42"/>
    </row>
    <row r="32" spans="1:11" s="6" customFormat="1" x14ac:dyDescent="0.25">
      <c r="A32" s="20" t="s">
        <v>2</v>
      </c>
      <c r="B32" s="20" t="s">
        <v>3</v>
      </c>
      <c r="C32" s="20" t="s">
        <v>4</v>
      </c>
      <c r="D32" s="25">
        <v>44070</v>
      </c>
      <c r="E32" s="29"/>
      <c r="F32" s="29" t="s">
        <v>1279</v>
      </c>
      <c r="G32" s="29" t="s">
        <v>51</v>
      </c>
      <c r="H32" s="42">
        <v>1.18255</v>
      </c>
      <c r="I32" s="42">
        <v>1.182447</v>
      </c>
      <c r="J32" s="42" t="s">
        <v>1803</v>
      </c>
      <c r="K32" s="42" t="s">
        <v>1804</v>
      </c>
    </row>
    <row r="33" spans="1:11" s="6" customFormat="1" x14ac:dyDescent="0.25">
      <c r="A33" s="20" t="s">
        <v>2</v>
      </c>
      <c r="B33" s="20" t="s">
        <v>3</v>
      </c>
      <c r="C33" s="20" t="s">
        <v>4</v>
      </c>
      <c r="D33" s="25">
        <v>44069</v>
      </c>
      <c r="E33" s="29"/>
      <c r="F33" s="29" t="s">
        <v>434</v>
      </c>
      <c r="G33" s="29" t="s">
        <v>51</v>
      </c>
      <c r="H33" s="42">
        <v>0.41176099999999999</v>
      </c>
      <c r="I33" s="42">
        <v>0.41176099999999999</v>
      </c>
      <c r="J33" s="42"/>
      <c r="K33" s="42"/>
    </row>
    <row r="34" spans="1:11" s="6" customFormat="1" x14ac:dyDescent="0.25">
      <c r="A34" s="20" t="s">
        <v>2</v>
      </c>
      <c r="B34" s="20" t="s">
        <v>3</v>
      </c>
      <c r="C34" s="20" t="s">
        <v>4</v>
      </c>
      <c r="D34" s="25">
        <v>44069</v>
      </c>
      <c r="E34" s="29"/>
      <c r="F34" s="29" t="s">
        <v>743</v>
      </c>
      <c r="G34" s="29" t="s">
        <v>51</v>
      </c>
      <c r="H34" s="42">
        <v>0.48767899999999997</v>
      </c>
      <c r="I34" s="42">
        <v>0.48767899999999997</v>
      </c>
      <c r="J34" s="42"/>
      <c r="K34" s="42"/>
    </row>
    <row r="35" spans="1:11" s="6" customFormat="1" x14ac:dyDescent="0.25">
      <c r="A35" s="20" t="s">
        <v>2</v>
      </c>
      <c r="B35" s="20" t="s">
        <v>3</v>
      </c>
      <c r="C35" s="20" t="s">
        <v>4</v>
      </c>
      <c r="D35" s="25">
        <v>44069</v>
      </c>
      <c r="E35" s="29"/>
      <c r="F35" s="29" t="s">
        <v>1352</v>
      </c>
      <c r="G35" s="29" t="s">
        <v>51</v>
      </c>
      <c r="H35" s="42">
        <v>1.0239339999999999</v>
      </c>
      <c r="I35" s="42">
        <v>1.023739</v>
      </c>
      <c r="J35" s="42"/>
      <c r="K35" s="42"/>
    </row>
    <row r="36" spans="1:11" s="6" customFormat="1" x14ac:dyDescent="0.25">
      <c r="A36" s="20" t="s">
        <v>2</v>
      </c>
      <c r="B36" s="20" t="s">
        <v>3</v>
      </c>
      <c r="C36" s="20" t="s">
        <v>4</v>
      </c>
      <c r="D36" s="25">
        <v>44069</v>
      </c>
      <c r="E36" s="29"/>
      <c r="F36" s="29" t="s">
        <v>1043</v>
      </c>
      <c r="G36" s="29" t="s">
        <v>51</v>
      </c>
      <c r="H36" s="42">
        <v>0.48767899999999997</v>
      </c>
      <c r="I36" s="42">
        <v>0.48767899999999997</v>
      </c>
      <c r="J36" s="42"/>
      <c r="K36" s="42"/>
    </row>
    <row r="37" spans="1:11" s="6" customFormat="1" x14ac:dyDescent="0.25">
      <c r="A37" s="20" t="s">
        <v>2</v>
      </c>
      <c r="B37" s="20" t="s">
        <v>3</v>
      </c>
      <c r="C37" s="20" t="s">
        <v>4</v>
      </c>
      <c r="D37" s="25">
        <v>44069</v>
      </c>
      <c r="E37" s="29"/>
      <c r="F37" s="29" t="s">
        <v>1076</v>
      </c>
      <c r="G37" s="29" t="s">
        <v>51</v>
      </c>
      <c r="H37" s="42">
        <v>1.1811499999999999</v>
      </c>
      <c r="I37" s="42">
        <v>1.181889</v>
      </c>
      <c r="J37" s="42"/>
      <c r="K37" s="42"/>
    </row>
    <row r="38" spans="1:11" s="6" customFormat="1" x14ac:dyDescent="0.25">
      <c r="A38" s="20" t="s">
        <v>2</v>
      </c>
      <c r="B38" s="20" t="s">
        <v>3</v>
      </c>
      <c r="C38" s="20" t="s">
        <v>4</v>
      </c>
      <c r="D38" s="25">
        <v>44069</v>
      </c>
      <c r="E38" s="29"/>
      <c r="F38" s="29" t="s">
        <v>1388</v>
      </c>
      <c r="G38" s="29" t="s">
        <v>51</v>
      </c>
      <c r="H38" s="42">
        <v>1.0239339999999999</v>
      </c>
      <c r="I38" s="42">
        <v>1.023739</v>
      </c>
      <c r="J38" s="42"/>
      <c r="K38" s="42"/>
    </row>
    <row r="39" spans="1:11" s="6" customFormat="1" x14ac:dyDescent="0.25">
      <c r="A39" s="20" t="s">
        <v>2</v>
      </c>
      <c r="B39" s="20" t="s">
        <v>3</v>
      </c>
      <c r="C39" s="20" t="s">
        <v>4</v>
      </c>
      <c r="D39" s="25">
        <v>44069</v>
      </c>
      <c r="E39" s="29"/>
      <c r="F39" s="29" t="s">
        <v>1279</v>
      </c>
      <c r="G39" s="29" t="s">
        <v>51</v>
      </c>
      <c r="H39" s="42">
        <v>1.1803999999999999</v>
      </c>
      <c r="I39" s="42">
        <v>1.179967</v>
      </c>
      <c r="J39" s="42" t="s">
        <v>1805</v>
      </c>
      <c r="K39" s="42" t="s">
        <v>1806</v>
      </c>
    </row>
    <row r="40" spans="1:11" s="6" customFormat="1" x14ac:dyDescent="0.25">
      <c r="A40" s="20" t="s">
        <v>2</v>
      </c>
      <c r="B40" s="20" t="s">
        <v>3</v>
      </c>
      <c r="C40" s="20" t="s">
        <v>4</v>
      </c>
      <c r="D40" s="25">
        <v>44069</v>
      </c>
      <c r="E40" s="29"/>
      <c r="F40" s="29" t="s">
        <v>511</v>
      </c>
      <c r="G40" s="29" t="s">
        <v>51</v>
      </c>
      <c r="H40" s="42">
        <v>1.1807749999999999</v>
      </c>
      <c r="I40" s="42">
        <v>1.180194</v>
      </c>
      <c r="J40" s="42" t="s">
        <v>1807</v>
      </c>
      <c r="K40" s="42" t="s">
        <v>1806</v>
      </c>
    </row>
    <row r="41" spans="1:11" s="6" customFormat="1" x14ac:dyDescent="0.25">
      <c r="A41" s="20" t="s">
        <v>2</v>
      </c>
      <c r="B41" s="20" t="s">
        <v>3</v>
      </c>
      <c r="C41" s="20" t="s">
        <v>4</v>
      </c>
      <c r="D41" s="25">
        <v>44068</v>
      </c>
      <c r="E41" s="29"/>
      <c r="F41" s="29" t="s">
        <v>1313</v>
      </c>
      <c r="G41" s="29" t="s">
        <v>51</v>
      </c>
      <c r="H41" s="42">
        <v>0.48438799999999999</v>
      </c>
      <c r="I41" s="42">
        <v>0.48462499999999997</v>
      </c>
      <c r="J41" s="42"/>
      <c r="K41" s="42"/>
    </row>
    <row r="42" spans="1:11" s="6" customFormat="1" x14ac:dyDescent="0.25">
      <c r="A42" s="20" t="s">
        <v>2</v>
      </c>
      <c r="B42" s="20" t="s">
        <v>3</v>
      </c>
      <c r="C42" s="20" t="s">
        <v>4</v>
      </c>
      <c r="D42" s="25">
        <v>44068</v>
      </c>
      <c r="E42" s="29"/>
      <c r="F42" s="29" t="s">
        <v>1043</v>
      </c>
      <c r="G42" s="29" t="s">
        <v>51</v>
      </c>
      <c r="H42" s="42">
        <v>0.48438799999999999</v>
      </c>
      <c r="I42" s="42">
        <v>0.48462499999999997</v>
      </c>
      <c r="J42" s="42"/>
      <c r="K42" s="42"/>
    </row>
    <row r="43" spans="1:11" s="6" customFormat="1" x14ac:dyDescent="0.25">
      <c r="A43" s="20" t="s">
        <v>2</v>
      </c>
      <c r="B43" s="20" t="s">
        <v>3</v>
      </c>
      <c r="C43" s="20" t="s">
        <v>4</v>
      </c>
      <c r="D43" s="25">
        <v>44067</v>
      </c>
      <c r="E43" s="29"/>
      <c r="F43" s="29" t="s">
        <v>78</v>
      </c>
      <c r="G43" s="29" t="s">
        <v>51</v>
      </c>
      <c r="H43" s="42">
        <v>1.1874499999999999</v>
      </c>
      <c r="I43" s="42">
        <v>1.1874499999999999</v>
      </c>
      <c r="J43" s="42"/>
      <c r="K43" s="42"/>
    </row>
    <row r="44" spans="1:11" s="6" customFormat="1" x14ac:dyDescent="0.25">
      <c r="A44" s="20" t="s">
        <v>2</v>
      </c>
      <c r="B44" s="20" t="s">
        <v>3</v>
      </c>
      <c r="C44" s="20" t="s">
        <v>4</v>
      </c>
      <c r="D44" s="25">
        <v>44067</v>
      </c>
      <c r="E44" s="29"/>
      <c r="F44" s="29" t="s">
        <v>669</v>
      </c>
      <c r="G44" s="29" t="s">
        <v>51</v>
      </c>
      <c r="H44" s="42">
        <v>1.18465</v>
      </c>
      <c r="I44" s="42">
        <v>1.18465</v>
      </c>
      <c r="J44" s="42"/>
      <c r="K44" s="42"/>
    </row>
    <row r="45" spans="1:11" s="6" customFormat="1" x14ac:dyDescent="0.25">
      <c r="A45" s="20" t="s">
        <v>2</v>
      </c>
      <c r="B45" s="20" t="s">
        <v>3</v>
      </c>
      <c r="C45" s="20" t="s">
        <v>4</v>
      </c>
      <c r="D45" s="25">
        <v>44067</v>
      </c>
      <c r="E45" s="29"/>
      <c r="F45" s="29" t="s">
        <v>91</v>
      </c>
      <c r="G45" s="29" t="s">
        <v>51</v>
      </c>
      <c r="H45" s="42">
        <v>1.18615</v>
      </c>
      <c r="I45" s="42">
        <v>1.18615</v>
      </c>
      <c r="J45" s="42"/>
      <c r="K45" s="42"/>
    </row>
    <row r="46" spans="1:11" s="6" customFormat="1" x14ac:dyDescent="0.25">
      <c r="A46" s="20" t="s">
        <v>2</v>
      </c>
      <c r="B46" s="20" t="s">
        <v>3</v>
      </c>
      <c r="C46" s="20" t="s">
        <v>4</v>
      </c>
      <c r="D46" s="25">
        <v>44067</v>
      </c>
      <c r="E46" s="29"/>
      <c r="F46" s="29" t="s">
        <v>218</v>
      </c>
      <c r="G46" s="29" t="s">
        <v>6</v>
      </c>
      <c r="H46" s="42">
        <v>101.6</v>
      </c>
      <c r="I46" s="42">
        <v>101.6</v>
      </c>
      <c r="J46" s="42"/>
      <c r="K46" s="42"/>
    </row>
    <row r="47" spans="1:11" s="6" customFormat="1" x14ac:dyDescent="0.25">
      <c r="A47" s="20" t="s">
        <v>2</v>
      </c>
      <c r="B47" s="20" t="s">
        <v>3</v>
      </c>
      <c r="C47" s="20" t="s">
        <v>4</v>
      </c>
      <c r="D47" s="25">
        <v>44064</v>
      </c>
      <c r="E47" s="29"/>
      <c r="F47" s="29" t="s">
        <v>78</v>
      </c>
      <c r="G47" s="29" t="s">
        <v>51</v>
      </c>
      <c r="H47" s="42">
        <v>1.18265</v>
      </c>
      <c r="I47" s="42">
        <v>1.18265</v>
      </c>
      <c r="J47" s="42"/>
      <c r="K47" s="42"/>
    </row>
    <row r="48" spans="1:11" s="6" customFormat="1" x14ac:dyDescent="0.25">
      <c r="A48" s="20" t="s">
        <v>2</v>
      </c>
      <c r="B48" s="20" t="s">
        <v>3</v>
      </c>
      <c r="C48" s="20" t="s">
        <v>4</v>
      </c>
      <c r="D48" s="25">
        <v>44064</v>
      </c>
      <c r="E48" s="29"/>
      <c r="F48" s="29" t="s">
        <v>819</v>
      </c>
      <c r="G48" s="29" t="s">
        <v>51</v>
      </c>
      <c r="H48" s="42">
        <v>1.1836</v>
      </c>
      <c r="I48" s="42">
        <v>1.1838299999999999</v>
      </c>
      <c r="J48" s="42" t="s">
        <v>1808</v>
      </c>
      <c r="K48" s="42" t="s">
        <v>1809</v>
      </c>
    </row>
    <row r="49" spans="1:11" s="6" customFormat="1" x14ac:dyDescent="0.25">
      <c r="A49" s="20" t="s">
        <v>2</v>
      </c>
      <c r="B49" s="20" t="s">
        <v>3</v>
      </c>
      <c r="C49" s="20" t="s">
        <v>4</v>
      </c>
      <c r="D49" s="25">
        <v>44064</v>
      </c>
      <c r="E49" s="29"/>
      <c r="F49" s="29" t="s">
        <v>827</v>
      </c>
      <c r="G49" s="29" t="s">
        <v>51</v>
      </c>
      <c r="H49" s="42">
        <v>1.1821999999999999</v>
      </c>
      <c r="I49" s="42">
        <v>1.1820790000000001</v>
      </c>
      <c r="J49" s="42" t="s">
        <v>1802</v>
      </c>
      <c r="K49" s="42" t="s">
        <v>1810</v>
      </c>
    </row>
    <row r="50" spans="1:11" s="6" customFormat="1" x14ac:dyDescent="0.25">
      <c r="A50" s="20" t="s">
        <v>2</v>
      </c>
      <c r="B50" s="20" t="s">
        <v>3</v>
      </c>
      <c r="C50" s="20" t="s">
        <v>4</v>
      </c>
      <c r="D50" s="25">
        <v>44064</v>
      </c>
      <c r="E50" s="29"/>
      <c r="F50" s="29" t="s">
        <v>225</v>
      </c>
      <c r="G50" s="29" t="s">
        <v>51</v>
      </c>
      <c r="H50" s="42">
        <v>1.18255</v>
      </c>
      <c r="I50" s="42">
        <v>1.18255</v>
      </c>
      <c r="J50" s="42"/>
      <c r="K50" s="42"/>
    </row>
    <row r="51" spans="1:11" s="6" customFormat="1" x14ac:dyDescent="0.25">
      <c r="A51" s="20" t="s">
        <v>2</v>
      </c>
      <c r="B51" s="20" t="s">
        <v>3</v>
      </c>
      <c r="C51" s="20" t="s">
        <v>4</v>
      </c>
      <c r="D51" s="25">
        <v>44064</v>
      </c>
      <c r="E51" s="29"/>
      <c r="F51" s="29" t="s">
        <v>422</v>
      </c>
      <c r="G51" s="29" t="s">
        <v>51</v>
      </c>
      <c r="H51" s="42">
        <v>1.1830499999999999</v>
      </c>
      <c r="I51" s="42">
        <v>1.1830499999999999</v>
      </c>
      <c r="J51" s="42"/>
      <c r="K51" s="42"/>
    </row>
    <row r="52" spans="1:11" s="6" customFormat="1" x14ac:dyDescent="0.25">
      <c r="A52" s="20" t="s">
        <v>2</v>
      </c>
      <c r="B52" s="20" t="s">
        <v>3</v>
      </c>
      <c r="C52" s="20" t="s">
        <v>4</v>
      </c>
      <c r="D52" s="25">
        <v>44064</v>
      </c>
      <c r="E52" s="29"/>
      <c r="F52" s="29" t="s">
        <v>157</v>
      </c>
      <c r="G52" s="29" t="s">
        <v>51</v>
      </c>
      <c r="H52" s="42">
        <v>1.1846000000000001</v>
      </c>
      <c r="I52" s="42">
        <v>1.1839999999999999</v>
      </c>
      <c r="J52" s="42"/>
      <c r="K52" s="42"/>
    </row>
    <row r="53" spans="1:11" s="6" customFormat="1" x14ac:dyDescent="0.25">
      <c r="A53" s="20" t="s">
        <v>2</v>
      </c>
      <c r="B53" s="20" t="s">
        <v>3</v>
      </c>
      <c r="C53" s="20" t="s">
        <v>4</v>
      </c>
      <c r="D53" s="25">
        <v>44064</v>
      </c>
      <c r="E53" s="29"/>
      <c r="F53" s="29" t="s">
        <v>181</v>
      </c>
      <c r="G53" s="29" t="s">
        <v>51</v>
      </c>
      <c r="H53" s="42">
        <v>1.181225</v>
      </c>
      <c r="I53" s="42">
        <v>1.1812</v>
      </c>
      <c r="J53" s="42" t="s">
        <v>1809</v>
      </c>
      <c r="K53" s="42" t="s">
        <v>1811</v>
      </c>
    </row>
    <row r="54" spans="1:11" s="6" customFormat="1" x14ac:dyDescent="0.25">
      <c r="A54" s="20" t="s">
        <v>2</v>
      </c>
      <c r="B54" s="20" t="s">
        <v>3</v>
      </c>
      <c r="C54" s="20" t="s">
        <v>4</v>
      </c>
      <c r="D54" s="25">
        <v>44063</v>
      </c>
      <c r="E54" s="29"/>
      <c r="F54" s="29" t="s">
        <v>735</v>
      </c>
      <c r="G54" s="29" t="s">
        <v>51</v>
      </c>
      <c r="H54" s="42">
        <v>1.1829000000000001</v>
      </c>
      <c r="I54" s="42">
        <v>1.1829000000000001</v>
      </c>
      <c r="J54" s="42"/>
      <c r="K54" s="42"/>
    </row>
    <row r="55" spans="1:11" s="6" customFormat="1" x14ac:dyDescent="0.25">
      <c r="A55" s="20" t="s">
        <v>2</v>
      </c>
      <c r="B55" s="20" t="s">
        <v>3</v>
      </c>
      <c r="C55" s="20" t="s">
        <v>4</v>
      </c>
      <c r="D55" s="25">
        <v>44063</v>
      </c>
      <c r="E55" s="29"/>
      <c r="F55" s="29" t="s">
        <v>181</v>
      </c>
      <c r="G55" s="29" t="s">
        <v>51</v>
      </c>
      <c r="H55" s="42">
        <v>1.1831</v>
      </c>
      <c r="I55" s="42">
        <v>1.183076</v>
      </c>
      <c r="J55" s="42"/>
      <c r="K55" s="42"/>
    </row>
    <row r="56" spans="1:11" s="6" customFormat="1" x14ac:dyDescent="0.25">
      <c r="A56" s="20" t="s">
        <v>2</v>
      </c>
      <c r="B56" s="20" t="s">
        <v>3</v>
      </c>
      <c r="C56" s="20" t="s">
        <v>4</v>
      </c>
      <c r="D56" s="25">
        <v>44063</v>
      </c>
      <c r="E56" s="29"/>
      <c r="F56" s="29" t="s">
        <v>1210</v>
      </c>
      <c r="G56" s="29" t="s">
        <v>6</v>
      </c>
      <c r="H56" s="42">
        <v>100.13500000000001</v>
      </c>
      <c r="I56" s="42">
        <v>100.135002</v>
      </c>
      <c r="J56" s="42"/>
      <c r="K56" s="42"/>
    </row>
    <row r="57" spans="1:11" ht="15" hidden="1" customHeight="1" x14ac:dyDescent="0.25">
      <c r="A57" s="23" t="s">
        <v>2</v>
      </c>
      <c r="B57" s="23" t="s">
        <v>3</v>
      </c>
      <c r="C57" s="23" t="s">
        <v>4</v>
      </c>
      <c r="D57" s="25">
        <v>44062</v>
      </c>
      <c r="E57" s="29"/>
      <c r="F57" s="29" t="s">
        <v>1297</v>
      </c>
      <c r="G57" s="29" t="s">
        <v>51</v>
      </c>
      <c r="H57" s="42">
        <v>1.4429000000000001E-2</v>
      </c>
      <c r="I57" s="42">
        <v>1.4429000000000001E-2</v>
      </c>
      <c r="J57" s="42"/>
      <c r="K57" s="42"/>
    </row>
    <row r="58" spans="1:11" x14ac:dyDescent="0.25">
      <c r="A58" s="23" t="s">
        <v>2</v>
      </c>
      <c r="B58" s="23" t="s">
        <v>3</v>
      </c>
      <c r="C58" s="23" t="s">
        <v>4</v>
      </c>
      <c r="D58" s="25">
        <v>44062</v>
      </c>
      <c r="E58" s="29"/>
      <c r="F58" s="29" t="s">
        <v>414</v>
      </c>
      <c r="G58" s="29" t="s">
        <v>51</v>
      </c>
      <c r="H58" s="42">
        <v>1.1975499999999999</v>
      </c>
      <c r="I58" s="42">
        <v>1.1975499999999999</v>
      </c>
      <c r="J58" s="42"/>
      <c r="K58" s="42"/>
    </row>
    <row r="59" spans="1:11" x14ac:dyDescent="0.25">
      <c r="A59" s="23" t="s">
        <v>2</v>
      </c>
      <c r="B59" s="23" t="s">
        <v>3</v>
      </c>
      <c r="C59" s="23" t="s">
        <v>4</v>
      </c>
      <c r="D59" s="25">
        <v>44062</v>
      </c>
      <c r="E59" s="29"/>
      <c r="F59" s="29" t="s">
        <v>669</v>
      </c>
      <c r="G59" s="29" t="s">
        <v>51</v>
      </c>
      <c r="H59" s="42">
        <v>1.19855</v>
      </c>
      <c r="I59" s="42">
        <v>1.19855</v>
      </c>
      <c r="J59" s="42"/>
      <c r="K59" s="42"/>
    </row>
    <row r="60" spans="1:11" x14ac:dyDescent="0.25">
      <c r="A60" s="23" t="s">
        <v>2</v>
      </c>
      <c r="B60" s="23" t="s">
        <v>3</v>
      </c>
      <c r="C60" s="23" t="s">
        <v>4</v>
      </c>
      <c r="D60" s="25">
        <v>44062</v>
      </c>
      <c r="E60" s="29"/>
      <c r="F60" s="29" t="s">
        <v>1337</v>
      </c>
      <c r="G60" s="29" t="s">
        <v>51</v>
      </c>
      <c r="H60" s="42">
        <v>1.19825</v>
      </c>
      <c r="I60" s="42">
        <v>1.19825</v>
      </c>
      <c r="J60" s="42"/>
      <c r="K60" s="42"/>
    </row>
    <row r="61" spans="1:11" x14ac:dyDescent="0.25">
      <c r="A61" s="23" t="s">
        <v>2</v>
      </c>
      <c r="B61" s="23" t="s">
        <v>3</v>
      </c>
      <c r="C61" s="23" t="s">
        <v>4</v>
      </c>
      <c r="D61" s="25">
        <v>44061</v>
      </c>
      <c r="E61" s="29"/>
      <c r="F61" s="29" t="s">
        <v>1210</v>
      </c>
      <c r="G61" s="29" t="s">
        <v>6</v>
      </c>
      <c r="H61" s="42">
        <v>100.07</v>
      </c>
      <c r="I61" s="42">
        <v>100.070001</v>
      </c>
      <c r="J61" s="42"/>
      <c r="K61" s="42"/>
    </row>
    <row r="62" spans="1:11" x14ac:dyDescent="0.25">
      <c r="A62" s="23" t="s">
        <v>2</v>
      </c>
      <c r="B62" s="23" t="s">
        <v>3</v>
      </c>
      <c r="C62" s="23" t="s">
        <v>4</v>
      </c>
      <c r="D62" s="25">
        <v>44061</v>
      </c>
      <c r="E62" s="29"/>
      <c r="F62" s="29" t="s">
        <v>936</v>
      </c>
      <c r="G62" s="29" t="s">
        <v>51</v>
      </c>
      <c r="H62" s="42">
        <v>1.1913499999999999</v>
      </c>
      <c r="I62" s="42">
        <v>1.1913499999999999</v>
      </c>
      <c r="J62" s="42"/>
      <c r="K62" s="42"/>
    </row>
    <row r="63" spans="1:11" x14ac:dyDescent="0.25">
      <c r="A63" s="23" t="s">
        <v>2</v>
      </c>
      <c r="B63" s="23" t="s">
        <v>3</v>
      </c>
      <c r="C63" s="23" t="s">
        <v>4</v>
      </c>
      <c r="D63" s="25">
        <v>44061</v>
      </c>
      <c r="E63" s="29"/>
      <c r="F63" s="29" t="s">
        <v>235</v>
      </c>
      <c r="G63" s="29" t="s">
        <v>51</v>
      </c>
      <c r="H63" s="42">
        <v>1.1970499999999999</v>
      </c>
      <c r="I63" s="42">
        <v>1.1970499999999999</v>
      </c>
      <c r="J63" s="42"/>
      <c r="K63" s="42"/>
    </row>
    <row r="64" spans="1:11" x14ac:dyDescent="0.25">
      <c r="A64" s="23" t="s">
        <v>2</v>
      </c>
      <c r="B64" s="23" t="s">
        <v>3</v>
      </c>
      <c r="C64" s="23" t="s">
        <v>4</v>
      </c>
      <c r="D64" s="25">
        <v>44061</v>
      </c>
      <c r="E64" s="29"/>
      <c r="F64" s="29" t="s">
        <v>669</v>
      </c>
      <c r="G64" s="29" t="s">
        <v>51</v>
      </c>
      <c r="H64" s="42">
        <v>1.19875</v>
      </c>
      <c r="I64" s="42">
        <v>1.19875</v>
      </c>
      <c r="J64" s="42"/>
      <c r="K64" s="42"/>
    </row>
    <row r="65" spans="1:11" x14ac:dyDescent="0.25">
      <c r="A65" s="23" t="s">
        <v>2</v>
      </c>
      <c r="B65" s="23" t="s">
        <v>3</v>
      </c>
      <c r="C65" s="23" t="s">
        <v>4</v>
      </c>
      <c r="D65" s="25">
        <v>44061</v>
      </c>
      <c r="E65" s="29"/>
      <c r="F65" s="29" t="s">
        <v>1281</v>
      </c>
      <c r="G65" s="29" t="s">
        <v>51</v>
      </c>
      <c r="H65" s="42">
        <v>1.45621</v>
      </c>
      <c r="I65" s="42">
        <v>1.4561360000000001</v>
      </c>
      <c r="J65" s="42"/>
      <c r="K65" s="42"/>
    </row>
    <row r="66" spans="1:11" x14ac:dyDescent="0.25">
      <c r="A66" s="23" t="s">
        <v>2</v>
      </c>
      <c r="B66" s="23" t="s">
        <v>3</v>
      </c>
      <c r="C66" s="23" t="s">
        <v>4</v>
      </c>
      <c r="D66" s="25">
        <v>44061</v>
      </c>
      <c r="E66" s="29"/>
      <c r="F66" s="29" t="s">
        <v>399</v>
      </c>
      <c r="G66" s="29" t="s">
        <v>51</v>
      </c>
      <c r="H66" s="42">
        <v>1.45621</v>
      </c>
      <c r="I66" s="42">
        <v>1.4561360000000001</v>
      </c>
      <c r="J66" s="42"/>
      <c r="K66" s="42"/>
    </row>
    <row r="67" spans="1:11" x14ac:dyDescent="0.25">
      <c r="A67" s="23" t="s">
        <v>2</v>
      </c>
      <c r="B67" s="23" t="s">
        <v>3</v>
      </c>
      <c r="C67" s="23" t="s">
        <v>4</v>
      </c>
      <c r="D67" s="25">
        <v>44060</v>
      </c>
      <c r="E67" s="29"/>
      <c r="F67" s="29" t="s">
        <v>78</v>
      </c>
      <c r="G67" s="29" t="s">
        <v>51</v>
      </c>
      <c r="H67" s="42">
        <v>1.1886000000000001</v>
      </c>
      <c r="I67" s="42">
        <v>1.188599</v>
      </c>
      <c r="J67" s="42"/>
      <c r="K67" s="42"/>
    </row>
    <row r="68" spans="1:11" x14ac:dyDescent="0.25">
      <c r="A68" s="23" t="s">
        <v>2</v>
      </c>
      <c r="B68" s="23" t="s">
        <v>3</v>
      </c>
      <c r="C68" s="23" t="s">
        <v>4</v>
      </c>
      <c r="D68" s="25">
        <v>44060</v>
      </c>
      <c r="E68" s="29"/>
      <c r="F68" s="29" t="s">
        <v>608</v>
      </c>
      <c r="G68" s="29" t="s">
        <v>51</v>
      </c>
      <c r="H68" s="42">
        <v>1.1911499999999999</v>
      </c>
      <c r="I68" s="42">
        <v>1.1911499999999999</v>
      </c>
      <c r="J68" s="42"/>
      <c r="K68" s="42"/>
    </row>
    <row r="69" spans="1:11" x14ac:dyDescent="0.25">
      <c r="A69" s="23" t="s">
        <v>2</v>
      </c>
      <c r="B69" s="23" t="s">
        <v>3</v>
      </c>
      <c r="C69" s="23" t="s">
        <v>4</v>
      </c>
      <c r="D69" s="25">
        <v>44060</v>
      </c>
      <c r="E69" s="29"/>
      <c r="F69" s="29" t="s">
        <v>149</v>
      </c>
      <c r="G69" s="29" t="s">
        <v>51</v>
      </c>
      <c r="H69" s="42">
        <v>1.1850000000000001</v>
      </c>
      <c r="I69" s="42">
        <v>1.1849989999999999</v>
      </c>
      <c r="J69" s="42"/>
      <c r="K69" s="42"/>
    </row>
    <row r="70" spans="1:11" x14ac:dyDescent="0.25">
      <c r="A70" s="23" t="s">
        <v>2</v>
      </c>
      <c r="B70" s="23" t="s">
        <v>3</v>
      </c>
      <c r="C70" s="23" t="s">
        <v>4</v>
      </c>
      <c r="D70" s="25">
        <v>44057</v>
      </c>
      <c r="E70" s="29"/>
      <c r="F70" s="29" t="s">
        <v>86</v>
      </c>
      <c r="G70" s="29" t="s">
        <v>51</v>
      </c>
      <c r="H70" s="42">
        <v>1.1817249999999999</v>
      </c>
      <c r="I70" s="42">
        <v>1.1818820000000001</v>
      </c>
      <c r="J70" s="42" t="s">
        <v>1812</v>
      </c>
      <c r="K70" s="42" t="s">
        <v>1813</v>
      </c>
    </row>
    <row r="71" spans="1:11" x14ac:dyDescent="0.25">
      <c r="A71" s="23" t="s">
        <v>2</v>
      </c>
      <c r="B71" s="23" t="s">
        <v>3</v>
      </c>
      <c r="C71" s="23" t="s">
        <v>4</v>
      </c>
      <c r="D71" s="25">
        <v>44057</v>
      </c>
      <c r="E71" s="29"/>
      <c r="F71" s="29" t="s">
        <v>1035</v>
      </c>
      <c r="G71" s="29" t="s">
        <v>51</v>
      </c>
      <c r="H71" s="42">
        <v>1.1817249999999999</v>
      </c>
      <c r="I71" s="42">
        <v>1.1818820000000001</v>
      </c>
      <c r="J71" s="42" t="s">
        <v>1812</v>
      </c>
      <c r="K71" s="42" t="s">
        <v>1813</v>
      </c>
    </row>
    <row r="72" spans="1:11" x14ac:dyDescent="0.25">
      <c r="A72" s="23" t="s">
        <v>2</v>
      </c>
      <c r="B72" s="23" t="s">
        <v>3</v>
      </c>
      <c r="C72" s="23" t="s">
        <v>4</v>
      </c>
      <c r="D72" s="25">
        <v>44056</v>
      </c>
      <c r="E72" s="29"/>
      <c r="F72" s="29" t="s">
        <v>391</v>
      </c>
      <c r="G72" s="29" t="s">
        <v>6</v>
      </c>
      <c r="H72" s="42">
        <v>98.81</v>
      </c>
      <c r="I72" s="42">
        <v>98.776691999999997</v>
      </c>
      <c r="J72" s="42"/>
      <c r="K72" s="42"/>
    </row>
    <row r="73" spans="1:11" x14ac:dyDescent="0.25">
      <c r="A73" s="23" t="s">
        <v>2</v>
      </c>
      <c r="B73" s="23" t="s">
        <v>3</v>
      </c>
      <c r="C73" s="23" t="s">
        <v>4</v>
      </c>
      <c r="D73" s="25">
        <v>44056</v>
      </c>
      <c r="E73" s="29"/>
      <c r="F73" s="29" t="s">
        <v>1095</v>
      </c>
      <c r="G73" s="29" t="s">
        <v>6</v>
      </c>
      <c r="H73" s="42">
        <v>98.706666999999996</v>
      </c>
      <c r="I73" s="42">
        <v>98.700004000000007</v>
      </c>
      <c r="J73" s="42" t="s">
        <v>1814</v>
      </c>
      <c r="K73" s="42" t="s">
        <v>1815</v>
      </c>
    </row>
    <row r="74" spans="1:11" x14ac:dyDescent="0.25">
      <c r="A74" s="23" t="s">
        <v>2</v>
      </c>
      <c r="B74" s="23" t="s">
        <v>3</v>
      </c>
      <c r="C74" s="23" t="s">
        <v>4</v>
      </c>
      <c r="D74" s="25">
        <v>44056</v>
      </c>
      <c r="E74" s="29"/>
      <c r="F74" s="29" t="s">
        <v>1405</v>
      </c>
      <c r="G74" s="29" t="s">
        <v>51</v>
      </c>
      <c r="H74" s="42">
        <v>1.18405</v>
      </c>
      <c r="I74" s="42">
        <v>1.18405</v>
      </c>
      <c r="J74" s="42"/>
      <c r="K74" s="42"/>
    </row>
    <row r="75" spans="1:11" x14ac:dyDescent="0.25">
      <c r="A75" s="23" t="s">
        <v>2</v>
      </c>
      <c r="B75" s="23" t="s">
        <v>3</v>
      </c>
      <c r="C75" s="23" t="s">
        <v>4</v>
      </c>
      <c r="D75" s="25">
        <v>44055</v>
      </c>
      <c r="E75" s="29"/>
      <c r="F75" s="29" t="s">
        <v>980</v>
      </c>
      <c r="G75" s="29" t="s">
        <v>6</v>
      </c>
      <c r="H75" s="42">
        <v>111.86666700000001</v>
      </c>
      <c r="I75" s="42">
        <v>111.726617</v>
      </c>
      <c r="J75" s="42" t="s">
        <v>1816</v>
      </c>
      <c r="K75" s="42" t="s">
        <v>1817</v>
      </c>
    </row>
    <row r="76" spans="1:11" x14ac:dyDescent="0.25">
      <c r="A76" s="23" t="s">
        <v>2</v>
      </c>
      <c r="B76" s="23" t="s">
        <v>3</v>
      </c>
      <c r="C76" s="23" t="s">
        <v>4</v>
      </c>
      <c r="D76" s="25">
        <v>44055</v>
      </c>
      <c r="E76" s="29"/>
      <c r="F76" s="29" t="s">
        <v>932</v>
      </c>
      <c r="G76" s="29" t="s">
        <v>51</v>
      </c>
      <c r="H76" s="42">
        <v>125.21380000000001</v>
      </c>
      <c r="I76" s="42">
        <v>125.213685</v>
      </c>
      <c r="J76" s="42"/>
      <c r="K76" s="42"/>
    </row>
    <row r="77" spans="1:11" x14ac:dyDescent="0.25">
      <c r="A77" s="23" t="s">
        <v>2</v>
      </c>
      <c r="B77" s="23" t="s">
        <v>3</v>
      </c>
      <c r="C77" s="23" t="s">
        <v>4</v>
      </c>
      <c r="D77" s="25">
        <v>44055</v>
      </c>
      <c r="E77" s="29"/>
      <c r="F77" s="29" t="s">
        <v>665</v>
      </c>
      <c r="G77" s="29" t="s">
        <v>51</v>
      </c>
      <c r="H77" s="42">
        <v>1.18285</v>
      </c>
      <c r="I77" s="42">
        <v>1.18285</v>
      </c>
      <c r="J77" s="42"/>
      <c r="K77" s="42"/>
    </row>
    <row r="78" spans="1:11" x14ac:dyDescent="0.25">
      <c r="A78" s="23" t="s">
        <v>2</v>
      </c>
      <c r="B78" s="23" t="s">
        <v>3</v>
      </c>
      <c r="C78" s="23" t="s">
        <v>4</v>
      </c>
      <c r="D78" s="25">
        <v>44054</v>
      </c>
      <c r="E78" s="29"/>
      <c r="F78" s="29" t="s">
        <v>1071</v>
      </c>
      <c r="G78" s="29" t="s">
        <v>6</v>
      </c>
      <c r="H78" s="42">
        <v>100.44499999999999</v>
      </c>
      <c r="I78" s="42">
        <v>100.44499999999999</v>
      </c>
      <c r="J78" s="42"/>
      <c r="K78" s="42"/>
    </row>
    <row r="79" spans="1:11" x14ac:dyDescent="0.25">
      <c r="A79" s="23" t="s">
        <v>2</v>
      </c>
      <c r="B79" s="23" t="s">
        <v>3</v>
      </c>
      <c r="C79" s="23" t="s">
        <v>4</v>
      </c>
      <c r="D79" s="25">
        <v>44053</v>
      </c>
      <c r="E79" s="29"/>
      <c r="F79" s="29" t="s">
        <v>1447</v>
      </c>
      <c r="G79" s="29" t="s">
        <v>51</v>
      </c>
      <c r="H79" s="42">
        <v>1.1788000000000001</v>
      </c>
      <c r="I79" s="42">
        <v>1.1788000000000001</v>
      </c>
      <c r="J79" s="42"/>
      <c r="K79" s="42"/>
    </row>
    <row r="80" spans="1:11" x14ac:dyDescent="0.25">
      <c r="A80" s="23" t="s">
        <v>2</v>
      </c>
      <c r="B80" s="23" t="s">
        <v>3</v>
      </c>
      <c r="C80" s="23" t="s">
        <v>4</v>
      </c>
      <c r="D80" s="25">
        <v>44053</v>
      </c>
      <c r="E80" s="29"/>
      <c r="F80" s="29" t="s">
        <v>1181</v>
      </c>
      <c r="G80" s="29" t="s">
        <v>51</v>
      </c>
      <c r="H80" s="42">
        <v>1.1776</v>
      </c>
      <c r="I80" s="42">
        <v>1.177827</v>
      </c>
      <c r="J80" s="42" t="s">
        <v>1806</v>
      </c>
      <c r="K80" s="42" t="s">
        <v>1818</v>
      </c>
    </row>
    <row r="81" spans="1:11" x14ac:dyDescent="0.25">
      <c r="A81" s="23" t="s">
        <v>2</v>
      </c>
      <c r="B81" s="23" t="s">
        <v>3</v>
      </c>
      <c r="C81" s="23" t="s">
        <v>4</v>
      </c>
      <c r="D81" s="25">
        <v>44053</v>
      </c>
      <c r="E81" s="29"/>
      <c r="F81" s="29" t="s">
        <v>165</v>
      </c>
      <c r="G81" s="29" t="s">
        <v>51</v>
      </c>
      <c r="H81" s="42">
        <v>1.1763999999999999</v>
      </c>
      <c r="I81" s="42">
        <v>1.1766000000000001</v>
      </c>
      <c r="J81" s="42"/>
      <c r="K81" s="42"/>
    </row>
    <row r="82" spans="1:11" x14ac:dyDescent="0.25">
      <c r="A82" s="23" t="s">
        <v>2</v>
      </c>
      <c r="B82" s="23" t="s">
        <v>3</v>
      </c>
      <c r="C82" s="23" t="s">
        <v>4</v>
      </c>
      <c r="D82" s="25">
        <v>44050</v>
      </c>
      <c r="E82" s="29"/>
      <c r="F82" s="29" t="s">
        <v>1341</v>
      </c>
      <c r="G82" s="29" t="s">
        <v>6</v>
      </c>
      <c r="H82" s="42">
        <v>98.95</v>
      </c>
      <c r="I82" s="42">
        <v>98.95</v>
      </c>
      <c r="J82" s="42"/>
      <c r="K82" s="42"/>
    </row>
    <row r="83" spans="1:11" x14ac:dyDescent="0.25">
      <c r="A83" s="23" t="s">
        <v>2</v>
      </c>
      <c r="B83" s="23" t="s">
        <v>3</v>
      </c>
      <c r="C83" s="23" t="s">
        <v>4</v>
      </c>
      <c r="D83" s="25">
        <v>44050</v>
      </c>
      <c r="E83" s="29"/>
      <c r="F83" s="29" t="s">
        <v>767</v>
      </c>
      <c r="G83" s="29" t="s">
        <v>51</v>
      </c>
      <c r="H83" s="42">
        <v>1.4484410000000001</v>
      </c>
      <c r="I83" s="42">
        <v>1.4484410000000001</v>
      </c>
      <c r="J83" s="42"/>
      <c r="K83" s="42"/>
    </row>
    <row r="84" spans="1:11" x14ac:dyDescent="0.25">
      <c r="A84" s="23" t="s">
        <v>2</v>
      </c>
      <c r="B84" s="23" t="s">
        <v>3</v>
      </c>
      <c r="C84" s="23" t="s">
        <v>4</v>
      </c>
      <c r="D84" s="25">
        <v>44050</v>
      </c>
      <c r="E84" s="29"/>
      <c r="F84" s="29" t="s">
        <v>1375</v>
      </c>
      <c r="G84" s="29" t="s">
        <v>51</v>
      </c>
      <c r="H84" s="42">
        <v>0.36883500000000002</v>
      </c>
      <c r="I84" s="42">
        <v>0.36883500000000002</v>
      </c>
      <c r="J84" s="42"/>
      <c r="K84" s="42"/>
    </row>
    <row r="85" spans="1:11" x14ac:dyDescent="0.25">
      <c r="A85" s="23" t="s">
        <v>2</v>
      </c>
      <c r="B85" s="23" t="s">
        <v>3</v>
      </c>
      <c r="C85" s="23" t="s">
        <v>4</v>
      </c>
      <c r="D85" s="25">
        <v>44050</v>
      </c>
      <c r="E85" s="29"/>
      <c r="F85" s="29" t="s">
        <v>1257</v>
      </c>
      <c r="G85" s="29" t="s">
        <v>51</v>
      </c>
      <c r="H85" s="42">
        <v>1.448386</v>
      </c>
      <c r="I85" s="42">
        <v>1.448386</v>
      </c>
      <c r="J85" s="42"/>
      <c r="K85" s="42"/>
    </row>
    <row r="86" spans="1:11" x14ac:dyDescent="0.25">
      <c r="A86" s="23" t="s">
        <v>2</v>
      </c>
      <c r="B86" s="23" t="s">
        <v>3</v>
      </c>
      <c r="C86" s="23" t="s">
        <v>4</v>
      </c>
      <c r="D86" s="25">
        <v>44050</v>
      </c>
      <c r="E86" s="29"/>
      <c r="F86" s="29" t="s">
        <v>1410</v>
      </c>
      <c r="G86" s="29" t="s">
        <v>51</v>
      </c>
      <c r="H86" s="42">
        <v>1.448718</v>
      </c>
      <c r="I86" s="42">
        <v>1.448718</v>
      </c>
      <c r="J86" s="42"/>
      <c r="K86" s="42"/>
    </row>
    <row r="87" spans="1:11" x14ac:dyDescent="0.25">
      <c r="A87" s="23" t="s">
        <v>2</v>
      </c>
      <c r="B87" s="23" t="s">
        <v>3</v>
      </c>
      <c r="C87" s="23" t="s">
        <v>4</v>
      </c>
      <c r="D87" s="25">
        <v>44049</v>
      </c>
      <c r="E87" s="29"/>
      <c r="F87" s="29" t="s">
        <v>608</v>
      </c>
      <c r="G87" s="29" t="s">
        <v>51</v>
      </c>
      <c r="H87" s="42">
        <v>1.1895500000000001</v>
      </c>
      <c r="I87" s="42">
        <v>1.1895500000000001</v>
      </c>
      <c r="J87" s="42"/>
      <c r="K87" s="42"/>
    </row>
    <row r="88" spans="1:11" x14ac:dyDescent="0.25">
      <c r="A88" s="23" t="s">
        <v>2</v>
      </c>
      <c r="B88" s="23" t="s">
        <v>3</v>
      </c>
      <c r="C88" s="23" t="s">
        <v>4</v>
      </c>
      <c r="D88" s="25">
        <v>44049</v>
      </c>
      <c r="E88" s="29"/>
      <c r="F88" s="29" t="s">
        <v>1024</v>
      </c>
      <c r="G88" s="29" t="s">
        <v>6</v>
      </c>
      <c r="H88" s="42">
        <v>98.54</v>
      </c>
      <c r="I88" s="42">
        <v>98.540001000000004</v>
      </c>
      <c r="J88" s="42"/>
      <c r="K88" s="42"/>
    </row>
    <row r="89" spans="1:11" x14ac:dyDescent="0.25">
      <c r="A89" s="23" t="s">
        <v>2</v>
      </c>
      <c r="B89" s="23" t="s">
        <v>3</v>
      </c>
      <c r="C89" s="23" t="s">
        <v>4</v>
      </c>
      <c r="D89" s="25">
        <v>44048</v>
      </c>
      <c r="E89" s="29"/>
      <c r="F89" s="29" t="s">
        <v>226</v>
      </c>
      <c r="G89" s="29" t="s">
        <v>51</v>
      </c>
      <c r="H89" s="42">
        <v>1.1863999999999999</v>
      </c>
      <c r="I89" s="42">
        <v>1.186723</v>
      </c>
      <c r="J89" s="42"/>
      <c r="K89" s="42"/>
    </row>
    <row r="90" spans="1:11" x14ac:dyDescent="0.25">
      <c r="A90" s="23" t="s">
        <v>2</v>
      </c>
      <c r="B90" s="23" t="s">
        <v>3</v>
      </c>
      <c r="C90" s="23" t="s">
        <v>4</v>
      </c>
      <c r="D90" s="25">
        <v>44047</v>
      </c>
      <c r="E90" s="29"/>
      <c r="F90" s="29" t="s">
        <v>488</v>
      </c>
      <c r="G90" s="29" t="s">
        <v>51</v>
      </c>
      <c r="H90" s="42">
        <v>1.0133E-2</v>
      </c>
      <c r="I90" s="42">
        <v>1.0133E-2</v>
      </c>
      <c r="J90" s="42"/>
      <c r="K90" s="42"/>
    </row>
    <row r="91" spans="1:11" x14ac:dyDescent="0.25">
      <c r="A91" s="23" t="s">
        <v>2</v>
      </c>
      <c r="B91" s="23" t="s">
        <v>3</v>
      </c>
      <c r="C91" s="23" t="s">
        <v>4</v>
      </c>
      <c r="D91" s="25">
        <v>44047</v>
      </c>
      <c r="E91" s="29"/>
      <c r="F91" s="29" t="s">
        <v>1089</v>
      </c>
      <c r="G91" s="29" t="s">
        <v>51</v>
      </c>
      <c r="H91" s="42">
        <v>1.0133E-2</v>
      </c>
      <c r="I91" s="42">
        <v>1.0133E-2</v>
      </c>
      <c r="J91" s="42"/>
      <c r="K91" s="42"/>
    </row>
    <row r="92" spans="1:11" x14ac:dyDescent="0.25">
      <c r="A92" s="23" t="s">
        <v>2</v>
      </c>
      <c r="B92" s="23" t="s">
        <v>3</v>
      </c>
      <c r="C92" s="23" t="s">
        <v>4</v>
      </c>
      <c r="D92" s="25">
        <v>44046</v>
      </c>
      <c r="E92" s="29"/>
      <c r="F92" s="29" t="s">
        <v>215</v>
      </c>
      <c r="G92" s="29" t="s">
        <v>51</v>
      </c>
      <c r="H92" s="42">
        <v>1.1820999999999999</v>
      </c>
      <c r="I92" s="42">
        <v>1.1820999999999999</v>
      </c>
      <c r="J92" s="42"/>
      <c r="K92" s="42"/>
    </row>
    <row r="93" spans="1:11" x14ac:dyDescent="0.25">
      <c r="A93" s="23" t="s">
        <v>2</v>
      </c>
      <c r="B93" s="23" t="s">
        <v>3</v>
      </c>
      <c r="C93" s="23" t="s">
        <v>4</v>
      </c>
      <c r="D93" s="25">
        <v>44046</v>
      </c>
      <c r="E93" s="29"/>
      <c r="F93" s="29" t="s">
        <v>1171</v>
      </c>
      <c r="G93" s="29" t="s">
        <v>51</v>
      </c>
      <c r="H93" s="42">
        <v>1.17435</v>
      </c>
      <c r="I93" s="42">
        <v>1.17435</v>
      </c>
      <c r="J93" s="42"/>
      <c r="K93" s="42"/>
    </row>
    <row r="94" spans="1:11" x14ac:dyDescent="0.25">
      <c r="A94" s="23" t="s">
        <v>2</v>
      </c>
      <c r="B94" s="23" t="s">
        <v>3</v>
      </c>
      <c r="C94" s="23" t="s">
        <v>4</v>
      </c>
      <c r="D94" s="25">
        <v>44043</v>
      </c>
      <c r="E94" s="29"/>
      <c r="F94" s="29" t="s">
        <v>159</v>
      </c>
      <c r="G94" s="29" t="s">
        <v>51</v>
      </c>
      <c r="H94" s="42">
        <v>1.1891499999999999</v>
      </c>
      <c r="I94" s="42">
        <v>1.1891499999999999</v>
      </c>
      <c r="J94" s="42"/>
      <c r="K94" s="42"/>
    </row>
    <row r="95" spans="1:11" x14ac:dyDescent="0.25">
      <c r="A95" s="23" t="s">
        <v>2</v>
      </c>
      <c r="B95" s="23" t="s">
        <v>3</v>
      </c>
      <c r="C95" s="23" t="s">
        <v>4</v>
      </c>
      <c r="D95" s="25">
        <v>44043</v>
      </c>
      <c r="E95" s="29"/>
      <c r="F95" s="29" t="s">
        <v>200</v>
      </c>
      <c r="G95" s="29" t="s">
        <v>51</v>
      </c>
      <c r="H95" s="42">
        <v>1.1843999999999999</v>
      </c>
      <c r="I95" s="42">
        <v>1.184499</v>
      </c>
      <c r="J95" s="42" t="s">
        <v>1819</v>
      </c>
      <c r="K95" s="42" t="s">
        <v>1820</v>
      </c>
    </row>
    <row r="96" spans="1:11" x14ac:dyDescent="0.25">
      <c r="A96" s="23" t="s">
        <v>2</v>
      </c>
      <c r="B96" s="23" t="s">
        <v>3</v>
      </c>
      <c r="C96" s="23" t="s">
        <v>4</v>
      </c>
      <c r="D96" s="25">
        <v>44043</v>
      </c>
      <c r="E96" s="29"/>
      <c r="F96" s="29" t="s">
        <v>1143</v>
      </c>
      <c r="G96" s="29" t="s">
        <v>51</v>
      </c>
      <c r="H96" s="42">
        <v>1.1940500000000001</v>
      </c>
      <c r="I96" s="42">
        <v>1.1940500000000001</v>
      </c>
      <c r="J96" s="42"/>
      <c r="K96" s="42"/>
    </row>
    <row r="97" spans="1:11" x14ac:dyDescent="0.25">
      <c r="A97" s="23" t="s">
        <v>2</v>
      </c>
      <c r="B97" s="23" t="s">
        <v>3</v>
      </c>
      <c r="C97" s="23" t="s">
        <v>4</v>
      </c>
      <c r="D97" s="25">
        <v>44043</v>
      </c>
      <c r="E97" s="29"/>
      <c r="F97" s="29" t="s">
        <v>1239</v>
      </c>
      <c r="G97" s="29" t="s">
        <v>51</v>
      </c>
      <c r="H97" s="42">
        <v>1.19045</v>
      </c>
      <c r="I97" s="42">
        <v>1.19045</v>
      </c>
      <c r="J97" s="42"/>
      <c r="K97" s="42"/>
    </row>
    <row r="98" spans="1:11" x14ac:dyDescent="0.25">
      <c r="A98" s="23" t="s">
        <v>2</v>
      </c>
      <c r="B98" s="23" t="s">
        <v>3</v>
      </c>
      <c r="C98" s="23" t="s">
        <v>4</v>
      </c>
      <c r="D98" s="25">
        <v>44043</v>
      </c>
      <c r="E98" s="29"/>
      <c r="F98" s="29" t="s">
        <v>92</v>
      </c>
      <c r="G98" s="29" t="s">
        <v>51</v>
      </c>
      <c r="H98" s="42">
        <v>1.1846000000000001</v>
      </c>
      <c r="I98" s="42">
        <v>1.1846000000000001</v>
      </c>
      <c r="J98" s="42"/>
      <c r="K98" s="42"/>
    </row>
    <row r="99" spans="1:11" x14ac:dyDescent="0.25">
      <c r="A99" s="23" t="s">
        <v>2</v>
      </c>
      <c r="B99" s="23" t="s">
        <v>3</v>
      </c>
      <c r="C99" s="23" t="s">
        <v>4</v>
      </c>
      <c r="D99" s="25">
        <v>44042</v>
      </c>
      <c r="E99" s="29"/>
      <c r="F99" s="29" t="s">
        <v>1359</v>
      </c>
      <c r="G99" s="29" t="s">
        <v>51</v>
      </c>
      <c r="H99" s="42">
        <v>1.4348E-2</v>
      </c>
      <c r="I99" s="42">
        <v>1.4348E-2</v>
      </c>
      <c r="J99" s="42"/>
      <c r="K99" s="42"/>
    </row>
    <row r="100" spans="1:11" x14ac:dyDescent="0.25">
      <c r="A100" s="23" t="s">
        <v>2</v>
      </c>
      <c r="B100" s="23" t="s">
        <v>3</v>
      </c>
      <c r="C100" s="23" t="s">
        <v>4</v>
      </c>
      <c r="D100" s="25">
        <v>44041</v>
      </c>
      <c r="E100" s="29"/>
      <c r="F100" s="29" t="s">
        <v>922</v>
      </c>
      <c r="G100" s="29" t="s">
        <v>51</v>
      </c>
      <c r="H100" s="42">
        <v>1.1797</v>
      </c>
      <c r="I100" s="42">
        <v>1.1797</v>
      </c>
      <c r="J100" s="42"/>
      <c r="K100" s="42"/>
    </row>
    <row r="101" spans="1:11" x14ac:dyDescent="0.25">
      <c r="A101" s="23" t="s">
        <v>2</v>
      </c>
      <c r="B101" s="23" t="s">
        <v>3</v>
      </c>
      <c r="C101" s="23" t="s">
        <v>4</v>
      </c>
      <c r="D101" s="25">
        <v>44040</v>
      </c>
      <c r="E101" s="29"/>
      <c r="F101" s="29" t="s">
        <v>1400</v>
      </c>
      <c r="G101" s="29" t="s">
        <v>6</v>
      </c>
      <c r="H101" s="42">
        <v>98.15</v>
      </c>
      <c r="I101" s="42">
        <v>98.15</v>
      </c>
      <c r="J101" s="42"/>
      <c r="K101" s="42"/>
    </row>
    <row r="102" spans="1:11" x14ac:dyDescent="0.25">
      <c r="A102" s="23" t="s">
        <v>2</v>
      </c>
      <c r="B102" s="23" t="s">
        <v>3</v>
      </c>
      <c r="C102" s="23" t="s">
        <v>4</v>
      </c>
      <c r="D102" s="25">
        <v>44040</v>
      </c>
      <c r="E102" s="29"/>
      <c r="F102" s="29" t="s">
        <v>1149</v>
      </c>
      <c r="G102" s="29" t="s">
        <v>51</v>
      </c>
      <c r="H102" s="42">
        <v>1.1734</v>
      </c>
      <c r="I102" s="42">
        <v>1.1733720000000001</v>
      </c>
      <c r="J102" s="42"/>
      <c r="K102" s="42"/>
    </row>
    <row r="103" spans="1:11" x14ac:dyDescent="0.25">
      <c r="A103" s="23" t="s">
        <v>2</v>
      </c>
      <c r="B103" s="23" t="s">
        <v>3</v>
      </c>
      <c r="C103" s="23" t="s">
        <v>4</v>
      </c>
      <c r="D103" s="25">
        <v>44040</v>
      </c>
      <c r="E103" s="29"/>
      <c r="F103" s="29" t="s">
        <v>1472</v>
      </c>
      <c r="G103" s="29" t="s">
        <v>51</v>
      </c>
      <c r="H103" s="42">
        <v>1.4123650000000001</v>
      </c>
      <c r="I103" s="42">
        <v>1.4123650000000001</v>
      </c>
      <c r="J103" s="42" t="s">
        <v>1821</v>
      </c>
      <c r="K103" s="42" t="s">
        <v>1821</v>
      </c>
    </row>
    <row r="104" spans="1:11" x14ac:dyDescent="0.25">
      <c r="A104" s="23" t="s">
        <v>2</v>
      </c>
      <c r="B104" s="23" t="s">
        <v>3</v>
      </c>
      <c r="C104" s="23" t="s">
        <v>4</v>
      </c>
      <c r="D104" s="25">
        <v>44040</v>
      </c>
      <c r="E104" s="29"/>
      <c r="F104" s="29" t="s">
        <v>1057</v>
      </c>
      <c r="G104" s="29" t="s">
        <v>51</v>
      </c>
      <c r="H104" s="42">
        <v>1.1731</v>
      </c>
      <c r="I104" s="42">
        <v>1.173025</v>
      </c>
      <c r="J104" s="42"/>
      <c r="K104" s="42"/>
    </row>
    <row r="105" spans="1:11" x14ac:dyDescent="0.25">
      <c r="A105" s="23" t="s">
        <v>2</v>
      </c>
      <c r="B105" s="23" t="s">
        <v>3</v>
      </c>
      <c r="C105" s="23" t="s">
        <v>4</v>
      </c>
      <c r="D105" s="25">
        <v>44040</v>
      </c>
      <c r="E105" s="29"/>
      <c r="F105" s="29" t="s">
        <v>602</v>
      </c>
      <c r="G105" s="29" t="s">
        <v>51</v>
      </c>
      <c r="H105" s="42">
        <v>0.86261399999999999</v>
      </c>
      <c r="I105" s="42">
        <v>0.86261399999999999</v>
      </c>
      <c r="J105" s="42"/>
      <c r="K105" s="42"/>
    </row>
    <row r="106" spans="1:11" x14ac:dyDescent="0.25">
      <c r="A106" s="23" t="s">
        <v>2</v>
      </c>
      <c r="B106" s="23" t="s">
        <v>3</v>
      </c>
      <c r="C106" s="23" t="s">
        <v>4</v>
      </c>
      <c r="D106" s="25">
        <v>44040</v>
      </c>
      <c r="E106" s="29"/>
      <c r="F106" s="29" t="s">
        <v>894</v>
      </c>
      <c r="G106" s="29" t="s">
        <v>51</v>
      </c>
      <c r="H106" s="42">
        <v>0.86261399999999999</v>
      </c>
      <c r="I106" s="42">
        <v>0.86261399999999999</v>
      </c>
      <c r="J106" s="42"/>
      <c r="K106" s="42"/>
    </row>
    <row r="107" spans="1:11" x14ac:dyDescent="0.25">
      <c r="A107" s="23" t="s">
        <v>2</v>
      </c>
      <c r="B107" s="23" t="s">
        <v>3</v>
      </c>
      <c r="C107" s="23" t="s">
        <v>4</v>
      </c>
      <c r="D107" s="25">
        <v>44040</v>
      </c>
      <c r="E107" s="29"/>
      <c r="F107" s="29" t="s">
        <v>934</v>
      </c>
      <c r="G107" s="29" t="s">
        <v>51</v>
      </c>
      <c r="H107" s="42">
        <v>1.173033</v>
      </c>
      <c r="I107" s="42">
        <v>1.173001</v>
      </c>
      <c r="J107" s="42" t="s">
        <v>1822</v>
      </c>
      <c r="K107" s="42" t="s">
        <v>1823</v>
      </c>
    </row>
    <row r="108" spans="1:11" x14ac:dyDescent="0.25">
      <c r="A108" s="23" t="s">
        <v>2</v>
      </c>
      <c r="B108" s="23" t="s">
        <v>3</v>
      </c>
      <c r="C108" s="23" t="s">
        <v>4</v>
      </c>
      <c r="D108" s="25">
        <v>44040</v>
      </c>
      <c r="E108" s="29"/>
      <c r="F108" s="29" t="s">
        <v>1247</v>
      </c>
      <c r="G108" s="29" t="s">
        <v>51</v>
      </c>
      <c r="H108" s="42">
        <v>0.86261399999999999</v>
      </c>
      <c r="I108" s="42">
        <v>0.86261399999999999</v>
      </c>
      <c r="J108" s="42"/>
      <c r="K108" s="42"/>
    </row>
    <row r="109" spans="1:11" x14ac:dyDescent="0.25">
      <c r="A109" s="23" t="s">
        <v>2</v>
      </c>
      <c r="B109" s="23" t="s">
        <v>3</v>
      </c>
      <c r="C109" s="23" t="s">
        <v>4</v>
      </c>
      <c r="D109" s="25">
        <v>44040</v>
      </c>
      <c r="E109" s="29"/>
      <c r="F109" s="29" t="s">
        <v>708</v>
      </c>
      <c r="G109" s="29" t="s">
        <v>51</v>
      </c>
      <c r="H109" s="42">
        <v>1.4123650000000001</v>
      </c>
      <c r="I109" s="42">
        <v>1.4123650000000001</v>
      </c>
      <c r="J109" s="42" t="s">
        <v>1821</v>
      </c>
      <c r="K109" s="42" t="s">
        <v>1821</v>
      </c>
    </row>
    <row r="110" spans="1:11" x14ac:dyDescent="0.25">
      <c r="A110" s="23" t="s">
        <v>2</v>
      </c>
      <c r="B110" s="23" t="s">
        <v>3</v>
      </c>
      <c r="C110" s="23" t="s">
        <v>4</v>
      </c>
      <c r="D110" s="25">
        <v>44040</v>
      </c>
      <c r="E110" s="29"/>
      <c r="F110" s="29" t="s">
        <v>1012</v>
      </c>
      <c r="G110" s="29" t="s">
        <v>6</v>
      </c>
      <c r="H110" s="42">
        <v>104.71</v>
      </c>
      <c r="I110" s="42">
        <v>104.682008</v>
      </c>
      <c r="J110" s="42"/>
      <c r="K110" s="42"/>
    </row>
    <row r="111" spans="1:11" x14ac:dyDescent="0.25">
      <c r="A111" s="23" t="s">
        <v>2</v>
      </c>
      <c r="B111" s="23" t="s">
        <v>3</v>
      </c>
      <c r="C111" s="23" t="s">
        <v>4</v>
      </c>
      <c r="D111" s="25">
        <v>44039</v>
      </c>
      <c r="E111" s="29"/>
      <c r="F111" s="29" t="s">
        <v>416</v>
      </c>
      <c r="G111" s="29" t="s">
        <v>51</v>
      </c>
      <c r="H111" s="42">
        <v>1.1785000000000001</v>
      </c>
      <c r="I111" s="42">
        <v>1.1785000000000001</v>
      </c>
      <c r="J111" s="42"/>
      <c r="K111" s="42"/>
    </row>
    <row r="112" spans="1:11" x14ac:dyDescent="0.25">
      <c r="A112" s="23" t="s">
        <v>2</v>
      </c>
      <c r="B112" s="23" t="s">
        <v>3</v>
      </c>
      <c r="C112" s="23" t="s">
        <v>4</v>
      </c>
      <c r="D112" s="25">
        <v>44039</v>
      </c>
      <c r="E112" s="29"/>
      <c r="F112" s="29" t="s">
        <v>97</v>
      </c>
      <c r="G112" s="29" t="s">
        <v>51</v>
      </c>
      <c r="H112" s="42">
        <v>1.17455</v>
      </c>
      <c r="I112" s="42">
        <v>1.17455</v>
      </c>
      <c r="J112" s="42"/>
      <c r="K112" s="42"/>
    </row>
    <row r="113" spans="1:11" x14ac:dyDescent="0.25">
      <c r="A113" s="23" t="s">
        <v>2</v>
      </c>
      <c r="B113" s="23" t="s">
        <v>3</v>
      </c>
      <c r="C113" s="23" t="s">
        <v>4</v>
      </c>
      <c r="D113" s="25">
        <v>44039</v>
      </c>
      <c r="E113" s="29"/>
      <c r="F113" s="29" t="s">
        <v>195</v>
      </c>
      <c r="G113" s="29" t="s">
        <v>51</v>
      </c>
      <c r="H113" s="42">
        <v>1.1772499999999999</v>
      </c>
      <c r="I113" s="42">
        <v>1.1772499999999999</v>
      </c>
      <c r="J113" s="42"/>
      <c r="K113" s="42"/>
    </row>
    <row r="114" spans="1:11" x14ac:dyDescent="0.25">
      <c r="A114" s="23" t="s">
        <v>2</v>
      </c>
      <c r="B114" s="23" t="s">
        <v>3</v>
      </c>
      <c r="C114" s="23" t="s">
        <v>4</v>
      </c>
      <c r="D114" s="25">
        <v>44039</v>
      </c>
      <c r="E114" s="29"/>
      <c r="F114" s="29" t="s">
        <v>970</v>
      </c>
      <c r="G114" s="29" t="s">
        <v>6</v>
      </c>
      <c r="H114" s="42">
        <v>100.44799999999999</v>
      </c>
      <c r="I114" s="42">
        <v>100.44799999999999</v>
      </c>
      <c r="J114" s="42"/>
      <c r="K114" s="42"/>
    </row>
    <row r="115" spans="1:11" x14ac:dyDescent="0.25">
      <c r="A115" s="23" t="s">
        <v>2</v>
      </c>
      <c r="B115" s="23" t="s">
        <v>3</v>
      </c>
      <c r="C115" s="23" t="s">
        <v>4</v>
      </c>
      <c r="D115" s="25">
        <v>44039</v>
      </c>
      <c r="E115" s="29"/>
      <c r="F115" s="29" t="s">
        <v>563</v>
      </c>
      <c r="G115" s="29" t="s">
        <v>6</v>
      </c>
      <c r="H115" s="42">
        <v>102.218875</v>
      </c>
      <c r="I115" s="42">
        <v>102.22338499999999</v>
      </c>
      <c r="J115" s="42" t="s">
        <v>1824</v>
      </c>
      <c r="K115" s="42" t="s">
        <v>1825</v>
      </c>
    </row>
    <row r="116" spans="1:11" x14ac:dyDescent="0.25">
      <c r="A116" s="23" t="s">
        <v>2</v>
      </c>
      <c r="B116" s="23" t="s">
        <v>3</v>
      </c>
      <c r="C116" s="23" t="s">
        <v>4</v>
      </c>
      <c r="D116" s="25">
        <v>44036</v>
      </c>
      <c r="E116" s="29"/>
      <c r="F116" s="29" t="s">
        <v>1115</v>
      </c>
      <c r="G116" s="29" t="s">
        <v>51</v>
      </c>
      <c r="H116" s="42">
        <v>1.16615</v>
      </c>
      <c r="I116" s="42">
        <v>1.16615</v>
      </c>
      <c r="J116" s="42"/>
      <c r="K116" s="42"/>
    </row>
    <row r="117" spans="1:11" x14ac:dyDescent="0.25">
      <c r="A117" s="23" t="s">
        <v>2</v>
      </c>
      <c r="B117" s="23" t="s">
        <v>3</v>
      </c>
      <c r="C117" s="23" t="s">
        <v>4</v>
      </c>
      <c r="D117" s="25">
        <v>44036</v>
      </c>
      <c r="E117" s="29"/>
      <c r="F117" s="29" t="s">
        <v>1257</v>
      </c>
      <c r="G117" s="29" t="s">
        <v>51</v>
      </c>
      <c r="H117" s="42">
        <v>1.4039680000000001</v>
      </c>
      <c r="I117" s="42">
        <v>1.4039680000000001</v>
      </c>
      <c r="J117" s="42"/>
      <c r="K117" s="42"/>
    </row>
    <row r="118" spans="1:11" x14ac:dyDescent="0.25">
      <c r="A118" s="23" t="s">
        <v>2</v>
      </c>
      <c r="B118" s="23" t="s">
        <v>3</v>
      </c>
      <c r="C118" s="23" t="s">
        <v>4</v>
      </c>
      <c r="D118" s="25">
        <v>44036</v>
      </c>
      <c r="E118" s="29"/>
      <c r="F118" s="29" t="s">
        <v>89</v>
      </c>
      <c r="G118" s="29" t="s">
        <v>51</v>
      </c>
      <c r="H118" s="42">
        <v>1.16185</v>
      </c>
      <c r="I118" s="42">
        <v>1.16185</v>
      </c>
      <c r="J118" s="42"/>
      <c r="K118" s="42"/>
    </row>
    <row r="119" spans="1:11" x14ac:dyDescent="0.25">
      <c r="A119" s="23" t="s">
        <v>2</v>
      </c>
      <c r="B119" s="23" t="s">
        <v>3</v>
      </c>
      <c r="C119" s="23" t="s">
        <v>4</v>
      </c>
      <c r="D119" s="25">
        <v>44036</v>
      </c>
      <c r="E119" s="29"/>
      <c r="F119" s="29" t="s">
        <v>152</v>
      </c>
      <c r="G119" s="29" t="s">
        <v>51</v>
      </c>
      <c r="H119" s="42">
        <v>1.4978E-2</v>
      </c>
      <c r="I119" s="42">
        <v>1.4978E-2</v>
      </c>
      <c r="J119" s="42"/>
      <c r="K119" s="42"/>
    </row>
    <row r="120" spans="1:11" x14ac:dyDescent="0.25">
      <c r="A120" s="23" t="s">
        <v>2</v>
      </c>
      <c r="B120" s="23" t="s">
        <v>3</v>
      </c>
      <c r="C120" s="23" t="s">
        <v>4</v>
      </c>
      <c r="D120" s="25">
        <v>44036</v>
      </c>
      <c r="E120" s="29"/>
      <c r="F120" s="29" t="s">
        <v>160</v>
      </c>
      <c r="G120" s="29" t="s">
        <v>6</v>
      </c>
      <c r="H120" s="42">
        <v>100.265</v>
      </c>
      <c r="I120" s="42">
        <v>100.295011</v>
      </c>
      <c r="J120" s="42"/>
      <c r="K120" s="42"/>
    </row>
    <row r="121" spans="1:11" x14ac:dyDescent="0.25">
      <c r="A121" s="23" t="s">
        <v>2</v>
      </c>
      <c r="B121" s="23" t="s">
        <v>3</v>
      </c>
      <c r="C121" s="23" t="s">
        <v>4</v>
      </c>
      <c r="D121" s="25">
        <v>44035</v>
      </c>
      <c r="E121" s="29"/>
      <c r="F121" s="29" t="s">
        <v>671</v>
      </c>
      <c r="G121" s="29" t="s">
        <v>51</v>
      </c>
      <c r="H121" s="42">
        <v>1.16035</v>
      </c>
      <c r="I121" s="42">
        <v>1.16035</v>
      </c>
      <c r="J121" s="42"/>
      <c r="K121" s="42"/>
    </row>
    <row r="122" spans="1:11" x14ac:dyDescent="0.25">
      <c r="A122" s="23" t="s">
        <v>2</v>
      </c>
      <c r="B122" s="23" t="s">
        <v>3</v>
      </c>
      <c r="C122" s="23" t="s">
        <v>4</v>
      </c>
      <c r="D122" s="25">
        <v>44035</v>
      </c>
      <c r="E122" s="29"/>
      <c r="F122" s="29" t="s">
        <v>394</v>
      </c>
      <c r="G122" s="29" t="s">
        <v>51</v>
      </c>
      <c r="H122" s="42">
        <v>1.15865</v>
      </c>
      <c r="I122" s="42">
        <v>1.15835</v>
      </c>
      <c r="J122" s="42"/>
      <c r="K122" s="42"/>
    </row>
    <row r="123" spans="1:11" x14ac:dyDescent="0.25">
      <c r="A123" s="23" t="s">
        <v>2</v>
      </c>
      <c r="B123" s="23" t="s">
        <v>3</v>
      </c>
      <c r="C123" s="23" t="s">
        <v>4</v>
      </c>
      <c r="D123" s="25">
        <v>44035</v>
      </c>
      <c r="E123" s="29"/>
      <c r="F123" s="29" t="s">
        <v>205</v>
      </c>
      <c r="G123" s="29" t="s">
        <v>51</v>
      </c>
      <c r="H123" s="42">
        <v>1.15865</v>
      </c>
      <c r="I123" s="42">
        <v>1.15835</v>
      </c>
      <c r="J123" s="42"/>
      <c r="K123" s="42"/>
    </row>
    <row r="124" spans="1:11" x14ac:dyDescent="0.25">
      <c r="A124" s="23" t="s">
        <v>2</v>
      </c>
      <c r="B124" s="23" t="s">
        <v>3</v>
      </c>
      <c r="C124" s="23" t="s">
        <v>4</v>
      </c>
      <c r="D124" s="25">
        <v>44035</v>
      </c>
      <c r="E124" s="29"/>
      <c r="F124" s="29" t="s">
        <v>1327</v>
      </c>
      <c r="G124" s="29" t="s">
        <v>6</v>
      </c>
      <c r="H124" s="42">
        <v>101.7813</v>
      </c>
      <c r="I124" s="42">
        <v>101.780486</v>
      </c>
      <c r="J124" s="42"/>
      <c r="K124" s="42"/>
    </row>
    <row r="125" spans="1:11" x14ac:dyDescent="0.25">
      <c r="A125" s="23" t="s">
        <v>2</v>
      </c>
      <c r="B125" s="23" t="s">
        <v>3</v>
      </c>
      <c r="C125" s="23" t="s">
        <v>4</v>
      </c>
      <c r="D125" s="25">
        <v>44034</v>
      </c>
      <c r="E125" s="29"/>
      <c r="F125" s="29" t="s">
        <v>1455</v>
      </c>
      <c r="G125" s="29" t="s">
        <v>51</v>
      </c>
      <c r="H125" s="42">
        <v>1.16025</v>
      </c>
      <c r="I125" s="42">
        <v>1.16025</v>
      </c>
      <c r="J125" s="42"/>
      <c r="K125" s="42"/>
    </row>
    <row r="126" spans="1:11" x14ac:dyDescent="0.25">
      <c r="A126" s="23" t="s">
        <v>2</v>
      </c>
      <c r="B126" s="23" t="s">
        <v>3</v>
      </c>
      <c r="C126" s="23" t="s">
        <v>4</v>
      </c>
      <c r="D126" s="25">
        <v>44034</v>
      </c>
      <c r="E126" s="29"/>
      <c r="F126" s="29" t="s">
        <v>588</v>
      </c>
      <c r="G126" s="29" t="s">
        <v>51</v>
      </c>
      <c r="H126" s="42">
        <v>1.16265</v>
      </c>
      <c r="I126" s="42">
        <v>1.16265</v>
      </c>
      <c r="J126" s="42"/>
      <c r="K126" s="42"/>
    </row>
    <row r="127" spans="1:11" x14ac:dyDescent="0.25">
      <c r="A127" s="23" t="s">
        <v>2</v>
      </c>
      <c r="B127" s="23" t="s">
        <v>3</v>
      </c>
      <c r="C127" s="23" t="s">
        <v>4</v>
      </c>
      <c r="D127" s="25">
        <v>44034</v>
      </c>
      <c r="E127" s="29"/>
      <c r="F127" s="29" t="s">
        <v>1491</v>
      </c>
      <c r="G127" s="29" t="s">
        <v>51</v>
      </c>
      <c r="H127" s="42">
        <v>1.1579999999999999</v>
      </c>
      <c r="I127" s="42">
        <v>1.1579999999999999</v>
      </c>
      <c r="J127" s="42"/>
      <c r="K127" s="42"/>
    </row>
    <row r="128" spans="1:11" x14ac:dyDescent="0.25">
      <c r="A128" s="23" t="s">
        <v>2</v>
      </c>
      <c r="B128" s="23" t="s">
        <v>3</v>
      </c>
      <c r="C128" s="23" t="s">
        <v>4</v>
      </c>
      <c r="D128" s="25">
        <v>44034</v>
      </c>
      <c r="E128" s="29"/>
      <c r="F128" s="29" t="s">
        <v>205</v>
      </c>
      <c r="G128" s="29" t="s">
        <v>51</v>
      </c>
      <c r="H128" s="42">
        <v>1.155967</v>
      </c>
      <c r="I128" s="42">
        <v>1.1569579999999999</v>
      </c>
      <c r="J128" s="42" t="s">
        <v>1826</v>
      </c>
      <c r="K128" s="42" t="s">
        <v>1827</v>
      </c>
    </row>
    <row r="129" spans="1:11" x14ac:dyDescent="0.25">
      <c r="A129" s="23" t="s">
        <v>2</v>
      </c>
      <c r="B129" s="23" t="s">
        <v>3</v>
      </c>
      <c r="C129" s="23" t="s">
        <v>4</v>
      </c>
      <c r="D129" s="25">
        <v>44034</v>
      </c>
      <c r="E129" s="29"/>
      <c r="F129" s="29" t="s">
        <v>81</v>
      </c>
      <c r="G129" s="29" t="s">
        <v>51</v>
      </c>
      <c r="H129" s="42">
        <v>1.1572499999999999</v>
      </c>
      <c r="I129" s="42">
        <v>1.157008</v>
      </c>
      <c r="J129" s="42"/>
      <c r="K129" s="42"/>
    </row>
    <row r="130" spans="1:11" x14ac:dyDescent="0.25">
      <c r="A130" s="23" t="s">
        <v>2</v>
      </c>
      <c r="B130" s="23" t="s">
        <v>3</v>
      </c>
      <c r="C130" s="23" t="s">
        <v>4</v>
      </c>
      <c r="D130" s="25">
        <v>44033</v>
      </c>
      <c r="E130" s="29"/>
      <c r="F130" s="29" t="s">
        <v>584</v>
      </c>
      <c r="G130" s="29" t="s">
        <v>6</v>
      </c>
      <c r="H130" s="42">
        <v>100.47499999999999</v>
      </c>
      <c r="I130" s="42">
        <v>100.47500599999999</v>
      </c>
      <c r="J130" s="42"/>
      <c r="K130" s="42"/>
    </row>
    <row r="131" spans="1:11" x14ac:dyDescent="0.25">
      <c r="A131" s="23" t="s">
        <v>2</v>
      </c>
      <c r="B131" s="23" t="s">
        <v>3</v>
      </c>
      <c r="C131" s="23" t="s">
        <v>4</v>
      </c>
      <c r="D131" s="25">
        <v>44033</v>
      </c>
      <c r="E131" s="29"/>
      <c r="F131" s="29" t="s">
        <v>878</v>
      </c>
      <c r="G131" s="29" t="s">
        <v>6</v>
      </c>
      <c r="H131" s="42">
        <v>101.1525</v>
      </c>
      <c r="I131" s="42">
        <v>101.152505</v>
      </c>
      <c r="J131" s="42"/>
      <c r="K131" s="42"/>
    </row>
    <row r="132" spans="1:11" x14ac:dyDescent="0.25">
      <c r="A132" s="23" t="s">
        <v>2</v>
      </c>
      <c r="B132" s="23" t="s">
        <v>3</v>
      </c>
      <c r="C132" s="23" t="s">
        <v>4</v>
      </c>
      <c r="D132" s="25">
        <v>44033</v>
      </c>
      <c r="E132" s="29"/>
      <c r="F132" s="29" t="s">
        <v>617</v>
      </c>
      <c r="G132" s="29" t="s">
        <v>51</v>
      </c>
      <c r="H132" s="42">
        <v>1.1448499999999999</v>
      </c>
      <c r="I132" s="42">
        <v>1.1448499999999999</v>
      </c>
      <c r="J132" s="42"/>
      <c r="K132" s="42"/>
    </row>
    <row r="133" spans="1:11" x14ac:dyDescent="0.25">
      <c r="A133" s="23" t="s">
        <v>2</v>
      </c>
      <c r="B133" s="23" t="s">
        <v>3</v>
      </c>
      <c r="C133" s="23" t="s">
        <v>4</v>
      </c>
      <c r="D133" s="25">
        <v>44032</v>
      </c>
      <c r="E133" s="29"/>
      <c r="F133" s="29" t="s">
        <v>1105</v>
      </c>
      <c r="G133" s="29" t="s">
        <v>51</v>
      </c>
      <c r="H133" s="42">
        <v>1.1476999999999999</v>
      </c>
      <c r="I133" s="42">
        <v>1.1476999999999999</v>
      </c>
      <c r="J133" s="42"/>
      <c r="K133" s="42"/>
    </row>
    <row r="134" spans="1:11" x14ac:dyDescent="0.25">
      <c r="A134" s="23" t="s">
        <v>2</v>
      </c>
      <c r="B134" s="23" t="s">
        <v>3</v>
      </c>
      <c r="C134" s="23" t="s">
        <v>4</v>
      </c>
      <c r="D134" s="25">
        <v>44032</v>
      </c>
      <c r="E134" s="29"/>
      <c r="F134" s="29" t="s">
        <v>89</v>
      </c>
      <c r="G134" s="29" t="s">
        <v>51</v>
      </c>
      <c r="H134" s="42">
        <v>1.1492500000000001</v>
      </c>
      <c r="I134" s="42">
        <v>1.1492500000000001</v>
      </c>
      <c r="J134" s="42"/>
      <c r="K134" s="42"/>
    </row>
    <row r="135" spans="1:11" x14ac:dyDescent="0.25">
      <c r="A135" s="23" t="s">
        <v>2</v>
      </c>
      <c r="B135" s="23" t="s">
        <v>3</v>
      </c>
      <c r="C135" s="23" t="s">
        <v>4</v>
      </c>
      <c r="D135" s="25">
        <v>44029</v>
      </c>
      <c r="E135" s="29"/>
      <c r="F135" s="29" t="s">
        <v>107</v>
      </c>
      <c r="G135" s="29" t="s">
        <v>51</v>
      </c>
      <c r="H135" s="42">
        <v>1.1420669999999999</v>
      </c>
      <c r="I135" s="42">
        <v>1.1416500000000001</v>
      </c>
      <c r="J135" s="42" t="s">
        <v>1828</v>
      </c>
      <c r="K135" s="42" t="s">
        <v>1829</v>
      </c>
    </row>
    <row r="136" spans="1:11" x14ac:dyDescent="0.25">
      <c r="A136" s="23" t="s">
        <v>2</v>
      </c>
      <c r="B136" s="23" t="s">
        <v>3</v>
      </c>
      <c r="C136" s="23" t="s">
        <v>4</v>
      </c>
      <c r="D136" s="25">
        <v>44029</v>
      </c>
      <c r="E136" s="29"/>
      <c r="F136" s="29" t="s">
        <v>972</v>
      </c>
      <c r="G136" s="29" t="s">
        <v>51</v>
      </c>
      <c r="H136" s="42">
        <v>1.142525</v>
      </c>
      <c r="I136" s="42">
        <v>1.1424529999999999</v>
      </c>
      <c r="J136" s="42" t="s">
        <v>1830</v>
      </c>
      <c r="K136" s="42" t="s">
        <v>1831</v>
      </c>
    </row>
    <row r="137" spans="1:11" x14ac:dyDescent="0.25">
      <c r="A137" s="23" t="s">
        <v>2</v>
      </c>
      <c r="B137" s="23" t="s">
        <v>3</v>
      </c>
      <c r="C137" s="23" t="s">
        <v>4</v>
      </c>
      <c r="D137" s="25">
        <v>44028</v>
      </c>
      <c r="E137" s="29"/>
      <c r="F137" s="29" t="s">
        <v>1115</v>
      </c>
      <c r="G137" s="29" t="s">
        <v>51</v>
      </c>
      <c r="H137" s="42">
        <v>1.1447499999999999</v>
      </c>
      <c r="I137" s="42">
        <v>1.1447499999999999</v>
      </c>
      <c r="J137" s="42"/>
      <c r="K137" s="42"/>
    </row>
    <row r="138" spans="1:11" x14ac:dyDescent="0.25">
      <c r="A138" s="23" t="s">
        <v>2</v>
      </c>
      <c r="B138" s="23" t="s">
        <v>3</v>
      </c>
      <c r="C138" s="23" t="s">
        <v>4</v>
      </c>
      <c r="D138" s="25">
        <v>44028</v>
      </c>
      <c r="E138" s="29"/>
      <c r="F138" s="29" t="s">
        <v>1339</v>
      </c>
      <c r="G138" s="29" t="s">
        <v>51</v>
      </c>
      <c r="H138" s="42">
        <v>1.1414</v>
      </c>
      <c r="I138" s="42">
        <v>1.141343</v>
      </c>
      <c r="J138" s="42" t="s">
        <v>1832</v>
      </c>
      <c r="K138" s="42" t="s">
        <v>1833</v>
      </c>
    </row>
    <row r="139" spans="1:11" x14ac:dyDescent="0.25">
      <c r="A139" s="23" t="s">
        <v>2</v>
      </c>
      <c r="B139" s="23" t="s">
        <v>3</v>
      </c>
      <c r="C139" s="23" t="s">
        <v>4</v>
      </c>
      <c r="D139" s="25">
        <v>44028</v>
      </c>
      <c r="E139" s="29"/>
      <c r="F139" s="29" t="s">
        <v>972</v>
      </c>
      <c r="G139" s="29" t="s">
        <v>51</v>
      </c>
      <c r="H139" s="42">
        <v>1.1414</v>
      </c>
      <c r="I139" s="42">
        <v>1.141343</v>
      </c>
      <c r="J139" s="42" t="s">
        <v>1832</v>
      </c>
      <c r="K139" s="42" t="s">
        <v>1833</v>
      </c>
    </row>
    <row r="140" spans="1:11" x14ac:dyDescent="0.25">
      <c r="A140" s="23" t="s">
        <v>2</v>
      </c>
      <c r="B140" s="23" t="s">
        <v>3</v>
      </c>
      <c r="C140" s="23" t="s">
        <v>4</v>
      </c>
      <c r="D140" s="25">
        <v>44028</v>
      </c>
      <c r="E140" s="29"/>
      <c r="F140" s="29" t="s">
        <v>1161</v>
      </c>
      <c r="G140" s="29" t="s">
        <v>6</v>
      </c>
      <c r="H140" s="42">
        <v>105.47</v>
      </c>
      <c r="I140" s="42">
        <v>105.470001</v>
      </c>
      <c r="J140" s="42"/>
      <c r="K140" s="42"/>
    </row>
    <row r="141" spans="1:11" x14ac:dyDescent="0.25">
      <c r="A141" s="23" t="s">
        <v>2</v>
      </c>
      <c r="B141" s="23" t="s">
        <v>3</v>
      </c>
      <c r="C141" s="23" t="s">
        <v>4</v>
      </c>
      <c r="D141" s="25">
        <v>44027</v>
      </c>
      <c r="E141" s="29"/>
      <c r="F141" s="29" t="s">
        <v>1049</v>
      </c>
      <c r="G141" s="29" t="s">
        <v>6</v>
      </c>
      <c r="H141" s="42">
        <v>100.087</v>
      </c>
      <c r="I141" s="42">
        <v>100.087</v>
      </c>
      <c r="J141" s="42" t="s">
        <v>1834</v>
      </c>
      <c r="K141" s="42" t="s">
        <v>1834</v>
      </c>
    </row>
    <row r="142" spans="1:11" x14ac:dyDescent="0.25">
      <c r="A142" s="23" t="s">
        <v>2</v>
      </c>
      <c r="B142" s="23" t="s">
        <v>3</v>
      </c>
      <c r="C142" s="23" t="s">
        <v>4</v>
      </c>
      <c r="D142" s="25">
        <v>44027</v>
      </c>
      <c r="E142" s="29"/>
      <c r="F142" s="29" t="s">
        <v>1082</v>
      </c>
      <c r="G142" s="29" t="s">
        <v>6</v>
      </c>
      <c r="H142" s="42">
        <v>99.85</v>
      </c>
      <c r="I142" s="42">
        <v>99.85</v>
      </c>
      <c r="J142" s="42"/>
      <c r="K142" s="42"/>
    </row>
    <row r="143" spans="1:11" x14ac:dyDescent="0.25">
      <c r="A143" s="23" t="s">
        <v>2</v>
      </c>
      <c r="B143" s="23" t="s">
        <v>3</v>
      </c>
      <c r="C143" s="23" t="s">
        <v>4</v>
      </c>
      <c r="D143" s="25">
        <v>44027</v>
      </c>
      <c r="E143" s="29"/>
      <c r="F143" s="29" t="s">
        <v>1200</v>
      </c>
      <c r="G143" s="29" t="s">
        <v>51</v>
      </c>
      <c r="H143" s="42">
        <v>1.1515</v>
      </c>
      <c r="I143" s="42">
        <v>1.1515</v>
      </c>
      <c r="J143" s="42"/>
      <c r="K143" s="42"/>
    </row>
    <row r="144" spans="1:11" x14ac:dyDescent="0.25">
      <c r="A144" s="23" t="s">
        <v>2</v>
      </c>
      <c r="B144" s="23" t="s">
        <v>3</v>
      </c>
      <c r="C144" s="23" t="s">
        <v>4</v>
      </c>
      <c r="D144" s="25">
        <v>44027</v>
      </c>
      <c r="E144" s="29"/>
      <c r="F144" s="29" t="s">
        <v>518</v>
      </c>
      <c r="G144" s="29" t="s">
        <v>51</v>
      </c>
      <c r="H144" s="42">
        <v>1.14815</v>
      </c>
      <c r="I144" s="42">
        <v>1.14815</v>
      </c>
      <c r="J144" s="42"/>
      <c r="K144" s="42"/>
    </row>
    <row r="145" spans="1:11" x14ac:dyDescent="0.25">
      <c r="A145" s="23" t="s">
        <v>2</v>
      </c>
      <c r="B145" s="23" t="s">
        <v>3</v>
      </c>
      <c r="C145" s="23" t="s">
        <v>4</v>
      </c>
      <c r="D145" s="25">
        <v>44027</v>
      </c>
      <c r="E145" s="29"/>
      <c r="F145" s="29" t="s">
        <v>827</v>
      </c>
      <c r="G145" s="29" t="s">
        <v>51</v>
      </c>
      <c r="H145" s="42">
        <v>1.15025</v>
      </c>
      <c r="I145" s="42">
        <v>1.15025</v>
      </c>
      <c r="J145" s="42"/>
      <c r="K145" s="42"/>
    </row>
    <row r="146" spans="1:11" x14ac:dyDescent="0.25">
      <c r="A146" s="23" t="s">
        <v>2</v>
      </c>
      <c r="B146" s="23" t="s">
        <v>3</v>
      </c>
      <c r="C146" s="23" t="s">
        <v>4</v>
      </c>
      <c r="D146" s="25">
        <v>44027</v>
      </c>
      <c r="E146" s="29"/>
      <c r="F146" s="29" t="s">
        <v>100</v>
      </c>
      <c r="G146" s="29" t="s">
        <v>51</v>
      </c>
      <c r="H146" s="42">
        <v>1.1444000000000001</v>
      </c>
      <c r="I146" s="42">
        <v>1.1450880000000001</v>
      </c>
      <c r="J146" s="42" t="s">
        <v>1835</v>
      </c>
      <c r="K146" s="42" t="s">
        <v>1828</v>
      </c>
    </row>
    <row r="147" spans="1:11" x14ac:dyDescent="0.25">
      <c r="A147" s="23" t="s">
        <v>2</v>
      </c>
      <c r="B147" s="23" t="s">
        <v>3</v>
      </c>
      <c r="C147" s="23" t="s">
        <v>4</v>
      </c>
      <c r="D147" s="25">
        <v>44027</v>
      </c>
      <c r="E147" s="29"/>
      <c r="F147" s="29" t="s">
        <v>91</v>
      </c>
      <c r="G147" s="29" t="s">
        <v>51</v>
      </c>
      <c r="H147" s="42">
        <v>1.1504000000000001</v>
      </c>
      <c r="I147" s="42">
        <v>1.1504000000000001</v>
      </c>
      <c r="J147" s="42"/>
      <c r="K147" s="42"/>
    </row>
    <row r="148" spans="1:11" x14ac:dyDescent="0.25">
      <c r="A148" s="23" t="s">
        <v>2</v>
      </c>
      <c r="B148" s="23" t="s">
        <v>3</v>
      </c>
      <c r="C148" s="23" t="s">
        <v>4</v>
      </c>
      <c r="D148" s="25">
        <v>44027</v>
      </c>
      <c r="E148" s="29"/>
      <c r="F148" s="29" t="s">
        <v>1339</v>
      </c>
      <c r="G148" s="29" t="s">
        <v>51</v>
      </c>
      <c r="H148" s="42">
        <v>1.1451</v>
      </c>
      <c r="I148" s="42">
        <v>1.1451</v>
      </c>
      <c r="J148" s="42"/>
      <c r="K148" s="42"/>
    </row>
    <row r="149" spans="1:11" x14ac:dyDescent="0.25">
      <c r="A149" s="23" t="s">
        <v>2</v>
      </c>
      <c r="B149" s="23" t="s">
        <v>3</v>
      </c>
      <c r="C149" s="23" t="s">
        <v>4</v>
      </c>
      <c r="D149" s="25">
        <v>44027</v>
      </c>
      <c r="E149" s="29"/>
      <c r="F149" s="29" t="s">
        <v>559</v>
      </c>
      <c r="G149" s="29" t="s">
        <v>51</v>
      </c>
      <c r="H149" s="42">
        <v>1.5317000000000001E-2</v>
      </c>
      <c r="I149" s="42">
        <v>1.5317000000000001E-2</v>
      </c>
      <c r="J149" s="42"/>
      <c r="K149" s="42"/>
    </row>
    <row r="150" spans="1:11" x14ac:dyDescent="0.25">
      <c r="A150" s="23" t="s">
        <v>2</v>
      </c>
      <c r="B150" s="23" t="s">
        <v>3</v>
      </c>
      <c r="C150" s="23" t="s">
        <v>4</v>
      </c>
      <c r="D150" s="25">
        <v>44027</v>
      </c>
      <c r="E150" s="29"/>
      <c r="F150" s="29" t="s">
        <v>863</v>
      </c>
      <c r="G150" s="29" t="s">
        <v>51</v>
      </c>
      <c r="H150" s="42">
        <v>1.5129999999999999E-2</v>
      </c>
      <c r="I150" s="42">
        <v>1.5129999999999999E-2</v>
      </c>
      <c r="J150" s="42"/>
      <c r="K150" s="42"/>
    </row>
    <row r="151" spans="1:11" x14ac:dyDescent="0.25">
      <c r="A151" s="23" t="s">
        <v>2</v>
      </c>
      <c r="B151" s="23" t="s">
        <v>3</v>
      </c>
      <c r="C151" s="23" t="s">
        <v>4</v>
      </c>
      <c r="D151" s="25">
        <v>44027</v>
      </c>
      <c r="E151" s="29"/>
      <c r="F151" s="29" t="s">
        <v>223</v>
      </c>
      <c r="G151" s="29" t="s">
        <v>6</v>
      </c>
      <c r="H151" s="42">
        <v>100.55200000000001</v>
      </c>
      <c r="I151" s="42">
        <v>100.553073</v>
      </c>
      <c r="J151" s="42"/>
      <c r="K151" s="42"/>
    </row>
    <row r="152" spans="1:11" x14ac:dyDescent="0.25">
      <c r="A152" s="23" t="s">
        <v>2</v>
      </c>
      <c r="B152" s="23" t="s">
        <v>3</v>
      </c>
      <c r="C152" s="23" t="s">
        <v>4</v>
      </c>
      <c r="D152" s="25">
        <v>44027</v>
      </c>
      <c r="E152" s="29"/>
      <c r="F152" s="29" t="s">
        <v>1161</v>
      </c>
      <c r="G152" s="29" t="s">
        <v>6</v>
      </c>
      <c r="H152" s="42">
        <v>105.36</v>
      </c>
      <c r="I152" s="42">
        <v>105.360001</v>
      </c>
      <c r="J152" s="42"/>
      <c r="K152" s="42"/>
    </row>
    <row r="153" spans="1:11" x14ac:dyDescent="0.25">
      <c r="A153" s="23" t="s">
        <v>2</v>
      </c>
      <c r="B153" s="23" t="s">
        <v>3</v>
      </c>
      <c r="C153" s="23" t="s">
        <v>4</v>
      </c>
      <c r="D153" s="25">
        <v>44026</v>
      </c>
      <c r="E153" s="29"/>
      <c r="F153" s="29" t="s">
        <v>416</v>
      </c>
      <c r="G153" s="29" t="s">
        <v>51</v>
      </c>
      <c r="H153" s="42">
        <v>1.1457999999999999</v>
      </c>
      <c r="I153" s="42">
        <v>1.1457999999999999</v>
      </c>
      <c r="J153" s="42"/>
      <c r="K153" s="42"/>
    </row>
    <row r="154" spans="1:11" x14ac:dyDescent="0.25">
      <c r="A154" s="23" t="s">
        <v>2</v>
      </c>
      <c r="B154" s="23" t="s">
        <v>3</v>
      </c>
      <c r="C154" s="23" t="s">
        <v>4</v>
      </c>
      <c r="D154" s="25">
        <v>44026</v>
      </c>
      <c r="E154" s="29"/>
      <c r="F154" s="29" t="s">
        <v>100</v>
      </c>
      <c r="G154" s="29" t="s">
        <v>51</v>
      </c>
      <c r="H154" s="42">
        <v>1.1361250000000001</v>
      </c>
      <c r="I154" s="42">
        <v>1.136164</v>
      </c>
      <c r="J154" s="42" t="s">
        <v>1836</v>
      </c>
      <c r="K154" s="42" t="s">
        <v>1837</v>
      </c>
    </row>
    <row r="155" spans="1:11" x14ac:dyDescent="0.25">
      <c r="A155" s="23" t="s">
        <v>2</v>
      </c>
      <c r="B155" s="23" t="s">
        <v>3</v>
      </c>
      <c r="C155" s="23" t="s">
        <v>4</v>
      </c>
      <c r="D155" s="25">
        <v>44026</v>
      </c>
      <c r="E155" s="29"/>
      <c r="F155" s="29" t="s">
        <v>1155</v>
      </c>
      <c r="G155" s="29" t="s">
        <v>51</v>
      </c>
      <c r="H155" s="42">
        <v>1.1354500000000001</v>
      </c>
      <c r="I155" s="42">
        <v>1.1343909999999999</v>
      </c>
      <c r="J155" s="42"/>
      <c r="K155" s="42"/>
    </row>
    <row r="156" spans="1:11" x14ac:dyDescent="0.25">
      <c r="A156" s="23" t="s">
        <v>2</v>
      </c>
      <c r="B156" s="23" t="s">
        <v>3</v>
      </c>
      <c r="C156" s="23" t="s">
        <v>4</v>
      </c>
      <c r="D156" s="25">
        <v>44026</v>
      </c>
      <c r="E156" s="29"/>
      <c r="F156" s="29" t="s">
        <v>1339</v>
      </c>
      <c r="G156" s="29" t="s">
        <v>51</v>
      </c>
      <c r="H156" s="42">
        <v>1.1368</v>
      </c>
      <c r="I156" s="42">
        <v>1.1368</v>
      </c>
      <c r="J156" s="42"/>
      <c r="K156" s="42"/>
    </row>
    <row r="157" spans="1:11" x14ac:dyDescent="0.25">
      <c r="A157" s="23" t="s">
        <v>2</v>
      </c>
      <c r="B157" s="23" t="s">
        <v>3</v>
      </c>
      <c r="C157" s="23" t="s">
        <v>4</v>
      </c>
      <c r="D157" s="25">
        <v>44026</v>
      </c>
      <c r="E157" s="29"/>
      <c r="F157" s="29" t="s">
        <v>1190</v>
      </c>
      <c r="G157" s="29" t="s">
        <v>51</v>
      </c>
      <c r="H157" s="42">
        <v>1.1437999999999999</v>
      </c>
      <c r="I157" s="42">
        <v>1.1437999999999999</v>
      </c>
      <c r="J157" s="42"/>
      <c r="K157" s="42"/>
    </row>
    <row r="158" spans="1:11" x14ac:dyDescent="0.25">
      <c r="A158" s="23" t="s">
        <v>2</v>
      </c>
      <c r="B158" s="23" t="s">
        <v>3</v>
      </c>
      <c r="C158" s="23" t="s">
        <v>4</v>
      </c>
      <c r="D158" s="25">
        <v>44026</v>
      </c>
      <c r="E158" s="29"/>
      <c r="F158" s="29" t="s">
        <v>1373</v>
      </c>
      <c r="G158" s="29" t="s">
        <v>6</v>
      </c>
      <c r="H158" s="42">
        <v>99.224999999999994</v>
      </c>
      <c r="I158" s="42">
        <v>99.278700000000001</v>
      </c>
      <c r="J158" s="42"/>
      <c r="K158" s="42"/>
    </row>
    <row r="159" spans="1:11" x14ac:dyDescent="0.25">
      <c r="A159" s="23" t="s">
        <v>2</v>
      </c>
      <c r="B159" s="23" t="s">
        <v>3</v>
      </c>
      <c r="C159" s="23" t="s">
        <v>4</v>
      </c>
      <c r="D159" s="25">
        <v>44026</v>
      </c>
      <c r="E159" s="29"/>
      <c r="F159" s="29" t="s">
        <v>208</v>
      </c>
      <c r="G159" s="29" t="s">
        <v>6</v>
      </c>
      <c r="H159" s="42">
        <v>102.285</v>
      </c>
      <c r="I159" s="42">
        <v>102.37357900000001</v>
      </c>
      <c r="J159" s="42"/>
      <c r="K159" s="42"/>
    </row>
    <row r="160" spans="1:11" x14ac:dyDescent="0.25">
      <c r="A160" s="23" t="s">
        <v>2</v>
      </c>
      <c r="B160" s="23" t="s">
        <v>3</v>
      </c>
      <c r="C160" s="23" t="s">
        <v>4</v>
      </c>
      <c r="D160" s="25">
        <v>44025</v>
      </c>
      <c r="E160" s="29"/>
      <c r="F160" s="29" t="s">
        <v>1139</v>
      </c>
      <c r="G160" s="29" t="s">
        <v>51</v>
      </c>
      <c r="H160" s="42">
        <v>1.1334500000000001</v>
      </c>
      <c r="I160" s="42">
        <v>1.1334500000000001</v>
      </c>
      <c r="J160" s="42"/>
      <c r="K160" s="42"/>
    </row>
    <row r="161" spans="1:11" x14ac:dyDescent="0.25">
      <c r="A161" s="23" t="s">
        <v>2</v>
      </c>
      <c r="B161" s="23" t="s">
        <v>3</v>
      </c>
      <c r="C161" s="23" t="s">
        <v>4</v>
      </c>
      <c r="D161" s="25">
        <v>44025</v>
      </c>
      <c r="E161" s="29"/>
      <c r="F161" s="29" t="s">
        <v>199</v>
      </c>
      <c r="G161" s="29" t="s">
        <v>51</v>
      </c>
      <c r="H161" s="42">
        <v>1.5635E-2</v>
      </c>
      <c r="I161" s="42">
        <v>1.5635E-2</v>
      </c>
      <c r="J161" s="42"/>
      <c r="K161" s="42"/>
    </row>
    <row r="162" spans="1:11" x14ac:dyDescent="0.25">
      <c r="A162" s="23" t="s">
        <v>2</v>
      </c>
      <c r="B162" s="23" t="s">
        <v>3</v>
      </c>
      <c r="C162" s="23" t="s">
        <v>4</v>
      </c>
      <c r="D162" s="25">
        <v>44025</v>
      </c>
      <c r="E162" s="29"/>
      <c r="F162" s="29" t="s">
        <v>1484</v>
      </c>
      <c r="G162" s="29" t="s">
        <v>51</v>
      </c>
      <c r="H162" s="42">
        <v>1.5635E-2</v>
      </c>
      <c r="I162" s="42">
        <v>1.5635E-2</v>
      </c>
      <c r="J162" s="42"/>
      <c r="K162" s="42"/>
    </row>
    <row r="163" spans="1:11" x14ac:dyDescent="0.25">
      <c r="A163" s="23" t="s">
        <v>2</v>
      </c>
      <c r="B163" s="23" t="s">
        <v>3</v>
      </c>
      <c r="C163" s="23" t="s">
        <v>4</v>
      </c>
      <c r="D163" s="25">
        <v>44025</v>
      </c>
      <c r="E163" s="29"/>
      <c r="F163" s="29" t="s">
        <v>611</v>
      </c>
      <c r="G163" s="29" t="s">
        <v>51</v>
      </c>
      <c r="H163" s="42">
        <v>1.14035</v>
      </c>
      <c r="I163" s="42">
        <v>1.14035</v>
      </c>
      <c r="J163" s="42"/>
      <c r="K163" s="42"/>
    </row>
    <row r="164" spans="1:11" x14ac:dyDescent="0.25">
      <c r="A164" s="23" t="s">
        <v>2</v>
      </c>
      <c r="B164" s="23" t="s">
        <v>3</v>
      </c>
      <c r="C164" s="23" t="s">
        <v>4</v>
      </c>
      <c r="D164" s="25">
        <v>44020</v>
      </c>
      <c r="E164" s="29"/>
      <c r="F164" s="29" t="s">
        <v>428</v>
      </c>
      <c r="G164" s="29" t="s">
        <v>51</v>
      </c>
      <c r="H164" s="42">
        <v>1.1352500000000001</v>
      </c>
      <c r="I164" s="42">
        <v>1.1352500000000001</v>
      </c>
      <c r="J164" s="42"/>
      <c r="K164" s="42"/>
    </row>
    <row r="165" spans="1:11" x14ac:dyDescent="0.25">
      <c r="A165" s="23" t="s">
        <v>2</v>
      </c>
      <c r="B165" s="23" t="s">
        <v>3</v>
      </c>
      <c r="C165" s="23" t="s">
        <v>4</v>
      </c>
      <c r="D165" s="25">
        <v>44019</v>
      </c>
      <c r="E165" s="29"/>
      <c r="F165" s="29" t="s">
        <v>1200</v>
      </c>
      <c r="G165" s="29" t="s">
        <v>51</v>
      </c>
      <c r="H165" s="42">
        <v>1.1392</v>
      </c>
      <c r="I165" s="42">
        <v>1.1392</v>
      </c>
      <c r="J165" s="42"/>
      <c r="K165" s="42"/>
    </row>
    <row r="166" spans="1:11" x14ac:dyDescent="0.25">
      <c r="A166" s="23" t="s">
        <v>2</v>
      </c>
      <c r="B166" s="23" t="s">
        <v>3</v>
      </c>
      <c r="C166" s="23" t="s">
        <v>4</v>
      </c>
      <c r="D166" s="25">
        <v>44019</v>
      </c>
      <c r="E166" s="29"/>
      <c r="F166" s="29" t="s">
        <v>315</v>
      </c>
      <c r="G166" s="29" t="s">
        <v>51</v>
      </c>
      <c r="H166" s="42">
        <v>1.1362000000000001</v>
      </c>
      <c r="I166" s="42">
        <v>1.1362000000000001</v>
      </c>
      <c r="J166" s="42"/>
      <c r="K166" s="42"/>
    </row>
    <row r="167" spans="1:11" x14ac:dyDescent="0.25">
      <c r="A167" s="23" t="s">
        <v>2</v>
      </c>
      <c r="B167" s="23" t="s">
        <v>3</v>
      </c>
      <c r="C167" s="23" t="s">
        <v>4</v>
      </c>
      <c r="D167" s="25">
        <v>44019</v>
      </c>
      <c r="E167" s="29"/>
      <c r="F167" s="29" t="s">
        <v>629</v>
      </c>
      <c r="G167" s="29" t="s">
        <v>51</v>
      </c>
      <c r="H167" s="42">
        <v>1.5765999999999999E-2</v>
      </c>
      <c r="I167" s="42">
        <v>1.5765999999999999E-2</v>
      </c>
      <c r="J167" s="42"/>
      <c r="K167" s="42"/>
    </row>
    <row r="168" spans="1:11" x14ac:dyDescent="0.25">
      <c r="A168" s="23" t="s">
        <v>2</v>
      </c>
      <c r="B168" s="23" t="s">
        <v>3</v>
      </c>
      <c r="C168" s="23" t="s">
        <v>4</v>
      </c>
      <c r="D168" s="25">
        <v>44019</v>
      </c>
      <c r="E168" s="29"/>
      <c r="F168" s="29" t="s">
        <v>1315</v>
      </c>
      <c r="G168" s="29" t="s">
        <v>51</v>
      </c>
      <c r="H168" s="42">
        <v>1.5892E-2</v>
      </c>
      <c r="I168" s="42">
        <v>1.5892E-2</v>
      </c>
      <c r="J168" s="42"/>
      <c r="K168" s="42"/>
    </row>
    <row r="169" spans="1:11" x14ac:dyDescent="0.25">
      <c r="A169" s="23" t="s">
        <v>2</v>
      </c>
      <c r="B169" s="23" t="s">
        <v>3</v>
      </c>
      <c r="C169" s="23" t="s">
        <v>4</v>
      </c>
      <c r="D169" s="25">
        <v>44019</v>
      </c>
      <c r="E169" s="29"/>
      <c r="F169" s="29" t="s">
        <v>1239</v>
      </c>
      <c r="G169" s="29" t="s">
        <v>51</v>
      </c>
      <c r="H169" s="42">
        <v>1.13615</v>
      </c>
      <c r="I169" s="42">
        <v>1.13615</v>
      </c>
      <c r="J169" s="42"/>
      <c r="K169" s="42"/>
    </row>
    <row r="170" spans="1:11" x14ac:dyDescent="0.25">
      <c r="A170" s="23" t="s">
        <v>2</v>
      </c>
      <c r="B170" s="23" t="s">
        <v>3</v>
      </c>
      <c r="C170" s="23" t="s">
        <v>4</v>
      </c>
      <c r="D170" s="25">
        <v>44019</v>
      </c>
      <c r="E170" s="29"/>
      <c r="F170" s="29" t="s">
        <v>1063</v>
      </c>
      <c r="G170" s="29" t="s">
        <v>6</v>
      </c>
      <c r="H170" s="42">
        <v>102.267</v>
      </c>
      <c r="I170" s="42">
        <v>102.267</v>
      </c>
      <c r="J170" s="42"/>
      <c r="K170" s="42"/>
    </row>
    <row r="171" spans="1:11" x14ac:dyDescent="0.25">
      <c r="A171" s="23" t="s">
        <v>2</v>
      </c>
      <c r="B171" s="23" t="s">
        <v>3</v>
      </c>
      <c r="C171" s="23" t="s">
        <v>4</v>
      </c>
      <c r="D171" s="25">
        <v>44018</v>
      </c>
      <c r="E171" s="29"/>
      <c r="F171" s="29" t="s">
        <v>856</v>
      </c>
      <c r="G171" s="29" t="s">
        <v>51</v>
      </c>
      <c r="H171" s="42">
        <v>1.1406000000000001</v>
      </c>
      <c r="I171" s="42">
        <v>1.1406000000000001</v>
      </c>
      <c r="J171" s="42"/>
      <c r="K171" s="42"/>
    </row>
    <row r="172" spans="1:11" x14ac:dyDescent="0.25">
      <c r="A172" s="23" t="s">
        <v>2</v>
      </c>
      <c r="B172" s="23" t="s">
        <v>3</v>
      </c>
      <c r="C172" s="23" t="s">
        <v>4</v>
      </c>
      <c r="D172" s="25">
        <v>44018</v>
      </c>
      <c r="E172" s="29"/>
      <c r="F172" s="29" t="s">
        <v>1151</v>
      </c>
      <c r="G172" s="29" t="s">
        <v>51</v>
      </c>
      <c r="H172" s="42">
        <v>1.1411500000000001</v>
      </c>
      <c r="I172" s="42">
        <v>1.1411500000000001</v>
      </c>
      <c r="J172" s="42"/>
      <c r="K172" s="42"/>
    </row>
    <row r="173" spans="1:11" x14ac:dyDescent="0.25">
      <c r="A173" s="23" t="s">
        <v>2</v>
      </c>
      <c r="B173" s="23" t="s">
        <v>3</v>
      </c>
      <c r="C173" s="23" t="s">
        <v>4</v>
      </c>
      <c r="D173" s="25">
        <v>44018</v>
      </c>
      <c r="E173" s="29"/>
      <c r="F173" s="29" t="s">
        <v>195</v>
      </c>
      <c r="G173" s="29" t="s">
        <v>51</v>
      </c>
      <c r="H173" s="42">
        <v>1.1385000000000001</v>
      </c>
      <c r="I173" s="42">
        <v>1.1385000000000001</v>
      </c>
      <c r="J173" s="42"/>
      <c r="K173" s="42"/>
    </row>
    <row r="174" spans="1:11" x14ac:dyDescent="0.25">
      <c r="A174" s="23" t="s">
        <v>2</v>
      </c>
      <c r="B174" s="23" t="s">
        <v>3</v>
      </c>
      <c r="C174" s="23" t="s">
        <v>4</v>
      </c>
      <c r="D174" s="25">
        <v>44018</v>
      </c>
      <c r="E174" s="29"/>
      <c r="F174" s="29" t="s">
        <v>1493</v>
      </c>
      <c r="G174" s="29" t="s">
        <v>6</v>
      </c>
      <c r="H174" s="42">
        <v>100.64</v>
      </c>
      <c r="I174" s="42">
        <v>100.640001</v>
      </c>
      <c r="J174" s="42"/>
      <c r="K174" s="42"/>
    </row>
    <row r="175" spans="1:11" x14ac:dyDescent="0.25">
      <c r="A175" s="23" t="s">
        <v>2</v>
      </c>
      <c r="B175" s="23" t="s">
        <v>3</v>
      </c>
      <c r="C175" s="23" t="s">
        <v>4</v>
      </c>
      <c r="D175" s="25">
        <v>44015</v>
      </c>
      <c r="E175" s="29"/>
      <c r="F175" s="29" t="s">
        <v>91</v>
      </c>
      <c r="G175" s="29" t="s">
        <v>51</v>
      </c>
      <c r="H175" s="42">
        <v>1.1308499999999999</v>
      </c>
      <c r="I175" s="42">
        <v>1.1308499999999999</v>
      </c>
      <c r="J175" s="42"/>
      <c r="K175" s="42"/>
    </row>
    <row r="176" spans="1:11" x14ac:dyDescent="0.25">
      <c r="A176" s="23" t="s">
        <v>2</v>
      </c>
      <c r="B176" s="23" t="s">
        <v>3</v>
      </c>
      <c r="C176" s="23" t="s">
        <v>4</v>
      </c>
      <c r="D176" s="25">
        <v>44015</v>
      </c>
      <c r="E176" s="29"/>
      <c r="F176" s="29" t="s">
        <v>852</v>
      </c>
      <c r="G176" s="29" t="s">
        <v>6</v>
      </c>
      <c r="H176" s="42">
        <v>99.814999999999998</v>
      </c>
      <c r="I176" s="42">
        <v>99.815005999999997</v>
      </c>
      <c r="J176" s="42"/>
      <c r="K176" s="42"/>
    </row>
    <row r="177" spans="1:11" x14ac:dyDescent="0.25">
      <c r="A177" s="23" t="s">
        <v>2</v>
      </c>
      <c r="B177" s="23" t="s">
        <v>3</v>
      </c>
      <c r="C177" s="23" t="s">
        <v>4</v>
      </c>
      <c r="D177" s="25">
        <v>44015</v>
      </c>
      <c r="E177" s="29"/>
      <c r="F177" s="29" t="s">
        <v>1146</v>
      </c>
      <c r="G177" s="29" t="s">
        <v>6</v>
      </c>
      <c r="H177" s="42">
        <v>99.674999999999997</v>
      </c>
      <c r="I177" s="42">
        <v>99.690054000000003</v>
      </c>
      <c r="J177" s="42"/>
      <c r="K177" s="42"/>
    </row>
    <row r="178" spans="1:11" x14ac:dyDescent="0.25">
      <c r="A178" s="23" t="s">
        <v>2</v>
      </c>
      <c r="B178" s="23" t="s">
        <v>3</v>
      </c>
      <c r="C178" s="23" t="s">
        <v>4</v>
      </c>
      <c r="D178" s="25">
        <v>44015</v>
      </c>
      <c r="E178" s="29"/>
      <c r="F178" s="29" t="s">
        <v>1451</v>
      </c>
      <c r="G178" s="29" t="s">
        <v>6</v>
      </c>
      <c r="H178" s="42">
        <v>100.47499999999999</v>
      </c>
      <c r="I178" s="42">
        <v>100.511683</v>
      </c>
      <c r="J178" s="42"/>
      <c r="K178" s="42"/>
    </row>
    <row r="179" spans="1:11" x14ac:dyDescent="0.25">
      <c r="A179" s="23" t="s">
        <v>2</v>
      </c>
      <c r="B179" s="23" t="s">
        <v>3</v>
      </c>
      <c r="C179" s="23" t="s">
        <v>4</v>
      </c>
      <c r="D179" s="25">
        <v>44014</v>
      </c>
      <c r="E179" s="29"/>
      <c r="F179" s="29" t="s">
        <v>1346</v>
      </c>
      <c r="G179" s="29" t="s">
        <v>6</v>
      </c>
      <c r="H179" s="42">
        <v>99.683999999999997</v>
      </c>
      <c r="I179" s="42">
        <v>99.683999999999997</v>
      </c>
      <c r="J179" s="42"/>
      <c r="K179" s="42"/>
    </row>
    <row r="180" spans="1:11" x14ac:dyDescent="0.25">
      <c r="A180" s="23" t="s">
        <v>2</v>
      </c>
      <c r="B180" s="23" t="s">
        <v>3</v>
      </c>
      <c r="C180" s="23" t="s">
        <v>4</v>
      </c>
      <c r="D180" s="25">
        <v>44014</v>
      </c>
      <c r="E180" s="29"/>
      <c r="F180" s="29" t="s">
        <v>465</v>
      </c>
      <c r="G180" s="29" t="s">
        <v>6</v>
      </c>
      <c r="H180" s="42">
        <v>99.313999999999993</v>
      </c>
      <c r="I180" s="42">
        <v>99.314006000000006</v>
      </c>
      <c r="J180" s="42"/>
      <c r="K180" s="42"/>
    </row>
    <row r="181" spans="1:11" x14ac:dyDescent="0.25">
      <c r="A181" s="23" t="s">
        <v>2</v>
      </c>
      <c r="B181" s="23" t="s">
        <v>3</v>
      </c>
      <c r="C181" s="23" t="s">
        <v>4</v>
      </c>
      <c r="D181" s="25">
        <v>44014</v>
      </c>
      <c r="E181" s="29"/>
      <c r="F181" s="29" t="s">
        <v>1305</v>
      </c>
      <c r="G181" s="29" t="s">
        <v>51</v>
      </c>
      <c r="H181" s="42">
        <v>1.1272500000000001</v>
      </c>
      <c r="I181" s="42">
        <v>1.1272500000000001</v>
      </c>
      <c r="J181" s="42"/>
      <c r="K181" s="42"/>
    </row>
    <row r="182" spans="1:11" x14ac:dyDescent="0.25">
      <c r="A182" s="23" t="s">
        <v>2</v>
      </c>
      <c r="B182" s="23" t="s">
        <v>3</v>
      </c>
      <c r="C182" s="23" t="s">
        <v>4</v>
      </c>
      <c r="D182" s="25">
        <v>44014</v>
      </c>
      <c r="E182" s="29"/>
      <c r="F182" s="29" t="s">
        <v>422</v>
      </c>
      <c r="G182" s="29" t="s">
        <v>51</v>
      </c>
      <c r="H182" s="42">
        <v>1.135</v>
      </c>
      <c r="I182" s="42">
        <v>1.135</v>
      </c>
      <c r="J182" s="42"/>
      <c r="K182" s="42"/>
    </row>
    <row r="183" spans="1:11" x14ac:dyDescent="0.25">
      <c r="A183" s="23" t="s">
        <v>2</v>
      </c>
      <c r="B183" s="23" t="s">
        <v>3</v>
      </c>
      <c r="C183" s="23" t="s">
        <v>4</v>
      </c>
      <c r="D183" s="25">
        <v>44014</v>
      </c>
      <c r="E183" s="29"/>
      <c r="F183" s="29" t="s">
        <v>852</v>
      </c>
      <c r="G183" s="29" t="s">
        <v>6</v>
      </c>
      <c r="H183" s="42">
        <v>99.534999999999997</v>
      </c>
      <c r="I183" s="42">
        <v>99.535005999999996</v>
      </c>
      <c r="J183" s="42" t="s">
        <v>1838</v>
      </c>
      <c r="K183" s="42" t="s">
        <v>1839</v>
      </c>
    </row>
    <row r="184" spans="1:11" x14ac:dyDescent="0.25">
      <c r="A184" s="23" t="s">
        <v>2</v>
      </c>
      <c r="B184" s="23" t="s">
        <v>3</v>
      </c>
      <c r="C184" s="23" t="s">
        <v>4</v>
      </c>
      <c r="D184" s="25">
        <v>44013</v>
      </c>
      <c r="E184" s="29"/>
      <c r="F184" s="29" t="s">
        <v>394</v>
      </c>
      <c r="G184" s="29" t="s">
        <v>51</v>
      </c>
      <c r="H184" s="42">
        <v>1.1231</v>
      </c>
      <c r="I184" s="42">
        <v>1.1231</v>
      </c>
      <c r="J184" s="42"/>
      <c r="K184" s="42"/>
    </row>
    <row r="185" spans="1:11" x14ac:dyDescent="0.25">
      <c r="A185" s="23" t="s">
        <v>2</v>
      </c>
      <c r="B185" s="23" t="s">
        <v>3</v>
      </c>
      <c r="C185" s="23" t="s">
        <v>4</v>
      </c>
      <c r="D185" s="25">
        <v>44013</v>
      </c>
      <c r="E185" s="29"/>
      <c r="F185" s="29" t="s">
        <v>702</v>
      </c>
      <c r="G185" s="29" t="s">
        <v>51</v>
      </c>
      <c r="H185" s="42">
        <v>1.1226</v>
      </c>
      <c r="I185" s="42">
        <v>1.1226</v>
      </c>
      <c r="J185" s="42"/>
      <c r="K185" s="42"/>
    </row>
    <row r="186" spans="1:11" x14ac:dyDescent="0.25">
      <c r="A186" s="23" t="s">
        <v>2</v>
      </c>
      <c r="B186" s="23" t="s">
        <v>3</v>
      </c>
      <c r="C186" s="23" t="s">
        <v>4</v>
      </c>
      <c r="D186" s="25">
        <v>44013</v>
      </c>
      <c r="E186" s="29"/>
      <c r="F186" s="29" t="s">
        <v>233</v>
      </c>
      <c r="G186" s="29" t="s">
        <v>51</v>
      </c>
      <c r="H186" s="42">
        <v>1.5886999999999998E-2</v>
      </c>
      <c r="I186" s="42">
        <v>1.5855999999999999E-2</v>
      </c>
      <c r="J186" s="42" t="s">
        <v>1840</v>
      </c>
      <c r="K186" s="42" t="s">
        <v>1841</v>
      </c>
    </row>
    <row r="187" spans="1:11" x14ac:dyDescent="0.25">
      <c r="A187" s="23" t="s">
        <v>2</v>
      </c>
      <c r="B187" s="23" t="s">
        <v>3</v>
      </c>
      <c r="C187" s="23" t="s">
        <v>4</v>
      </c>
      <c r="D187" s="25">
        <v>44013</v>
      </c>
      <c r="E187" s="29"/>
      <c r="F187" s="29" t="s">
        <v>160</v>
      </c>
      <c r="G187" s="29" t="s">
        <v>6</v>
      </c>
      <c r="H187" s="42">
        <v>99.74</v>
      </c>
      <c r="I187" s="42">
        <v>99.746001000000007</v>
      </c>
      <c r="J187" s="42"/>
      <c r="K187" s="42"/>
    </row>
    <row r="188" spans="1:11" x14ac:dyDescent="0.25">
      <c r="A188" s="23" t="s">
        <v>2</v>
      </c>
      <c r="B188" s="23" t="s">
        <v>3</v>
      </c>
      <c r="C188" s="23" t="s">
        <v>4</v>
      </c>
      <c r="D188" s="25">
        <v>44103</v>
      </c>
      <c r="E188" s="29" t="s">
        <v>67</v>
      </c>
      <c r="F188" s="29"/>
      <c r="G188" s="29"/>
      <c r="H188" s="42"/>
      <c r="I188" s="42"/>
      <c r="J188" s="42"/>
      <c r="K188" s="42"/>
    </row>
    <row r="189" spans="1:11" x14ac:dyDescent="0.25">
      <c r="A189" s="23" t="s">
        <v>2</v>
      </c>
      <c r="B189" s="23" t="s">
        <v>3</v>
      </c>
      <c r="C189" s="23" t="s">
        <v>4</v>
      </c>
      <c r="D189" s="25">
        <v>44099</v>
      </c>
      <c r="E189" s="29" t="s">
        <v>67</v>
      </c>
      <c r="F189" s="29"/>
      <c r="G189" s="29"/>
      <c r="H189" s="42"/>
      <c r="I189" s="42"/>
      <c r="J189" s="42"/>
      <c r="K189" s="42"/>
    </row>
    <row r="190" spans="1:11" x14ac:dyDescent="0.25">
      <c r="A190" s="23" t="s">
        <v>2</v>
      </c>
      <c r="B190" s="23" t="s">
        <v>3</v>
      </c>
      <c r="C190" s="23" t="s">
        <v>4</v>
      </c>
      <c r="D190" s="25">
        <v>44081</v>
      </c>
      <c r="E190" s="29" t="s">
        <v>67</v>
      </c>
      <c r="F190" s="29"/>
      <c r="G190" s="29"/>
      <c r="H190" s="42"/>
      <c r="I190" s="42"/>
      <c r="J190" s="42"/>
      <c r="K190" s="42"/>
    </row>
    <row r="191" spans="1:11" x14ac:dyDescent="0.25">
      <c r="A191" s="23" t="s">
        <v>2</v>
      </c>
      <c r="B191" s="23" t="s">
        <v>3</v>
      </c>
      <c r="C191" s="23" t="s">
        <v>4</v>
      </c>
      <c r="D191" s="25">
        <v>44022</v>
      </c>
      <c r="E191" s="29" t="s">
        <v>67</v>
      </c>
      <c r="F191" s="29"/>
      <c r="G191" s="29"/>
      <c r="H191" s="42"/>
      <c r="I191" s="42"/>
      <c r="J191" s="42"/>
      <c r="K191" s="42"/>
    </row>
    <row r="192" spans="1:11" x14ac:dyDescent="0.25">
      <c r="A192" s="23" t="s">
        <v>2</v>
      </c>
      <c r="B192" s="23" t="s">
        <v>3</v>
      </c>
      <c r="C192" s="23" t="s">
        <v>4</v>
      </c>
      <c r="D192" s="25">
        <v>44021</v>
      </c>
      <c r="E192" s="29" t="s">
        <v>67</v>
      </c>
      <c r="F192" s="29"/>
      <c r="G192" s="29"/>
      <c r="H192" s="42"/>
      <c r="I192" s="42"/>
      <c r="J192" s="42"/>
      <c r="K192" s="42"/>
    </row>
    <row r="193" spans="1:11" x14ac:dyDescent="0.25">
      <c r="A193" s="23" t="s">
        <v>2</v>
      </c>
      <c r="B193" s="23" t="s">
        <v>3</v>
      </c>
      <c r="C193" s="23" t="s">
        <v>4</v>
      </c>
      <c r="D193" s="25">
        <v>44104</v>
      </c>
      <c r="E193" s="29"/>
      <c r="F193" s="29" t="s">
        <v>5</v>
      </c>
      <c r="G193" s="29" t="s">
        <v>6</v>
      </c>
      <c r="H193" s="42">
        <v>106.23415</v>
      </c>
      <c r="I193" s="42">
        <v>106.23415</v>
      </c>
      <c r="J193" s="42"/>
      <c r="K193" s="42"/>
    </row>
    <row r="194" spans="1:11" x14ac:dyDescent="0.25">
      <c r="A194" s="23" t="s">
        <v>2</v>
      </c>
      <c r="B194" s="23" t="s">
        <v>3</v>
      </c>
      <c r="C194" s="23" t="s">
        <v>4</v>
      </c>
      <c r="D194" s="25">
        <v>44104</v>
      </c>
      <c r="E194" s="29"/>
      <c r="F194" s="29" t="s">
        <v>1489</v>
      </c>
      <c r="G194" s="29" t="s">
        <v>6</v>
      </c>
      <c r="H194" s="42">
        <v>102.497</v>
      </c>
      <c r="I194" s="42">
        <v>102.497</v>
      </c>
      <c r="J194" s="42"/>
      <c r="K194" s="42"/>
    </row>
    <row r="195" spans="1:11" x14ac:dyDescent="0.25">
      <c r="A195" s="23" t="s">
        <v>2</v>
      </c>
      <c r="B195" s="23" t="s">
        <v>3</v>
      </c>
      <c r="C195" s="23" t="s">
        <v>4</v>
      </c>
      <c r="D195" s="25">
        <v>44104</v>
      </c>
      <c r="E195" s="29"/>
      <c r="F195" s="29" t="s">
        <v>380</v>
      </c>
      <c r="G195" s="29" t="s">
        <v>6</v>
      </c>
      <c r="H195" s="42">
        <v>107.2525</v>
      </c>
      <c r="I195" s="42">
        <v>107.26000999999999</v>
      </c>
      <c r="J195" s="42" t="s">
        <v>1842</v>
      </c>
      <c r="K195" s="42" t="s">
        <v>1843</v>
      </c>
    </row>
    <row r="196" spans="1:11" x14ac:dyDescent="0.25">
      <c r="A196" s="23" t="s">
        <v>2</v>
      </c>
      <c r="B196" s="23" t="s">
        <v>3</v>
      </c>
      <c r="C196" s="23" t="s">
        <v>4</v>
      </c>
      <c r="D196" s="25">
        <v>44104</v>
      </c>
      <c r="E196" s="29"/>
      <c r="F196" s="29" t="s">
        <v>687</v>
      </c>
      <c r="G196" s="29" t="s">
        <v>6</v>
      </c>
      <c r="H196" s="42">
        <v>99.495000000000005</v>
      </c>
      <c r="I196" s="42">
        <v>99.519244999999998</v>
      </c>
      <c r="J196" s="42"/>
      <c r="K196" s="42"/>
    </row>
    <row r="197" spans="1:11" x14ac:dyDescent="0.25">
      <c r="A197" s="23" t="s">
        <v>2</v>
      </c>
      <c r="B197" s="23" t="s">
        <v>3</v>
      </c>
      <c r="C197" s="23" t="s">
        <v>4</v>
      </c>
      <c r="D197" s="25">
        <v>44102</v>
      </c>
      <c r="E197" s="29"/>
      <c r="F197" s="29" t="s">
        <v>715</v>
      </c>
      <c r="G197" s="29" t="s">
        <v>51</v>
      </c>
      <c r="H197" s="42">
        <v>9.1159499999999998</v>
      </c>
      <c r="I197" s="42">
        <v>9.1159359999999996</v>
      </c>
      <c r="J197" s="42"/>
      <c r="K197" s="42"/>
    </row>
    <row r="198" spans="1:11" s="3" customFormat="1" x14ac:dyDescent="0.25">
      <c r="A198" s="29" t="s">
        <v>2</v>
      </c>
      <c r="B198" s="29" t="s">
        <v>3</v>
      </c>
      <c r="C198" s="29" t="s">
        <v>4</v>
      </c>
      <c r="D198" s="25">
        <v>44102</v>
      </c>
      <c r="E198" s="29"/>
      <c r="F198" s="29" t="s">
        <v>755</v>
      </c>
      <c r="G198" s="29" t="s">
        <v>51</v>
      </c>
      <c r="H198" s="42">
        <v>9.0521999999999991</v>
      </c>
      <c r="I198" s="42">
        <v>9.0521999999999991</v>
      </c>
      <c r="J198" s="42"/>
      <c r="K198" s="42"/>
    </row>
    <row r="199" spans="1:11" s="3" customFormat="1" x14ac:dyDescent="0.25">
      <c r="A199" s="29" t="s">
        <v>2</v>
      </c>
      <c r="B199" s="29" t="s">
        <v>3</v>
      </c>
      <c r="C199" s="29" t="s">
        <v>4</v>
      </c>
      <c r="D199" s="25">
        <v>44102</v>
      </c>
      <c r="E199" s="29"/>
      <c r="F199" s="29" t="s">
        <v>1253</v>
      </c>
      <c r="G199" s="29" t="s">
        <v>6</v>
      </c>
      <c r="H199" s="42">
        <v>103.702</v>
      </c>
      <c r="I199" s="42">
        <v>103.702</v>
      </c>
      <c r="J199" s="42" t="s">
        <v>1844</v>
      </c>
      <c r="K199" s="42" t="s">
        <v>1844</v>
      </c>
    </row>
    <row r="200" spans="1:11" s="3" customFormat="1" x14ac:dyDescent="0.25">
      <c r="A200" s="29" t="s">
        <v>2</v>
      </c>
      <c r="B200" s="29" t="s">
        <v>3</v>
      </c>
      <c r="C200" s="29" t="s">
        <v>4</v>
      </c>
      <c r="D200" s="25">
        <v>44098</v>
      </c>
      <c r="E200" s="29"/>
      <c r="F200" s="29" t="s">
        <v>1426</v>
      </c>
      <c r="G200" s="29" t="s">
        <v>51</v>
      </c>
      <c r="H200" s="42">
        <v>1.002599</v>
      </c>
      <c r="I200" s="42">
        <v>1.002599</v>
      </c>
      <c r="J200" s="42"/>
      <c r="K200" s="42"/>
    </row>
    <row r="201" spans="1:11" s="3" customFormat="1" x14ac:dyDescent="0.25">
      <c r="A201" s="29" t="s">
        <v>2</v>
      </c>
      <c r="B201" s="29" t="s">
        <v>3</v>
      </c>
      <c r="C201" s="29" t="s">
        <v>4</v>
      </c>
      <c r="D201" s="25">
        <v>44098</v>
      </c>
      <c r="E201" s="29"/>
      <c r="F201" s="29" t="s">
        <v>669</v>
      </c>
      <c r="G201" s="29" t="s">
        <v>51</v>
      </c>
      <c r="H201" s="42">
        <v>1.16995</v>
      </c>
      <c r="I201" s="42">
        <v>1.16995</v>
      </c>
      <c r="J201" s="42"/>
      <c r="K201" s="42"/>
    </row>
    <row r="202" spans="1:11" s="3" customFormat="1" x14ac:dyDescent="0.25">
      <c r="A202" s="29" t="s">
        <v>2</v>
      </c>
      <c r="B202" s="29" t="s">
        <v>3</v>
      </c>
      <c r="C202" s="29" t="s">
        <v>4</v>
      </c>
      <c r="D202" s="25">
        <v>44098</v>
      </c>
      <c r="E202" s="29"/>
      <c r="F202" s="29" t="s">
        <v>861</v>
      </c>
      <c r="G202" s="29" t="s">
        <v>51</v>
      </c>
      <c r="H202" s="42">
        <v>1.002135</v>
      </c>
      <c r="I202" s="42">
        <v>1.0023489999999999</v>
      </c>
      <c r="J202" s="42"/>
      <c r="K202" s="42"/>
    </row>
    <row r="203" spans="1:11" s="3" customFormat="1" x14ac:dyDescent="0.25">
      <c r="A203" s="29" t="s">
        <v>2</v>
      </c>
      <c r="B203" s="29" t="s">
        <v>3</v>
      </c>
      <c r="C203" s="29" t="s">
        <v>4</v>
      </c>
      <c r="D203" s="25">
        <v>44098</v>
      </c>
      <c r="E203" s="29"/>
      <c r="F203" s="29" t="s">
        <v>1464</v>
      </c>
      <c r="G203" s="29" t="s">
        <v>6</v>
      </c>
      <c r="H203" s="42">
        <v>103.0635</v>
      </c>
      <c r="I203" s="42">
        <v>103.085624</v>
      </c>
      <c r="J203" s="42"/>
      <c r="K203" s="42"/>
    </row>
    <row r="204" spans="1:11" s="3" customFormat="1" x14ac:dyDescent="0.25">
      <c r="A204" s="29" t="s">
        <v>2</v>
      </c>
      <c r="B204" s="29" t="s">
        <v>3</v>
      </c>
      <c r="C204" s="29" t="s">
        <v>4</v>
      </c>
      <c r="D204" s="25">
        <v>44097</v>
      </c>
      <c r="E204" s="29"/>
      <c r="F204" s="29" t="s">
        <v>722</v>
      </c>
      <c r="G204" s="29" t="s">
        <v>51</v>
      </c>
      <c r="H204" s="42">
        <v>1.5737000000000001E-2</v>
      </c>
      <c r="I204" s="42">
        <v>1.5737000000000001E-2</v>
      </c>
      <c r="J204" s="42"/>
      <c r="K204" s="42"/>
    </row>
    <row r="205" spans="1:11" s="3" customFormat="1" x14ac:dyDescent="0.25">
      <c r="A205" s="29" t="s">
        <v>2</v>
      </c>
      <c r="B205" s="29" t="s">
        <v>3</v>
      </c>
      <c r="C205" s="29" t="s">
        <v>4</v>
      </c>
      <c r="D205" s="25">
        <v>44097</v>
      </c>
      <c r="E205" s="29"/>
      <c r="F205" s="29" t="s">
        <v>671</v>
      </c>
      <c r="G205" s="29" t="s">
        <v>51</v>
      </c>
      <c r="H205" s="42">
        <v>1.17025</v>
      </c>
      <c r="I205" s="42">
        <v>1.1703730000000001</v>
      </c>
      <c r="J205" s="42"/>
      <c r="K205" s="42"/>
    </row>
    <row r="206" spans="1:11" s="3" customFormat="1" x14ac:dyDescent="0.25">
      <c r="A206" s="29" t="s">
        <v>2</v>
      </c>
      <c r="B206" s="29" t="s">
        <v>3</v>
      </c>
      <c r="C206" s="29" t="s">
        <v>4</v>
      </c>
      <c r="D206" s="25">
        <v>44097</v>
      </c>
      <c r="E206" s="29"/>
      <c r="F206" s="29" t="s">
        <v>167</v>
      </c>
      <c r="G206" s="29" t="s">
        <v>51</v>
      </c>
      <c r="H206" s="42">
        <v>1.5737000000000001E-2</v>
      </c>
      <c r="I206" s="42">
        <v>1.5737000000000001E-2</v>
      </c>
      <c r="J206" s="42" t="s">
        <v>1845</v>
      </c>
      <c r="K206" s="42" t="s">
        <v>1845</v>
      </c>
    </row>
    <row r="207" spans="1:11" s="3" customFormat="1" x14ac:dyDescent="0.25">
      <c r="A207" s="29" t="s">
        <v>2</v>
      </c>
      <c r="B207" s="29" t="s">
        <v>3</v>
      </c>
      <c r="C207" s="29" t="s">
        <v>4</v>
      </c>
      <c r="D207" s="25">
        <v>44097</v>
      </c>
      <c r="E207" s="29"/>
      <c r="F207" s="29" t="s">
        <v>387</v>
      </c>
      <c r="G207" s="29" t="s">
        <v>51</v>
      </c>
      <c r="H207" s="42">
        <v>1.17025</v>
      </c>
      <c r="I207" s="42">
        <v>1.1703730000000001</v>
      </c>
      <c r="J207" s="42"/>
      <c r="K207" s="42"/>
    </row>
    <row r="208" spans="1:11" s="3" customFormat="1" x14ac:dyDescent="0.25">
      <c r="A208" s="29" t="s">
        <v>2</v>
      </c>
      <c r="B208" s="29" t="s">
        <v>3</v>
      </c>
      <c r="C208" s="29" t="s">
        <v>4</v>
      </c>
      <c r="D208" s="25">
        <v>44096</v>
      </c>
      <c r="E208" s="29"/>
      <c r="F208" s="29" t="s">
        <v>1271</v>
      </c>
      <c r="G208" s="29" t="s">
        <v>51</v>
      </c>
      <c r="H208" s="42">
        <v>1.173</v>
      </c>
      <c r="I208" s="42">
        <v>1.173022</v>
      </c>
      <c r="J208" s="42"/>
      <c r="K208" s="42"/>
    </row>
    <row r="209" spans="1:11" s="3" customFormat="1" x14ac:dyDescent="0.25">
      <c r="A209" s="29" t="s">
        <v>2</v>
      </c>
      <c r="B209" s="29" t="s">
        <v>3</v>
      </c>
      <c r="C209" s="29" t="s">
        <v>4</v>
      </c>
      <c r="D209" s="25">
        <v>44096</v>
      </c>
      <c r="E209" s="29"/>
      <c r="F209" s="29" t="s">
        <v>387</v>
      </c>
      <c r="G209" s="29" t="s">
        <v>51</v>
      </c>
      <c r="H209" s="42">
        <v>1.173</v>
      </c>
      <c r="I209" s="42">
        <v>1.173022</v>
      </c>
      <c r="J209" s="42"/>
      <c r="K209" s="42"/>
    </row>
    <row r="210" spans="1:11" s="3" customFormat="1" x14ac:dyDescent="0.25">
      <c r="A210" s="29" t="s">
        <v>2</v>
      </c>
      <c r="B210" s="29" t="s">
        <v>3</v>
      </c>
      <c r="C210" s="29" t="s">
        <v>4</v>
      </c>
      <c r="D210" s="25">
        <v>44095</v>
      </c>
      <c r="E210" s="29"/>
      <c r="F210" s="29" t="s">
        <v>902</v>
      </c>
      <c r="G210" s="29" t="s">
        <v>6</v>
      </c>
      <c r="H210" s="42">
        <v>113.07</v>
      </c>
      <c r="I210" s="42">
        <v>113.07</v>
      </c>
      <c r="J210" s="42" t="s">
        <v>1846</v>
      </c>
      <c r="K210" s="42" t="s">
        <v>1846</v>
      </c>
    </row>
    <row r="211" spans="1:11" s="3" customFormat="1" x14ac:dyDescent="0.25">
      <c r="A211" s="29" t="s">
        <v>2</v>
      </c>
      <c r="B211" s="29" t="s">
        <v>3</v>
      </c>
      <c r="C211" s="29" t="s">
        <v>4</v>
      </c>
      <c r="D211" s="25">
        <v>44092</v>
      </c>
      <c r="E211" s="29"/>
      <c r="F211" s="29" t="s">
        <v>105</v>
      </c>
      <c r="G211" s="29" t="s">
        <v>51</v>
      </c>
      <c r="H211" s="42">
        <v>1.1849000000000001</v>
      </c>
      <c r="I211" s="42">
        <v>1.185487</v>
      </c>
      <c r="J211" s="42"/>
      <c r="K211" s="42"/>
    </row>
    <row r="212" spans="1:11" s="3" customFormat="1" x14ac:dyDescent="0.25">
      <c r="A212" s="29" t="s">
        <v>2</v>
      </c>
      <c r="B212" s="29" t="s">
        <v>3</v>
      </c>
      <c r="C212" s="29" t="s">
        <v>4</v>
      </c>
      <c r="D212" s="25">
        <v>44092</v>
      </c>
      <c r="E212" s="29"/>
      <c r="F212" s="29" t="s">
        <v>918</v>
      </c>
      <c r="G212" s="29" t="s">
        <v>51</v>
      </c>
      <c r="H212" s="42">
        <v>1.1848000000000001</v>
      </c>
      <c r="I212" s="42">
        <v>1.185387</v>
      </c>
      <c r="J212" s="42"/>
      <c r="K212" s="42"/>
    </row>
    <row r="213" spans="1:11" s="3" customFormat="1" x14ac:dyDescent="0.25">
      <c r="A213" s="29" t="s">
        <v>2</v>
      </c>
      <c r="B213" s="29" t="s">
        <v>3</v>
      </c>
      <c r="C213" s="29" t="s">
        <v>4</v>
      </c>
      <c r="D213" s="25">
        <v>44091</v>
      </c>
      <c r="E213" s="29"/>
      <c r="F213" s="29" t="s">
        <v>1333</v>
      </c>
      <c r="G213" s="29" t="s">
        <v>6</v>
      </c>
      <c r="H213" s="42">
        <v>101.1</v>
      </c>
      <c r="I213" s="42">
        <v>101.100099</v>
      </c>
      <c r="J213" s="42"/>
      <c r="K213" s="42"/>
    </row>
    <row r="214" spans="1:11" s="3" customFormat="1" x14ac:dyDescent="0.25">
      <c r="A214" s="29" t="s">
        <v>2</v>
      </c>
      <c r="B214" s="29" t="s">
        <v>3</v>
      </c>
      <c r="C214" s="29" t="s">
        <v>4</v>
      </c>
      <c r="D214" s="25">
        <v>44091</v>
      </c>
      <c r="E214" s="29"/>
      <c r="F214" s="29" t="s">
        <v>790</v>
      </c>
      <c r="G214" s="29" t="s">
        <v>51</v>
      </c>
      <c r="H214" s="42">
        <v>1.1778999999999999</v>
      </c>
      <c r="I214" s="42">
        <v>1.1799850000000001</v>
      </c>
      <c r="J214" s="42"/>
      <c r="K214" s="42"/>
    </row>
    <row r="215" spans="1:11" s="3" customFormat="1" x14ac:dyDescent="0.25">
      <c r="A215" s="29" t="s">
        <v>2</v>
      </c>
      <c r="B215" s="29" t="s">
        <v>3</v>
      </c>
      <c r="C215" s="29" t="s">
        <v>4</v>
      </c>
      <c r="D215" s="25">
        <v>44091</v>
      </c>
      <c r="E215" s="29"/>
      <c r="F215" s="29" t="s">
        <v>1086</v>
      </c>
      <c r="G215" s="29" t="s">
        <v>51</v>
      </c>
      <c r="H215" s="42">
        <v>1.4145639999999999</v>
      </c>
      <c r="I215" s="42">
        <v>1.4145529999999999</v>
      </c>
      <c r="J215" s="42"/>
      <c r="K215" s="42"/>
    </row>
    <row r="216" spans="1:11" s="3" customFormat="1" x14ac:dyDescent="0.25">
      <c r="A216" s="29" t="s">
        <v>2</v>
      </c>
      <c r="B216" s="29" t="s">
        <v>3</v>
      </c>
      <c r="C216" s="29" t="s">
        <v>4</v>
      </c>
      <c r="D216" s="25">
        <v>44091</v>
      </c>
      <c r="E216" s="29"/>
      <c r="F216" s="29" t="s">
        <v>918</v>
      </c>
      <c r="G216" s="29" t="s">
        <v>51</v>
      </c>
      <c r="H216" s="42">
        <v>1.1775500000000001</v>
      </c>
      <c r="I216" s="42">
        <v>1.1799820000000001</v>
      </c>
      <c r="J216" s="42"/>
      <c r="K216" s="42"/>
    </row>
    <row r="217" spans="1:11" s="3" customFormat="1" x14ac:dyDescent="0.25">
      <c r="A217" s="29" t="s">
        <v>2</v>
      </c>
      <c r="B217" s="29" t="s">
        <v>3</v>
      </c>
      <c r="C217" s="29" t="s">
        <v>4</v>
      </c>
      <c r="D217" s="25">
        <v>44091</v>
      </c>
      <c r="E217" s="29"/>
      <c r="F217" s="29" t="s">
        <v>1059</v>
      </c>
      <c r="G217" s="29" t="s">
        <v>51</v>
      </c>
      <c r="H217" s="42">
        <v>1.4145639999999999</v>
      </c>
      <c r="I217" s="42">
        <v>1.4145529999999999</v>
      </c>
      <c r="J217" s="42"/>
      <c r="K217" s="42"/>
    </row>
    <row r="218" spans="1:11" s="3" customFormat="1" x14ac:dyDescent="0.25">
      <c r="A218" s="29" t="s">
        <v>2</v>
      </c>
      <c r="B218" s="29" t="s">
        <v>3</v>
      </c>
      <c r="C218" s="29" t="s">
        <v>4</v>
      </c>
      <c r="D218" s="25">
        <v>44091</v>
      </c>
      <c r="E218" s="29"/>
      <c r="F218" s="29" t="s">
        <v>529</v>
      </c>
      <c r="G218" s="29" t="s">
        <v>6</v>
      </c>
      <c r="H218" s="42">
        <v>99.584999999999994</v>
      </c>
      <c r="I218" s="42">
        <v>99.588901000000007</v>
      </c>
      <c r="J218" s="42"/>
      <c r="K218" s="42"/>
    </row>
    <row r="219" spans="1:11" s="3" customFormat="1" x14ac:dyDescent="0.25">
      <c r="A219" s="29" t="s">
        <v>2</v>
      </c>
      <c r="B219" s="29" t="s">
        <v>3</v>
      </c>
      <c r="C219" s="29" t="s">
        <v>4</v>
      </c>
      <c r="D219" s="25">
        <v>44090</v>
      </c>
      <c r="E219" s="29"/>
      <c r="F219" s="29" t="s">
        <v>1051</v>
      </c>
      <c r="G219" s="29" t="s">
        <v>6</v>
      </c>
      <c r="H219" s="42">
        <v>106.80500000000001</v>
      </c>
      <c r="I219" s="42">
        <v>106.80500000000001</v>
      </c>
      <c r="J219" s="42"/>
      <c r="K219" s="42"/>
    </row>
    <row r="220" spans="1:11" s="3" customFormat="1" x14ac:dyDescent="0.25">
      <c r="A220" s="29" t="s">
        <v>2</v>
      </c>
      <c r="B220" s="29" t="s">
        <v>3</v>
      </c>
      <c r="C220" s="29" t="s">
        <v>4</v>
      </c>
      <c r="D220" s="25">
        <v>44090</v>
      </c>
      <c r="E220" s="29"/>
      <c r="F220" s="29" t="s">
        <v>790</v>
      </c>
      <c r="G220" s="29" t="s">
        <v>51</v>
      </c>
      <c r="H220" s="42">
        <v>1.1852499999999999</v>
      </c>
      <c r="I220" s="42">
        <v>1.1850080000000001</v>
      </c>
      <c r="J220" s="42"/>
      <c r="K220" s="42"/>
    </row>
    <row r="221" spans="1:11" s="3" customFormat="1" x14ac:dyDescent="0.25">
      <c r="A221" s="29" t="s">
        <v>2</v>
      </c>
      <c r="B221" s="29" t="s">
        <v>3</v>
      </c>
      <c r="C221" s="29" t="s">
        <v>4</v>
      </c>
      <c r="D221" s="25">
        <v>44090</v>
      </c>
      <c r="E221" s="29"/>
      <c r="F221" s="29" t="s">
        <v>201</v>
      </c>
      <c r="G221" s="29" t="s">
        <v>6</v>
      </c>
      <c r="H221" s="42">
        <v>102.45885</v>
      </c>
      <c r="I221" s="42">
        <v>102.45808</v>
      </c>
      <c r="J221" s="42"/>
      <c r="K221" s="42"/>
    </row>
    <row r="222" spans="1:11" s="3" customFormat="1" x14ac:dyDescent="0.25">
      <c r="A222" s="29" t="s">
        <v>2</v>
      </c>
      <c r="B222" s="29" t="s">
        <v>3</v>
      </c>
      <c r="C222" s="29" t="s">
        <v>4</v>
      </c>
      <c r="D222" s="25">
        <v>44089</v>
      </c>
      <c r="E222" s="29"/>
      <c r="F222" s="29" t="s">
        <v>1476</v>
      </c>
      <c r="G222" s="29" t="s">
        <v>51</v>
      </c>
      <c r="H222" s="42">
        <v>1.379E-3</v>
      </c>
      <c r="I222" s="42">
        <v>1.379E-3</v>
      </c>
      <c r="J222" s="42"/>
      <c r="K222" s="42"/>
    </row>
    <row r="223" spans="1:11" s="3" customFormat="1" x14ac:dyDescent="0.25">
      <c r="A223" s="29" t="s">
        <v>2</v>
      </c>
      <c r="B223" s="29" t="s">
        <v>3</v>
      </c>
      <c r="C223" s="29" t="s">
        <v>4</v>
      </c>
      <c r="D223" s="25">
        <v>44089</v>
      </c>
      <c r="E223" s="29"/>
      <c r="F223" s="29" t="s">
        <v>95</v>
      </c>
      <c r="G223" s="29" t="s">
        <v>51</v>
      </c>
      <c r="H223" s="42">
        <v>1.1882999999999999</v>
      </c>
      <c r="I223" s="42">
        <v>1.188215</v>
      </c>
      <c r="J223" s="42" t="s">
        <v>1847</v>
      </c>
      <c r="K223" s="42" t="s">
        <v>1848</v>
      </c>
    </row>
    <row r="224" spans="1:11" s="3" customFormat="1" x14ac:dyDescent="0.25">
      <c r="A224" s="29" t="s">
        <v>2</v>
      </c>
      <c r="B224" s="29" t="s">
        <v>3</v>
      </c>
      <c r="C224" s="29" t="s">
        <v>4</v>
      </c>
      <c r="D224" s="25">
        <v>44089</v>
      </c>
      <c r="E224" s="29"/>
      <c r="F224" s="29" t="s">
        <v>769</v>
      </c>
      <c r="G224" s="29" t="s">
        <v>51</v>
      </c>
      <c r="H224" s="42">
        <v>1.1882999999999999</v>
      </c>
      <c r="I224" s="42">
        <v>1.188215</v>
      </c>
      <c r="J224" s="42" t="s">
        <v>1847</v>
      </c>
      <c r="K224" s="42" t="s">
        <v>1848</v>
      </c>
    </row>
    <row r="225" spans="1:11" s="3" customFormat="1" x14ac:dyDescent="0.25">
      <c r="A225" s="29" t="s">
        <v>2</v>
      </c>
      <c r="B225" s="29" t="s">
        <v>3</v>
      </c>
      <c r="C225" s="29" t="s">
        <v>4</v>
      </c>
      <c r="D225" s="25">
        <v>44089</v>
      </c>
      <c r="E225" s="29"/>
      <c r="F225" s="29" t="s">
        <v>896</v>
      </c>
      <c r="G225" s="29" t="s">
        <v>51</v>
      </c>
      <c r="H225" s="42">
        <v>1.379E-3</v>
      </c>
      <c r="I225" s="42">
        <v>1.379E-3</v>
      </c>
      <c r="J225" s="42"/>
      <c r="K225" s="42"/>
    </row>
    <row r="226" spans="1:11" s="3" customFormat="1" x14ac:dyDescent="0.25">
      <c r="A226" s="29" t="s">
        <v>2</v>
      </c>
      <c r="B226" s="29" t="s">
        <v>3</v>
      </c>
      <c r="C226" s="29" t="s">
        <v>4</v>
      </c>
      <c r="D226" s="25">
        <v>44088</v>
      </c>
      <c r="E226" s="29"/>
      <c r="F226" s="29" t="s">
        <v>561</v>
      </c>
      <c r="G226" s="29" t="s">
        <v>51</v>
      </c>
      <c r="H226" s="42">
        <v>1.1880500000000001</v>
      </c>
      <c r="I226" s="42">
        <v>1.187859</v>
      </c>
      <c r="J226" s="42"/>
      <c r="K226" s="42"/>
    </row>
    <row r="227" spans="1:11" s="3" customFormat="1" x14ac:dyDescent="0.25">
      <c r="A227" s="29" t="s">
        <v>2</v>
      </c>
      <c r="B227" s="29" t="s">
        <v>3</v>
      </c>
      <c r="C227" s="29" t="s">
        <v>4</v>
      </c>
      <c r="D227" s="25">
        <v>44088</v>
      </c>
      <c r="E227" s="29"/>
      <c r="F227" s="29" t="s">
        <v>95</v>
      </c>
      <c r="G227" s="29" t="s">
        <v>51</v>
      </c>
      <c r="H227" s="42">
        <v>1.1868000000000001</v>
      </c>
      <c r="I227" s="42">
        <v>1.1858109999999999</v>
      </c>
      <c r="J227" s="42" t="s">
        <v>1849</v>
      </c>
      <c r="K227" s="42" t="s">
        <v>1850</v>
      </c>
    </row>
    <row r="228" spans="1:11" s="3" customFormat="1" x14ac:dyDescent="0.25">
      <c r="A228" s="29" t="s">
        <v>2</v>
      </c>
      <c r="B228" s="29" t="s">
        <v>3</v>
      </c>
      <c r="C228" s="29" t="s">
        <v>4</v>
      </c>
      <c r="D228" s="25">
        <v>44088</v>
      </c>
      <c r="E228" s="29"/>
      <c r="F228" s="29" t="s">
        <v>769</v>
      </c>
      <c r="G228" s="29" t="s">
        <v>51</v>
      </c>
      <c r="H228" s="42">
        <v>1.18635</v>
      </c>
      <c r="I228" s="42">
        <v>1.1850879999999999</v>
      </c>
      <c r="J228" s="42"/>
      <c r="K228" s="42"/>
    </row>
    <row r="229" spans="1:11" s="3" customFormat="1" x14ac:dyDescent="0.25">
      <c r="A229" s="29" t="s">
        <v>2</v>
      </c>
      <c r="B229" s="29" t="s">
        <v>3</v>
      </c>
      <c r="C229" s="29" t="s">
        <v>4</v>
      </c>
      <c r="D229" s="25">
        <v>44085</v>
      </c>
      <c r="E229" s="29"/>
      <c r="F229" s="29" t="s">
        <v>886</v>
      </c>
      <c r="G229" s="29" t="s">
        <v>51</v>
      </c>
      <c r="H229" s="42">
        <v>1.3929999999999999E-3</v>
      </c>
      <c r="I229" s="42">
        <v>1.3929999999999999E-3</v>
      </c>
      <c r="J229" s="42"/>
      <c r="K229" s="42"/>
    </row>
    <row r="230" spans="1:11" s="3" customFormat="1" x14ac:dyDescent="0.25">
      <c r="A230" s="29" t="s">
        <v>2</v>
      </c>
      <c r="B230" s="29" t="s">
        <v>3</v>
      </c>
      <c r="C230" s="29" t="s">
        <v>4</v>
      </c>
      <c r="D230" s="25">
        <v>44085</v>
      </c>
      <c r="E230" s="29"/>
      <c r="F230" s="29" t="s">
        <v>924</v>
      </c>
      <c r="G230" s="29" t="s">
        <v>51</v>
      </c>
      <c r="H230" s="42">
        <v>1.3929999999999999E-3</v>
      </c>
      <c r="I230" s="42">
        <v>1.3929999999999999E-3</v>
      </c>
      <c r="J230" s="42"/>
      <c r="K230" s="42"/>
    </row>
    <row r="231" spans="1:11" s="3" customFormat="1" x14ac:dyDescent="0.25">
      <c r="A231" s="29" t="s">
        <v>2</v>
      </c>
      <c r="B231" s="29" t="s">
        <v>3</v>
      </c>
      <c r="C231" s="29" t="s">
        <v>4</v>
      </c>
      <c r="D231" s="25">
        <v>44085</v>
      </c>
      <c r="E231" s="29"/>
      <c r="F231" s="29" t="s">
        <v>1146</v>
      </c>
      <c r="G231" s="29" t="s">
        <v>6</v>
      </c>
      <c r="H231" s="42">
        <v>101.15</v>
      </c>
      <c r="I231" s="42">
        <v>101.15</v>
      </c>
      <c r="J231" s="42"/>
      <c r="K231" s="42"/>
    </row>
    <row r="232" spans="1:11" s="3" customFormat="1" x14ac:dyDescent="0.25">
      <c r="A232" s="29" t="s">
        <v>2</v>
      </c>
      <c r="B232" s="29" t="s">
        <v>3</v>
      </c>
      <c r="C232" s="29" t="s">
        <v>4</v>
      </c>
      <c r="D232" s="25">
        <v>44084</v>
      </c>
      <c r="E232" s="29"/>
      <c r="F232" s="29" t="s">
        <v>984</v>
      </c>
      <c r="G232" s="29" t="s">
        <v>51</v>
      </c>
      <c r="H232" s="42">
        <v>1.1856500000000001</v>
      </c>
      <c r="I232" s="42">
        <v>1.188512</v>
      </c>
      <c r="J232" s="42"/>
      <c r="K232" s="42"/>
    </row>
    <row r="233" spans="1:11" s="3" customFormat="1" x14ac:dyDescent="0.25">
      <c r="A233" s="29" t="s">
        <v>2</v>
      </c>
      <c r="B233" s="29" t="s">
        <v>3</v>
      </c>
      <c r="C233" s="29" t="s">
        <v>4</v>
      </c>
      <c r="D233" s="25">
        <v>44084</v>
      </c>
      <c r="E233" s="29"/>
      <c r="F233" s="29" t="s">
        <v>561</v>
      </c>
      <c r="G233" s="29" t="s">
        <v>51</v>
      </c>
      <c r="H233" s="42">
        <v>1.18615</v>
      </c>
      <c r="I233" s="42">
        <v>1.18615</v>
      </c>
      <c r="J233" s="42"/>
      <c r="K233" s="42"/>
    </row>
    <row r="234" spans="1:11" s="3" customFormat="1" x14ac:dyDescent="0.25">
      <c r="A234" s="29" t="s">
        <v>2</v>
      </c>
      <c r="B234" s="29" t="s">
        <v>3</v>
      </c>
      <c r="C234" s="29" t="s">
        <v>4</v>
      </c>
      <c r="D234" s="25">
        <v>44084</v>
      </c>
      <c r="E234" s="29"/>
      <c r="F234" s="29" t="s">
        <v>221</v>
      </c>
      <c r="G234" s="29" t="s">
        <v>51</v>
      </c>
      <c r="H234" s="42">
        <v>1.1858500000000001</v>
      </c>
      <c r="I234" s="42">
        <v>1.1858500000000001</v>
      </c>
      <c r="J234" s="42"/>
      <c r="K234" s="42"/>
    </row>
    <row r="235" spans="1:11" s="3" customFormat="1" x14ac:dyDescent="0.25">
      <c r="A235" s="29" t="s">
        <v>2</v>
      </c>
      <c r="B235" s="29" t="s">
        <v>3</v>
      </c>
      <c r="C235" s="29" t="s">
        <v>4</v>
      </c>
      <c r="D235" s="25">
        <v>44084</v>
      </c>
      <c r="E235" s="29"/>
      <c r="F235" s="29" t="s">
        <v>617</v>
      </c>
      <c r="G235" s="29" t="s">
        <v>51</v>
      </c>
      <c r="H235" s="42">
        <v>1.1869000000000001</v>
      </c>
      <c r="I235" s="42">
        <v>1.1869000000000001</v>
      </c>
      <c r="J235" s="42" t="s">
        <v>1851</v>
      </c>
      <c r="K235" s="42" t="s">
        <v>1852</v>
      </c>
    </row>
    <row r="236" spans="1:11" s="3" customFormat="1" x14ac:dyDescent="0.25">
      <c r="A236" s="29" t="s">
        <v>2</v>
      </c>
      <c r="B236" s="29" t="s">
        <v>3</v>
      </c>
      <c r="C236" s="29" t="s">
        <v>4</v>
      </c>
      <c r="D236" s="25">
        <v>44083</v>
      </c>
      <c r="E236" s="29"/>
      <c r="F236" s="29" t="s">
        <v>576</v>
      </c>
      <c r="G236" s="29" t="s">
        <v>6</v>
      </c>
      <c r="H236" s="42">
        <v>102.0715</v>
      </c>
      <c r="I236" s="42">
        <v>102.06937600000001</v>
      </c>
      <c r="J236" s="42"/>
      <c r="K236" s="42"/>
    </row>
    <row r="237" spans="1:11" s="3" customFormat="1" x14ac:dyDescent="0.25">
      <c r="A237" s="29" t="s">
        <v>2</v>
      </c>
      <c r="B237" s="29" t="s">
        <v>3</v>
      </c>
      <c r="C237" s="29" t="s">
        <v>4</v>
      </c>
      <c r="D237" s="25">
        <v>44083</v>
      </c>
      <c r="E237" s="29"/>
      <c r="F237" s="29" t="s">
        <v>1178</v>
      </c>
      <c r="G237" s="29" t="s">
        <v>51</v>
      </c>
      <c r="H237" s="42">
        <v>9.3445</v>
      </c>
      <c r="I237" s="42">
        <v>9.3445</v>
      </c>
      <c r="J237" s="42"/>
      <c r="K237" s="42"/>
    </row>
    <row r="238" spans="1:11" s="3" customFormat="1" x14ac:dyDescent="0.25">
      <c r="A238" s="29" t="s">
        <v>2</v>
      </c>
      <c r="B238" s="29" t="s">
        <v>3</v>
      </c>
      <c r="C238" s="29" t="s">
        <v>4</v>
      </c>
      <c r="D238" s="25">
        <v>44082</v>
      </c>
      <c r="E238" s="29"/>
      <c r="F238" s="29" t="s">
        <v>210</v>
      </c>
      <c r="G238" s="29" t="s">
        <v>51</v>
      </c>
      <c r="H238" s="42">
        <v>1.1797</v>
      </c>
      <c r="I238" s="42">
        <v>1.1801299999999999</v>
      </c>
      <c r="J238" s="42"/>
      <c r="K238" s="42"/>
    </row>
    <row r="239" spans="1:11" s="3" customFormat="1" x14ac:dyDescent="0.25">
      <c r="A239" s="29" t="s">
        <v>2</v>
      </c>
      <c r="B239" s="29" t="s">
        <v>3</v>
      </c>
      <c r="C239" s="29" t="s">
        <v>4</v>
      </c>
      <c r="D239" s="25">
        <v>44078</v>
      </c>
      <c r="E239" s="29"/>
      <c r="F239" s="29" t="s">
        <v>1181</v>
      </c>
      <c r="G239" s="29" t="s">
        <v>51</v>
      </c>
      <c r="H239" s="29">
        <v>1.1850499999999999</v>
      </c>
      <c r="I239" s="29">
        <v>1.184714</v>
      </c>
      <c r="J239" s="29"/>
      <c r="K239" s="29"/>
    </row>
    <row r="240" spans="1:11" s="3" customFormat="1" x14ac:dyDescent="0.25">
      <c r="A240" s="29" t="s">
        <v>2</v>
      </c>
      <c r="B240" s="29" t="s">
        <v>3</v>
      </c>
      <c r="C240" s="29" t="s">
        <v>4</v>
      </c>
      <c r="D240" s="25">
        <v>44078</v>
      </c>
      <c r="E240" s="29"/>
      <c r="F240" s="29" t="s">
        <v>367</v>
      </c>
      <c r="G240" s="29" t="s">
        <v>51</v>
      </c>
      <c r="H240" s="29">
        <v>1.18275</v>
      </c>
      <c r="I240" s="29">
        <v>1.1815629999999999</v>
      </c>
      <c r="J240" s="29"/>
      <c r="K240" s="29"/>
    </row>
    <row r="241" spans="1:11" x14ac:dyDescent="0.25">
      <c r="A241" s="29" t="s">
        <v>2</v>
      </c>
      <c r="B241" s="29" t="s">
        <v>3</v>
      </c>
      <c r="C241" s="29" t="s">
        <v>4</v>
      </c>
      <c r="D241" s="25">
        <v>44077</v>
      </c>
      <c r="E241" s="29"/>
      <c r="F241" s="29" t="s">
        <v>340</v>
      </c>
      <c r="G241" s="29" t="s">
        <v>6</v>
      </c>
      <c r="H241" s="29">
        <v>101.38</v>
      </c>
      <c r="I241" s="29">
        <v>101.38011899999999</v>
      </c>
      <c r="J241" s="29"/>
      <c r="K241" s="29"/>
    </row>
    <row r="242" spans="1:11" x14ac:dyDescent="0.25">
      <c r="A242" s="29" t="s">
        <v>2</v>
      </c>
      <c r="B242" s="29" t="s">
        <v>3</v>
      </c>
      <c r="C242" s="29" t="s">
        <v>4</v>
      </c>
      <c r="D242" s="25">
        <v>44077</v>
      </c>
      <c r="E242" s="29"/>
      <c r="F242" s="29" t="s">
        <v>1181</v>
      </c>
      <c r="G242" s="29" t="s">
        <v>51</v>
      </c>
      <c r="H242" s="29">
        <v>1.183333</v>
      </c>
      <c r="I242" s="29">
        <v>1.183397</v>
      </c>
      <c r="J242" s="29" t="s">
        <v>1801</v>
      </c>
      <c r="K242" s="29" t="s">
        <v>1853</v>
      </c>
    </row>
    <row r="243" spans="1:11" x14ac:dyDescent="0.25">
      <c r="A243" s="29" t="s">
        <v>2</v>
      </c>
      <c r="B243" s="29" t="s">
        <v>3</v>
      </c>
      <c r="C243" s="29" t="s">
        <v>4</v>
      </c>
      <c r="D243" s="25">
        <v>44076</v>
      </c>
      <c r="E243" s="29"/>
      <c r="F243" s="29" t="s">
        <v>959</v>
      </c>
      <c r="G243" s="29" t="s">
        <v>51</v>
      </c>
      <c r="H243" s="29">
        <v>8.8941999999999997</v>
      </c>
      <c r="I243" s="29">
        <v>8.8941999999999997</v>
      </c>
      <c r="J243" s="29"/>
      <c r="K243" s="29"/>
    </row>
    <row r="244" spans="1:11" x14ac:dyDescent="0.25">
      <c r="A244" s="29" t="s">
        <v>2</v>
      </c>
      <c r="B244" s="29" t="s">
        <v>3</v>
      </c>
      <c r="C244" s="29" t="s">
        <v>4</v>
      </c>
      <c r="D244" s="25">
        <v>44076</v>
      </c>
      <c r="E244" s="29"/>
      <c r="F244" s="29" t="s">
        <v>383</v>
      </c>
      <c r="G244" s="29" t="s">
        <v>51</v>
      </c>
      <c r="H244" s="29">
        <v>9.1482500000000009</v>
      </c>
      <c r="I244" s="29">
        <v>9.1482500000000009</v>
      </c>
      <c r="J244" s="29"/>
      <c r="K244" s="29"/>
    </row>
    <row r="245" spans="1:11" x14ac:dyDescent="0.25">
      <c r="A245" s="29" t="s">
        <v>2</v>
      </c>
      <c r="B245" s="29" t="s">
        <v>3</v>
      </c>
      <c r="C245" s="29" t="s">
        <v>4</v>
      </c>
      <c r="D245" s="25">
        <v>44076</v>
      </c>
      <c r="E245" s="29"/>
      <c r="F245" s="29" t="s">
        <v>692</v>
      </c>
      <c r="G245" s="29" t="s">
        <v>51</v>
      </c>
      <c r="H245" s="29">
        <v>9.0202500000000008</v>
      </c>
      <c r="I245" s="29">
        <v>9.0202500000000008</v>
      </c>
      <c r="J245" s="29"/>
      <c r="K245" s="29"/>
    </row>
    <row r="246" spans="1:11" x14ac:dyDescent="0.25">
      <c r="A246" s="29" t="s">
        <v>2</v>
      </c>
      <c r="B246" s="29" t="s">
        <v>3</v>
      </c>
      <c r="C246" s="29" t="s">
        <v>4</v>
      </c>
      <c r="D246" s="25">
        <v>44076</v>
      </c>
      <c r="E246" s="29"/>
      <c r="F246" s="29" t="s">
        <v>996</v>
      </c>
      <c r="G246" s="29" t="s">
        <v>51</v>
      </c>
      <c r="H246" s="29">
        <v>8.8567</v>
      </c>
      <c r="I246" s="29">
        <v>8.8567</v>
      </c>
      <c r="J246" s="29"/>
      <c r="K246" s="29"/>
    </row>
    <row r="247" spans="1:11" x14ac:dyDescent="0.25">
      <c r="A247" s="29" t="s">
        <v>2</v>
      </c>
      <c r="B247" s="29" t="s">
        <v>3</v>
      </c>
      <c r="C247" s="29" t="s">
        <v>4</v>
      </c>
      <c r="D247" s="25">
        <v>44076</v>
      </c>
      <c r="E247" s="29"/>
      <c r="F247" s="29" t="s">
        <v>1303</v>
      </c>
      <c r="G247" s="29" t="s">
        <v>51</v>
      </c>
      <c r="H247" s="29">
        <v>1.5185000000000001E-2</v>
      </c>
      <c r="I247" s="29">
        <v>1.5185000000000001E-2</v>
      </c>
      <c r="J247" s="29"/>
      <c r="K247" s="29"/>
    </row>
    <row r="248" spans="1:11" x14ac:dyDescent="0.25">
      <c r="A248" s="29" t="s">
        <v>2</v>
      </c>
      <c r="B248" s="29" t="s">
        <v>3</v>
      </c>
      <c r="C248" s="29" t="s">
        <v>4</v>
      </c>
      <c r="D248" s="25">
        <v>44076</v>
      </c>
      <c r="E248" s="29"/>
      <c r="F248" s="29" t="s">
        <v>378</v>
      </c>
      <c r="G248" s="29" t="s">
        <v>6</v>
      </c>
      <c r="H248" s="29">
        <v>102.87125</v>
      </c>
      <c r="I248" s="29">
        <v>102.87125</v>
      </c>
      <c r="J248" s="29"/>
      <c r="K248" s="29"/>
    </row>
    <row r="249" spans="1:11" x14ac:dyDescent="0.25">
      <c r="A249" s="29" t="s">
        <v>2</v>
      </c>
      <c r="B249" s="29" t="s">
        <v>3</v>
      </c>
      <c r="C249" s="29" t="s">
        <v>4</v>
      </c>
      <c r="D249" s="25">
        <v>44076</v>
      </c>
      <c r="E249" s="29"/>
      <c r="F249" s="29" t="s">
        <v>346</v>
      </c>
      <c r="G249" s="29" t="s">
        <v>6</v>
      </c>
      <c r="H249" s="29">
        <v>99.5</v>
      </c>
      <c r="I249" s="29">
        <v>99.871154000000004</v>
      </c>
      <c r="J249" s="29" t="s">
        <v>76</v>
      </c>
      <c r="K249" s="29" t="s">
        <v>1854</v>
      </c>
    </row>
    <row r="250" spans="1:11" x14ac:dyDescent="0.25">
      <c r="A250" s="29" t="s">
        <v>2</v>
      </c>
      <c r="B250" s="29" t="s">
        <v>3</v>
      </c>
      <c r="C250" s="29" t="s">
        <v>4</v>
      </c>
      <c r="D250" s="25">
        <v>44076</v>
      </c>
      <c r="E250" s="29"/>
      <c r="F250" s="29" t="s">
        <v>652</v>
      </c>
      <c r="G250" s="29" t="s">
        <v>6</v>
      </c>
      <c r="H250" s="29">
        <v>101.45</v>
      </c>
      <c r="I250" s="29">
        <v>101.450616</v>
      </c>
      <c r="J250" s="29"/>
      <c r="K250" s="29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S27"/>
  <sheetViews>
    <sheetView topLeftCell="A3" zoomScale="70" zoomScaleNormal="7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47" t="s">
        <v>2045</v>
      </c>
      <c r="B1" s="15"/>
      <c r="C1" s="14"/>
      <c r="G1" s="7"/>
    </row>
    <row r="2" spans="1:19" ht="15" customHeight="1" x14ac:dyDescent="0.25">
      <c r="A2" s="50"/>
      <c r="B2" s="15"/>
      <c r="C2" s="14"/>
      <c r="G2" s="7"/>
    </row>
    <row r="3" spans="1:19" ht="15" customHeight="1" x14ac:dyDescent="0.25">
      <c r="A3" s="50"/>
      <c r="B3" s="15"/>
      <c r="C3" s="14"/>
      <c r="G3" s="7"/>
    </row>
    <row r="4" spans="1:19" ht="15" customHeight="1" x14ac:dyDescent="0.25">
      <c r="A4" s="50"/>
      <c r="B4" s="15"/>
      <c r="C4" s="14"/>
      <c r="G4" s="7"/>
    </row>
    <row r="5" spans="1:19" ht="15" customHeight="1" x14ac:dyDescent="0.25">
      <c r="A5" s="50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</row>
    <row r="6" spans="1:19" s="7" customFormat="1" ht="3" customHeight="1" x14ac:dyDescent="0.25">
      <c r="A6" s="50"/>
    </row>
    <row r="7" spans="1:19" s="7" customFormat="1" x14ac:dyDescent="0.25"/>
    <row r="8" spans="1:19" x14ac:dyDescent="0.25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s="7" customFormat="1" x14ac:dyDescent="0.25"/>
    <row r="10" spans="1:19" ht="15.75" x14ac:dyDescent="0.25">
      <c r="A10" s="1" t="s">
        <v>2079</v>
      </c>
      <c r="B10" s="32"/>
      <c r="C10" s="32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</row>
    <row r="11" spans="1:19" x14ac:dyDescent="0.25">
      <c r="A11" s="32"/>
      <c r="B11" s="32"/>
      <c r="C11" s="32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</row>
    <row r="12" spans="1:19" x14ac:dyDescent="0.25">
      <c r="A12" s="21" t="s">
        <v>2080</v>
      </c>
      <c r="B12" s="32"/>
      <c r="C12" s="32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</row>
    <row r="13" spans="1:19" x14ac:dyDescent="0.25">
      <c r="A13" s="32"/>
      <c r="B13" s="32"/>
      <c r="C13" s="32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</row>
    <row r="14" spans="1:19" ht="154.5" customHeight="1" x14ac:dyDescent="0.25">
      <c r="A14" s="28" t="s">
        <v>2081</v>
      </c>
      <c r="B14" s="46" t="s">
        <v>2082</v>
      </c>
      <c r="C14" s="32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</row>
    <row r="15" spans="1:19" ht="90.75" customHeight="1" x14ac:dyDescent="0.25">
      <c r="A15" s="28" t="s">
        <v>2083</v>
      </c>
      <c r="B15" s="5" t="s">
        <v>0</v>
      </c>
      <c r="C15" s="32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</row>
    <row r="16" spans="1:19" ht="138.75" customHeight="1" x14ac:dyDescent="0.25">
      <c r="A16" s="28" t="s">
        <v>2084</v>
      </c>
      <c r="B16" s="4" t="s">
        <v>1</v>
      </c>
      <c r="C16" s="32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</row>
    <row r="17" spans="1:19" ht="90" customHeight="1" x14ac:dyDescent="0.25">
      <c r="A17" s="28" t="s">
        <v>2085</v>
      </c>
      <c r="B17" s="26">
        <v>5.9999999999999995E-4</v>
      </c>
      <c r="C17" s="32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</row>
    <row r="18" spans="1:19" ht="71.25" customHeight="1" x14ac:dyDescent="0.25">
      <c r="A18" s="49" t="s">
        <v>2086</v>
      </c>
      <c r="B18" s="49"/>
      <c r="C18" s="3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</row>
    <row r="19" spans="1:19" x14ac:dyDescent="0.25">
      <c r="A19" s="45"/>
      <c r="B19" s="45"/>
      <c r="C19" s="32"/>
    </row>
    <row r="20" spans="1:19" x14ac:dyDescent="0.25">
      <c r="A20" s="32"/>
      <c r="B20" s="32"/>
      <c r="C20" s="32"/>
    </row>
    <row r="21" spans="1:19" x14ac:dyDescent="0.25">
      <c r="A21" s="21" t="s">
        <v>52</v>
      </c>
      <c r="B21" s="32"/>
      <c r="C21" s="32"/>
    </row>
    <row r="22" spans="1:19" x14ac:dyDescent="0.25">
      <c r="A22" s="32"/>
      <c r="B22" s="32"/>
      <c r="C22" s="32"/>
    </row>
    <row r="23" spans="1:19" ht="105" x14ac:dyDescent="0.25">
      <c r="A23" s="28" t="s">
        <v>2081</v>
      </c>
      <c r="B23" s="46" t="s">
        <v>2087</v>
      </c>
      <c r="C23" s="32"/>
    </row>
    <row r="24" spans="1:19" ht="45" x14ac:dyDescent="0.25">
      <c r="A24" s="28" t="s">
        <v>2083</v>
      </c>
      <c r="B24" s="5" t="s">
        <v>0</v>
      </c>
      <c r="C24" s="32"/>
    </row>
    <row r="25" spans="1:19" ht="75" x14ac:dyDescent="0.25">
      <c r="A25" s="28" t="s">
        <v>2084</v>
      </c>
      <c r="B25" s="4" t="s">
        <v>1</v>
      </c>
      <c r="C25" s="32"/>
    </row>
    <row r="26" spans="1:19" ht="60" x14ac:dyDescent="0.25">
      <c r="A26" s="28" t="s">
        <v>2085</v>
      </c>
      <c r="B26" s="26">
        <v>2.0000000000000001E-4</v>
      </c>
      <c r="C26" s="32"/>
    </row>
    <row r="27" spans="1:19" ht="75" customHeight="1" x14ac:dyDescent="0.25">
      <c r="A27" s="49" t="s">
        <v>2086</v>
      </c>
      <c r="B27" s="49"/>
      <c r="C27" s="32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T958"/>
  <sheetViews>
    <sheetView zoomScale="70" zoomScaleNormal="7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22.4257812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47" t="s">
        <v>2045</v>
      </c>
      <c r="B1" s="48"/>
      <c r="C1" s="48"/>
    </row>
    <row r="2" spans="1:20" ht="15" customHeight="1" x14ac:dyDescent="0.25">
      <c r="A2" s="48"/>
      <c r="B2" s="48"/>
      <c r="C2" s="48"/>
    </row>
    <row r="3" spans="1:20" ht="15" customHeight="1" x14ac:dyDescent="0.25">
      <c r="A3" s="48"/>
      <c r="B3" s="48"/>
      <c r="C3" s="48"/>
    </row>
    <row r="4" spans="1:20" ht="15" customHeight="1" x14ac:dyDescent="0.25">
      <c r="A4" s="48"/>
      <c r="B4" s="48"/>
      <c r="C4" s="48"/>
    </row>
    <row r="5" spans="1:20" x14ac:dyDescent="0.25">
      <c r="A5" s="48"/>
      <c r="B5" s="48"/>
      <c r="C5" s="48"/>
    </row>
    <row r="9" spans="1:20" s="32" customFormat="1" ht="15.75" x14ac:dyDescent="0.25">
      <c r="A9" s="1" t="s">
        <v>2088</v>
      </c>
    </row>
    <row r="10" spans="1:20" s="17" customFormat="1" ht="94.5" customHeight="1" x14ac:dyDescent="0.25">
      <c r="A10" s="16" t="s">
        <v>9</v>
      </c>
      <c r="B10" s="16" t="s">
        <v>38</v>
      </c>
      <c r="C10" s="16" t="s">
        <v>2058</v>
      </c>
      <c r="D10" s="16" t="s">
        <v>2089</v>
      </c>
      <c r="E10" s="16" t="s">
        <v>2049</v>
      </c>
      <c r="F10" s="16" t="s">
        <v>8</v>
      </c>
      <c r="G10" s="16" t="s">
        <v>2063</v>
      </c>
      <c r="H10" s="16" t="s">
        <v>2090</v>
      </c>
      <c r="I10" s="16" t="s">
        <v>2091</v>
      </c>
      <c r="J10" s="16" t="s">
        <v>2092</v>
      </c>
      <c r="K10" s="16" t="s">
        <v>2093</v>
      </c>
      <c r="L10" s="16" t="s">
        <v>2094</v>
      </c>
      <c r="M10" s="16" t="s">
        <v>2095</v>
      </c>
      <c r="N10" s="16" t="s">
        <v>2096</v>
      </c>
      <c r="O10" s="16" t="s">
        <v>2097</v>
      </c>
      <c r="P10" s="16" t="s">
        <v>2098</v>
      </c>
      <c r="Q10" s="16" t="s">
        <v>2099</v>
      </c>
      <c r="R10" s="16" t="s">
        <v>2100</v>
      </c>
      <c r="S10" s="16" t="s">
        <v>37</v>
      </c>
    </row>
    <row r="11" spans="1:20" s="32" customFormat="1" x14ac:dyDescent="0.25">
      <c r="A11" s="29" t="s">
        <v>2</v>
      </c>
      <c r="B11" s="29" t="s">
        <v>3</v>
      </c>
      <c r="C11" s="29" t="s">
        <v>4</v>
      </c>
      <c r="D11" s="25">
        <v>44104</v>
      </c>
      <c r="E11" s="29"/>
      <c r="F11" s="29" t="s">
        <v>5</v>
      </c>
      <c r="G11" s="29"/>
      <c r="H11" s="29"/>
      <c r="I11" s="29"/>
      <c r="J11" s="33">
        <v>2</v>
      </c>
      <c r="K11" s="33">
        <v>1062341.5</v>
      </c>
      <c r="L11" s="29"/>
      <c r="M11" s="29"/>
      <c r="N11" s="29"/>
      <c r="O11" s="29"/>
      <c r="P11" s="29" t="s">
        <v>1855</v>
      </c>
      <c r="Q11" s="29"/>
      <c r="R11" s="29"/>
      <c r="S11" s="29"/>
    </row>
    <row r="12" spans="1:20" x14ac:dyDescent="0.25">
      <c r="A12" s="29" t="s">
        <v>2</v>
      </c>
      <c r="B12" s="29" t="s">
        <v>3</v>
      </c>
      <c r="C12" s="29" t="s">
        <v>4</v>
      </c>
      <c r="D12" s="25">
        <v>44104</v>
      </c>
      <c r="E12" s="29"/>
      <c r="F12" s="29" t="s">
        <v>1273</v>
      </c>
      <c r="G12" s="29"/>
      <c r="H12" s="29"/>
      <c r="I12" s="29"/>
      <c r="J12" s="33">
        <v>1</v>
      </c>
      <c r="K12" s="33">
        <v>3372525</v>
      </c>
      <c r="L12" s="29"/>
      <c r="M12" s="29"/>
      <c r="N12" s="29"/>
      <c r="O12" s="29"/>
      <c r="P12" s="29"/>
      <c r="Q12" s="29"/>
      <c r="R12" s="29"/>
      <c r="S12" s="29"/>
      <c r="T12" s="7"/>
    </row>
    <row r="13" spans="1:20" x14ac:dyDescent="0.25">
      <c r="A13" s="29" t="s">
        <v>2</v>
      </c>
      <c r="B13" s="29" t="s">
        <v>3</v>
      </c>
      <c r="C13" s="29" t="s">
        <v>4</v>
      </c>
      <c r="D13" s="25">
        <v>44104</v>
      </c>
      <c r="E13" s="29"/>
      <c r="F13" s="29" t="s">
        <v>1489</v>
      </c>
      <c r="G13" s="29"/>
      <c r="H13" s="29"/>
      <c r="I13" s="29"/>
      <c r="J13" s="33">
        <v>2</v>
      </c>
      <c r="K13" s="33">
        <v>516584880</v>
      </c>
      <c r="L13" s="29"/>
      <c r="M13" s="29"/>
      <c r="N13" s="29"/>
      <c r="O13" s="29"/>
      <c r="P13" s="29" t="s">
        <v>1856</v>
      </c>
      <c r="Q13" s="29"/>
      <c r="R13" s="29"/>
      <c r="S13" s="29"/>
      <c r="T13" s="7"/>
    </row>
    <row r="14" spans="1:20" x14ac:dyDescent="0.25">
      <c r="A14" s="29" t="s">
        <v>2</v>
      </c>
      <c r="B14" s="29" t="s">
        <v>3</v>
      </c>
      <c r="C14" s="29" t="s">
        <v>4</v>
      </c>
      <c r="D14" s="25">
        <v>44104</v>
      </c>
      <c r="E14" s="29"/>
      <c r="F14" s="29" t="s">
        <v>156</v>
      </c>
      <c r="G14" s="29"/>
      <c r="H14" s="29"/>
      <c r="I14" s="29"/>
      <c r="J14" s="33">
        <v>1</v>
      </c>
      <c r="K14" s="33">
        <v>2213200</v>
      </c>
      <c r="L14" s="29"/>
      <c r="M14" s="29"/>
      <c r="N14" s="29"/>
      <c r="O14" s="29"/>
      <c r="P14" s="29"/>
      <c r="Q14" s="29"/>
      <c r="R14" s="29"/>
      <c r="S14" s="29"/>
      <c r="T14" s="7"/>
    </row>
    <row r="15" spans="1:20" x14ac:dyDescent="0.25">
      <c r="A15" s="29" t="s">
        <v>2</v>
      </c>
      <c r="B15" s="29" t="s">
        <v>3</v>
      </c>
      <c r="C15" s="29" t="s">
        <v>4</v>
      </c>
      <c r="D15" s="25">
        <v>44104</v>
      </c>
      <c r="E15" s="29"/>
      <c r="F15" s="29" t="s">
        <v>621</v>
      </c>
      <c r="G15" s="29"/>
      <c r="H15" s="29"/>
      <c r="I15" s="29"/>
      <c r="J15" s="33">
        <v>1</v>
      </c>
      <c r="K15" s="33">
        <v>26108425.643015001</v>
      </c>
      <c r="L15" s="29"/>
      <c r="M15" s="29"/>
      <c r="N15" s="29"/>
      <c r="O15" s="29"/>
      <c r="P15" s="29"/>
      <c r="Q15" s="29"/>
      <c r="R15" s="29"/>
      <c r="S15" s="29"/>
      <c r="T15" s="7"/>
    </row>
    <row r="16" spans="1:20" x14ac:dyDescent="0.25">
      <c r="A16" s="29" t="s">
        <v>2</v>
      </c>
      <c r="B16" s="29" t="s">
        <v>3</v>
      </c>
      <c r="C16" s="29" t="s">
        <v>4</v>
      </c>
      <c r="D16" s="25">
        <v>44104</v>
      </c>
      <c r="E16" s="29"/>
      <c r="F16" s="29" t="s">
        <v>745</v>
      </c>
      <c r="G16" s="29"/>
      <c r="H16" s="29"/>
      <c r="I16" s="29"/>
      <c r="J16" s="33">
        <v>1</v>
      </c>
      <c r="K16" s="33">
        <v>54803529.347290002</v>
      </c>
      <c r="L16" s="29"/>
      <c r="M16" s="29"/>
      <c r="N16" s="29"/>
      <c r="O16" s="29"/>
      <c r="P16" s="29"/>
      <c r="Q16" s="29"/>
      <c r="R16" s="29"/>
      <c r="S16" s="29"/>
      <c r="T16" s="7"/>
    </row>
    <row r="17" spans="1:20" x14ac:dyDescent="0.25">
      <c r="A17" s="29" t="s">
        <v>2</v>
      </c>
      <c r="B17" s="29" t="s">
        <v>3</v>
      </c>
      <c r="C17" s="29" t="s">
        <v>4</v>
      </c>
      <c r="D17" s="25">
        <v>44104</v>
      </c>
      <c r="E17" s="29"/>
      <c r="F17" s="29" t="s">
        <v>1139</v>
      </c>
      <c r="G17" s="29"/>
      <c r="H17" s="29"/>
      <c r="I17" s="29"/>
      <c r="J17" s="33">
        <v>1</v>
      </c>
      <c r="K17" s="33">
        <v>100000000</v>
      </c>
      <c r="L17" s="29"/>
      <c r="M17" s="29"/>
      <c r="N17" s="29"/>
      <c r="O17" s="29"/>
      <c r="P17" s="29"/>
      <c r="Q17" s="29"/>
      <c r="R17" s="29"/>
      <c r="S17" s="29"/>
      <c r="T17" s="7"/>
    </row>
    <row r="18" spans="1:20" x14ac:dyDescent="0.25">
      <c r="A18" s="29" t="s">
        <v>2</v>
      </c>
      <c r="B18" s="29" t="s">
        <v>3</v>
      </c>
      <c r="C18" s="29" t="s">
        <v>4</v>
      </c>
      <c r="D18" s="25">
        <v>44104</v>
      </c>
      <c r="E18" s="29"/>
      <c r="F18" s="29" t="s">
        <v>912</v>
      </c>
      <c r="G18" s="29"/>
      <c r="H18" s="29"/>
      <c r="I18" s="29"/>
      <c r="J18" s="33">
        <v>1</v>
      </c>
      <c r="K18" s="33">
        <v>105137449.09292901</v>
      </c>
      <c r="L18" s="29"/>
      <c r="M18" s="29"/>
      <c r="N18" s="29"/>
      <c r="O18" s="29"/>
      <c r="P18" s="29"/>
      <c r="Q18" s="29"/>
      <c r="R18" s="29"/>
      <c r="S18" s="29"/>
      <c r="T18" s="7"/>
    </row>
    <row r="19" spans="1:20" x14ac:dyDescent="0.25">
      <c r="A19" s="29" t="s">
        <v>2</v>
      </c>
      <c r="B19" s="29" t="s">
        <v>3</v>
      </c>
      <c r="C19" s="29" t="s">
        <v>4</v>
      </c>
      <c r="D19" s="25">
        <v>44104</v>
      </c>
      <c r="E19" s="29"/>
      <c r="F19" s="29" t="s">
        <v>596</v>
      </c>
      <c r="G19" s="29"/>
      <c r="H19" s="29"/>
      <c r="I19" s="29"/>
      <c r="J19" s="33">
        <v>1</v>
      </c>
      <c r="K19" s="33">
        <v>100000000</v>
      </c>
      <c r="L19" s="29"/>
      <c r="M19" s="29"/>
      <c r="N19" s="29"/>
      <c r="O19" s="29"/>
      <c r="P19" s="29"/>
      <c r="Q19" s="29"/>
      <c r="R19" s="29"/>
      <c r="S19" s="29"/>
      <c r="T19" s="7"/>
    </row>
    <row r="20" spans="1:20" x14ac:dyDescent="0.25">
      <c r="A20" s="29" t="s">
        <v>2</v>
      </c>
      <c r="B20" s="29" t="s">
        <v>3</v>
      </c>
      <c r="C20" s="29" t="s">
        <v>4</v>
      </c>
      <c r="D20" s="25">
        <v>44104</v>
      </c>
      <c r="E20" s="29"/>
      <c r="F20" s="29" t="s">
        <v>1227</v>
      </c>
      <c r="G20" s="29"/>
      <c r="H20" s="29"/>
      <c r="I20" s="29"/>
      <c r="J20" s="33">
        <v>1</v>
      </c>
      <c r="K20" s="33">
        <v>26108425.643015001</v>
      </c>
      <c r="L20" s="29"/>
      <c r="M20" s="29"/>
      <c r="N20" s="29"/>
      <c r="O20" s="29"/>
      <c r="P20" s="29"/>
      <c r="Q20" s="29"/>
      <c r="R20" s="29"/>
      <c r="S20" s="29"/>
      <c r="T20" s="7"/>
    </row>
    <row r="21" spans="1:20" x14ac:dyDescent="0.25">
      <c r="A21" s="29" t="s">
        <v>2</v>
      </c>
      <c r="B21" s="29" t="s">
        <v>3</v>
      </c>
      <c r="C21" s="29" t="s">
        <v>4</v>
      </c>
      <c r="D21" s="25">
        <v>44104</v>
      </c>
      <c r="E21" s="29"/>
      <c r="F21" s="29" t="s">
        <v>342</v>
      </c>
      <c r="G21" s="29"/>
      <c r="H21" s="29"/>
      <c r="I21" s="29"/>
      <c r="J21" s="33">
        <v>1</v>
      </c>
      <c r="K21" s="33">
        <v>278983.36</v>
      </c>
      <c r="L21" s="29"/>
      <c r="M21" s="29"/>
      <c r="N21" s="29"/>
      <c r="O21" s="29"/>
      <c r="P21" s="29"/>
      <c r="Q21" s="29"/>
      <c r="R21" s="29"/>
      <c r="S21" s="29"/>
      <c r="T21" s="7"/>
    </row>
    <row r="22" spans="1:20" x14ac:dyDescent="0.25">
      <c r="A22" s="29" t="s">
        <v>2</v>
      </c>
      <c r="B22" s="29" t="s">
        <v>3</v>
      </c>
      <c r="C22" s="29" t="s">
        <v>4</v>
      </c>
      <c r="D22" s="25">
        <v>44104</v>
      </c>
      <c r="E22" s="29"/>
      <c r="F22" s="29" t="s">
        <v>648</v>
      </c>
      <c r="G22" s="29"/>
      <c r="H22" s="29"/>
      <c r="I22" s="29"/>
      <c r="J22" s="33">
        <v>1</v>
      </c>
      <c r="K22" s="33">
        <v>105140181.41429099</v>
      </c>
      <c r="L22" s="29"/>
      <c r="M22" s="29"/>
      <c r="N22" s="29"/>
      <c r="O22" s="29"/>
      <c r="P22" s="29"/>
      <c r="Q22" s="29"/>
      <c r="R22" s="29"/>
      <c r="S22" s="29"/>
      <c r="T22" s="7"/>
    </row>
    <row r="23" spans="1:20" x14ac:dyDescent="0.25">
      <c r="A23" s="29" t="s">
        <v>2</v>
      </c>
      <c r="B23" s="29" t="s">
        <v>3</v>
      </c>
      <c r="C23" s="29" t="s">
        <v>4</v>
      </c>
      <c r="D23" s="25">
        <v>44104</v>
      </c>
      <c r="E23" s="29"/>
      <c r="F23" s="29" t="s">
        <v>955</v>
      </c>
      <c r="G23" s="29"/>
      <c r="H23" s="29"/>
      <c r="I23" s="29"/>
      <c r="J23" s="33">
        <v>1</v>
      </c>
      <c r="K23" s="33">
        <v>54803529.347290002</v>
      </c>
      <c r="L23" s="29"/>
      <c r="M23" s="29"/>
      <c r="N23" s="29"/>
      <c r="O23" s="29"/>
      <c r="P23" s="29"/>
      <c r="Q23" s="29"/>
      <c r="R23" s="29"/>
      <c r="S23" s="29"/>
      <c r="T23" s="7"/>
    </row>
    <row r="24" spans="1:20" x14ac:dyDescent="0.25">
      <c r="A24" s="29" t="s">
        <v>2</v>
      </c>
      <c r="B24" s="29" t="s">
        <v>3</v>
      </c>
      <c r="C24" s="29" t="s">
        <v>4</v>
      </c>
      <c r="D24" s="25">
        <v>44104</v>
      </c>
      <c r="E24" s="29"/>
      <c r="F24" s="29" t="s">
        <v>1263</v>
      </c>
      <c r="G24" s="29"/>
      <c r="H24" s="29"/>
      <c r="I24" s="29"/>
      <c r="J24" s="33">
        <v>1</v>
      </c>
      <c r="K24" s="33">
        <v>616590.6</v>
      </c>
      <c r="L24" s="29"/>
      <c r="M24" s="29"/>
      <c r="N24" s="29"/>
      <c r="O24" s="29"/>
      <c r="P24" s="29"/>
      <c r="Q24" s="29"/>
      <c r="R24" s="29"/>
      <c r="S24" s="29"/>
      <c r="T24" s="7"/>
    </row>
    <row r="25" spans="1:20" x14ac:dyDescent="0.25">
      <c r="A25" s="29" t="s">
        <v>2</v>
      </c>
      <c r="B25" s="29" t="s">
        <v>3</v>
      </c>
      <c r="C25" s="29" t="s">
        <v>4</v>
      </c>
      <c r="D25" s="25">
        <v>44104</v>
      </c>
      <c r="E25" s="29"/>
      <c r="F25" s="29" t="s">
        <v>380</v>
      </c>
      <c r="G25" s="29"/>
      <c r="H25" s="29"/>
      <c r="I25" s="29"/>
      <c r="J25" s="33">
        <v>4</v>
      </c>
      <c r="K25" s="33">
        <v>5363000</v>
      </c>
      <c r="L25" s="29"/>
      <c r="M25" s="29"/>
      <c r="N25" s="29"/>
      <c r="O25" s="29"/>
      <c r="P25" s="29" t="s">
        <v>1857</v>
      </c>
      <c r="Q25" s="29"/>
      <c r="R25" s="29"/>
      <c r="S25" s="29"/>
      <c r="T25" s="7"/>
    </row>
    <row r="26" spans="1:20" x14ac:dyDescent="0.25">
      <c r="A26" s="29" t="s">
        <v>2</v>
      </c>
      <c r="B26" s="29" t="s">
        <v>3</v>
      </c>
      <c r="C26" s="29" t="s">
        <v>4</v>
      </c>
      <c r="D26" s="25">
        <v>44104</v>
      </c>
      <c r="E26" s="29"/>
      <c r="F26" s="29" t="s">
        <v>1185</v>
      </c>
      <c r="G26" s="29"/>
      <c r="H26" s="29"/>
      <c r="I26" s="29"/>
      <c r="J26" s="33">
        <v>1</v>
      </c>
      <c r="K26" s="33">
        <v>6753600</v>
      </c>
      <c r="L26" s="29"/>
      <c r="M26" s="29"/>
      <c r="N26" s="29"/>
      <c r="O26" s="29"/>
      <c r="P26" s="29"/>
      <c r="Q26" s="29"/>
      <c r="R26" s="29"/>
      <c r="S26" s="29"/>
      <c r="T26" s="7"/>
    </row>
    <row r="27" spans="1:20" x14ac:dyDescent="0.25">
      <c r="A27" s="29" t="s">
        <v>2</v>
      </c>
      <c r="B27" s="29" t="s">
        <v>3</v>
      </c>
      <c r="C27" s="29" t="s">
        <v>4</v>
      </c>
      <c r="D27" s="25">
        <v>44104</v>
      </c>
      <c r="E27" s="29"/>
      <c r="F27" s="29" t="s">
        <v>1356</v>
      </c>
      <c r="G27" s="29"/>
      <c r="H27" s="29"/>
      <c r="I27" s="29"/>
      <c r="J27" s="33">
        <v>1</v>
      </c>
      <c r="K27" s="33">
        <v>415450</v>
      </c>
      <c r="L27" s="29"/>
      <c r="M27" s="29"/>
      <c r="N27" s="29"/>
      <c r="O27" s="29"/>
      <c r="P27" s="29"/>
      <c r="Q27" s="29"/>
      <c r="R27" s="29"/>
      <c r="S27" s="29"/>
      <c r="T27" s="7"/>
    </row>
    <row r="28" spans="1:20" x14ac:dyDescent="0.25">
      <c r="A28" s="29" t="s">
        <v>2</v>
      </c>
      <c r="B28" s="29" t="s">
        <v>3</v>
      </c>
      <c r="C28" s="29" t="s">
        <v>4</v>
      </c>
      <c r="D28" s="25">
        <v>44104</v>
      </c>
      <c r="E28" s="29"/>
      <c r="F28" s="29" t="s">
        <v>687</v>
      </c>
      <c r="G28" s="29"/>
      <c r="H28" s="29"/>
      <c r="I28" s="29"/>
      <c r="J28" s="33">
        <v>2</v>
      </c>
      <c r="K28" s="33">
        <v>6468750</v>
      </c>
      <c r="L28" s="29"/>
      <c r="M28" s="29"/>
      <c r="N28" s="29"/>
      <c r="O28" s="29"/>
      <c r="P28" s="29" t="s">
        <v>1858</v>
      </c>
      <c r="Q28" s="29"/>
      <c r="R28" s="29"/>
      <c r="S28" s="29"/>
      <c r="T28" s="7"/>
    </row>
    <row r="29" spans="1:20" x14ac:dyDescent="0.25">
      <c r="A29" s="29" t="s">
        <v>2</v>
      </c>
      <c r="B29" s="29" t="s">
        <v>3</v>
      </c>
      <c r="C29" s="29" t="s">
        <v>4</v>
      </c>
      <c r="D29" s="25">
        <v>44104</v>
      </c>
      <c r="E29" s="29"/>
      <c r="F29" s="29" t="s">
        <v>182</v>
      </c>
      <c r="G29" s="29"/>
      <c r="H29" s="29"/>
      <c r="I29" s="29"/>
      <c r="J29" s="33">
        <v>1</v>
      </c>
      <c r="K29" s="33">
        <v>5495000</v>
      </c>
      <c r="L29" s="29"/>
      <c r="M29" s="29"/>
      <c r="N29" s="29"/>
      <c r="O29" s="29"/>
      <c r="P29" s="29"/>
      <c r="Q29" s="29"/>
      <c r="R29" s="29"/>
      <c r="S29" s="29"/>
      <c r="T29" s="7"/>
    </row>
    <row r="30" spans="1:20" x14ac:dyDescent="0.25">
      <c r="A30" s="29" t="s">
        <v>2</v>
      </c>
      <c r="B30" s="29" t="s">
        <v>3</v>
      </c>
      <c r="C30" s="29" t="s">
        <v>4</v>
      </c>
      <c r="D30" s="25">
        <v>44103</v>
      </c>
      <c r="E30" s="29"/>
      <c r="F30" s="29" t="s">
        <v>1130</v>
      </c>
      <c r="G30" s="29"/>
      <c r="H30" s="29"/>
      <c r="I30" s="29"/>
      <c r="J30" s="33">
        <v>1</v>
      </c>
      <c r="K30" s="33">
        <v>2523750</v>
      </c>
      <c r="L30" s="29"/>
      <c r="M30" s="29"/>
      <c r="N30" s="29"/>
      <c r="O30" s="29"/>
      <c r="P30" s="29"/>
      <c r="Q30" s="29"/>
      <c r="R30" s="29"/>
      <c r="S30" s="29"/>
      <c r="T30" s="7"/>
    </row>
    <row r="31" spans="1:20" x14ac:dyDescent="0.25">
      <c r="A31" s="29" t="s">
        <v>2</v>
      </c>
      <c r="B31" s="29" t="s">
        <v>3</v>
      </c>
      <c r="C31" s="29" t="s">
        <v>4</v>
      </c>
      <c r="D31" s="25">
        <v>44103</v>
      </c>
      <c r="E31" s="29"/>
      <c r="F31" s="29" t="s">
        <v>745</v>
      </c>
      <c r="G31" s="29"/>
      <c r="H31" s="29"/>
      <c r="I31" s="29"/>
      <c r="J31" s="33">
        <v>1</v>
      </c>
      <c r="K31" s="33">
        <v>109934808.658466</v>
      </c>
      <c r="L31" s="29"/>
      <c r="M31" s="29"/>
      <c r="N31" s="29"/>
      <c r="O31" s="29"/>
      <c r="P31" s="29"/>
      <c r="Q31" s="29"/>
      <c r="R31" s="29"/>
      <c r="S31" s="29"/>
      <c r="T31" s="7"/>
    </row>
    <row r="32" spans="1:20" x14ac:dyDescent="0.25">
      <c r="A32" s="29" t="s">
        <v>2</v>
      </c>
      <c r="B32" s="29" t="s">
        <v>3</v>
      </c>
      <c r="C32" s="29" t="s">
        <v>4</v>
      </c>
      <c r="D32" s="25">
        <v>44103</v>
      </c>
      <c r="E32" s="29"/>
      <c r="F32" s="29" t="s">
        <v>97</v>
      </c>
      <c r="G32" s="29"/>
      <c r="H32" s="29"/>
      <c r="I32" s="29"/>
      <c r="J32" s="33">
        <v>1</v>
      </c>
      <c r="K32" s="33">
        <v>639275.56000000006</v>
      </c>
      <c r="L32" s="29"/>
      <c r="M32" s="29"/>
      <c r="N32" s="29"/>
      <c r="O32" s="29"/>
      <c r="P32" s="29"/>
      <c r="Q32" s="29"/>
      <c r="R32" s="29"/>
      <c r="S32" s="29"/>
      <c r="T32" s="7"/>
    </row>
    <row r="33" spans="1:20" x14ac:dyDescent="0.25">
      <c r="A33" s="29" t="s">
        <v>2</v>
      </c>
      <c r="B33" s="29" t="s">
        <v>3</v>
      </c>
      <c r="C33" s="29" t="s">
        <v>4</v>
      </c>
      <c r="D33" s="25">
        <v>44103</v>
      </c>
      <c r="E33" s="29"/>
      <c r="F33" s="29" t="s">
        <v>1078</v>
      </c>
      <c r="G33" s="29"/>
      <c r="H33" s="29"/>
      <c r="I33" s="29"/>
      <c r="J33" s="33">
        <v>1</v>
      </c>
      <c r="K33" s="33">
        <v>1267258.05</v>
      </c>
      <c r="L33" s="29"/>
      <c r="M33" s="29"/>
      <c r="N33" s="29"/>
      <c r="O33" s="29"/>
      <c r="P33" s="29"/>
      <c r="Q33" s="29"/>
      <c r="R33" s="29"/>
      <c r="S33" s="29"/>
      <c r="T33" s="7"/>
    </row>
    <row r="34" spans="1:20" x14ac:dyDescent="0.25">
      <c r="A34" s="29" t="s">
        <v>2</v>
      </c>
      <c r="B34" s="29" t="s">
        <v>3</v>
      </c>
      <c r="C34" s="29" t="s">
        <v>4</v>
      </c>
      <c r="D34" s="25">
        <v>44103</v>
      </c>
      <c r="E34" s="29"/>
      <c r="F34" s="29" t="s">
        <v>7</v>
      </c>
      <c r="G34" s="29"/>
      <c r="H34" s="29"/>
      <c r="I34" s="29"/>
      <c r="J34" s="33">
        <v>1</v>
      </c>
      <c r="K34" s="33">
        <v>1003000</v>
      </c>
      <c r="L34" s="29"/>
      <c r="M34" s="29"/>
      <c r="N34" s="29"/>
      <c r="O34" s="29"/>
      <c r="P34" s="29"/>
      <c r="Q34" s="29"/>
      <c r="R34" s="29"/>
      <c r="S34" s="29"/>
      <c r="T34" s="7"/>
    </row>
    <row r="35" spans="1:20" x14ac:dyDescent="0.25">
      <c r="A35" s="29" t="s">
        <v>2</v>
      </c>
      <c r="B35" s="29" t="s">
        <v>3</v>
      </c>
      <c r="C35" s="29" t="s">
        <v>4</v>
      </c>
      <c r="D35" s="25">
        <v>44103</v>
      </c>
      <c r="E35" s="29"/>
      <c r="F35" s="29" t="s">
        <v>112</v>
      </c>
      <c r="G35" s="29"/>
      <c r="H35" s="29"/>
      <c r="I35" s="29"/>
      <c r="J35" s="33">
        <v>1</v>
      </c>
      <c r="K35" s="33">
        <v>40000000</v>
      </c>
      <c r="L35" s="29"/>
      <c r="M35" s="29"/>
      <c r="N35" s="29"/>
      <c r="O35" s="29"/>
      <c r="P35" s="29"/>
      <c r="Q35" s="29"/>
      <c r="R35" s="29"/>
      <c r="S35" s="29"/>
      <c r="T35" s="7"/>
    </row>
    <row r="36" spans="1:20" x14ac:dyDescent="0.25">
      <c r="A36" s="29" t="s">
        <v>2</v>
      </c>
      <c r="B36" s="29" t="s">
        <v>3</v>
      </c>
      <c r="C36" s="29" t="s">
        <v>4</v>
      </c>
      <c r="D36" s="25">
        <v>44103</v>
      </c>
      <c r="E36" s="29"/>
      <c r="F36" s="29" t="s">
        <v>1045</v>
      </c>
      <c r="G36" s="29"/>
      <c r="H36" s="29"/>
      <c r="I36" s="29"/>
      <c r="J36" s="33">
        <v>1</v>
      </c>
      <c r="K36" s="33">
        <v>188024.11722700001</v>
      </c>
      <c r="L36" s="29"/>
      <c r="M36" s="29"/>
      <c r="N36" s="29"/>
      <c r="O36" s="29"/>
      <c r="P36" s="29"/>
      <c r="Q36" s="29"/>
      <c r="R36" s="29"/>
      <c r="S36" s="29"/>
      <c r="T36" s="7"/>
    </row>
    <row r="37" spans="1:20" x14ac:dyDescent="0.25">
      <c r="A37" s="29" t="s">
        <v>2</v>
      </c>
      <c r="B37" s="29" t="s">
        <v>3</v>
      </c>
      <c r="C37" s="29" t="s">
        <v>4</v>
      </c>
      <c r="D37" s="25">
        <v>44103</v>
      </c>
      <c r="E37" s="29"/>
      <c r="F37" s="29" t="s">
        <v>596</v>
      </c>
      <c r="G37" s="29"/>
      <c r="H37" s="29"/>
      <c r="I37" s="29"/>
      <c r="J37" s="33">
        <v>1</v>
      </c>
      <c r="K37" s="33">
        <v>40000000</v>
      </c>
      <c r="L37" s="29"/>
      <c r="M37" s="29"/>
      <c r="N37" s="29"/>
      <c r="O37" s="29"/>
      <c r="P37" s="29"/>
      <c r="Q37" s="29"/>
      <c r="R37" s="29"/>
      <c r="S37" s="29"/>
      <c r="T37" s="7"/>
    </row>
    <row r="38" spans="1:20" x14ac:dyDescent="0.25">
      <c r="A38" s="29" t="s">
        <v>2</v>
      </c>
      <c r="B38" s="29" t="s">
        <v>3</v>
      </c>
      <c r="C38" s="29" t="s">
        <v>4</v>
      </c>
      <c r="D38" s="25">
        <v>44103</v>
      </c>
      <c r="E38" s="29"/>
      <c r="F38" s="29" t="s">
        <v>1354</v>
      </c>
      <c r="G38" s="29"/>
      <c r="H38" s="29"/>
      <c r="I38" s="29"/>
      <c r="J38" s="33">
        <v>1</v>
      </c>
      <c r="K38" s="33">
        <v>13388455.171290999</v>
      </c>
      <c r="L38" s="29"/>
      <c r="M38" s="29"/>
      <c r="N38" s="29"/>
      <c r="O38" s="29"/>
      <c r="P38" s="29"/>
      <c r="Q38" s="29"/>
      <c r="R38" s="29"/>
      <c r="S38" s="29"/>
      <c r="T38" s="7"/>
    </row>
    <row r="39" spans="1:20" x14ac:dyDescent="0.25">
      <c r="A39" s="29" t="s">
        <v>2</v>
      </c>
      <c r="B39" s="29" t="s">
        <v>3</v>
      </c>
      <c r="C39" s="29" t="s">
        <v>4</v>
      </c>
      <c r="D39" s="25">
        <v>44103</v>
      </c>
      <c r="E39" s="29"/>
      <c r="F39" s="29" t="s">
        <v>475</v>
      </c>
      <c r="G39" s="29"/>
      <c r="H39" s="29"/>
      <c r="I39" s="29"/>
      <c r="J39" s="33">
        <v>1</v>
      </c>
      <c r="K39" s="33">
        <v>13388455.171290999</v>
      </c>
      <c r="L39" s="29"/>
      <c r="M39" s="29"/>
      <c r="N39" s="29"/>
      <c r="O39" s="29"/>
      <c r="P39" s="29"/>
      <c r="Q39" s="29"/>
      <c r="R39" s="29"/>
      <c r="S39" s="29"/>
      <c r="T39" s="7"/>
    </row>
    <row r="40" spans="1:20" x14ac:dyDescent="0.25">
      <c r="A40" s="29" t="s">
        <v>2</v>
      </c>
      <c r="B40" s="29" t="s">
        <v>3</v>
      </c>
      <c r="C40" s="29" t="s">
        <v>4</v>
      </c>
      <c r="D40" s="25">
        <v>44103</v>
      </c>
      <c r="E40" s="29"/>
      <c r="F40" s="29" t="s">
        <v>783</v>
      </c>
      <c r="G40" s="29"/>
      <c r="H40" s="29"/>
      <c r="I40" s="29"/>
      <c r="J40" s="33">
        <v>1</v>
      </c>
      <c r="K40" s="33">
        <v>109934808.658466</v>
      </c>
      <c r="L40" s="29"/>
      <c r="M40" s="29"/>
      <c r="N40" s="29"/>
      <c r="O40" s="29"/>
      <c r="P40" s="29"/>
      <c r="Q40" s="29"/>
      <c r="R40" s="29"/>
      <c r="S40" s="29"/>
      <c r="T40" s="7"/>
    </row>
    <row r="41" spans="1:20" x14ac:dyDescent="0.25">
      <c r="A41" s="29" t="s">
        <v>2</v>
      </c>
      <c r="B41" s="29" t="s">
        <v>3</v>
      </c>
      <c r="C41" s="29" t="s">
        <v>4</v>
      </c>
      <c r="D41" s="25">
        <v>44103</v>
      </c>
      <c r="E41" s="29"/>
      <c r="F41" s="29" t="s">
        <v>447</v>
      </c>
      <c r="G41" s="29"/>
      <c r="H41" s="29"/>
      <c r="I41" s="29"/>
      <c r="J41" s="33">
        <v>1</v>
      </c>
      <c r="K41" s="33">
        <v>12795515.476481</v>
      </c>
      <c r="L41" s="29"/>
      <c r="M41" s="29"/>
      <c r="N41" s="29"/>
      <c r="O41" s="29"/>
      <c r="P41" s="29"/>
      <c r="Q41" s="29"/>
      <c r="R41" s="29"/>
      <c r="S41" s="29"/>
      <c r="T41" s="7"/>
    </row>
    <row r="42" spans="1:20" x14ac:dyDescent="0.25">
      <c r="A42" s="29" t="s">
        <v>2</v>
      </c>
      <c r="B42" s="29" t="s">
        <v>3</v>
      </c>
      <c r="C42" s="29" t="s">
        <v>4</v>
      </c>
      <c r="D42" s="25">
        <v>44103</v>
      </c>
      <c r="E42" s="29"/>
      <c r="F42" s="29" t="s">
        <v>188</v>
      </c>
      <c r="G42" s="29"/>
      <c r="H42" s="29"/>
      <c r="I42" s="29"/>
      <c r="J42" s="33">
        <v>1</v>
      </c>
      <c r="K42" s="33">
        <v>188024.11722700001</v>
      </c>
      <c r="L42" s="29"/>
      <c r="M42" s="29"/>
      <c r="N42" s="29"/>
      <c r="O42" s="29"/>
      <c r="P42" s="29"/>
      <c r="Q42" s="29"/>
      <c r="R42" s="29"/>
      <c r="S42" s="29"/>
      <c r="T42" s="7"/>
    </row>
    <row r="43" spans="1:20" x14ac:dyDescent="0.25">
      <c r="A43" s="29" t="s">
        <v>2</v>
      </c>
      <c r="B43" s="29" t="s">
        <v>3</v>
      </c>
      <c r="C43" s="29" t="s">
        <v>4</v>
      </c>
      <c r="D43" s="25">
        <v>44103</v>
      </c>
      <c r="E43" s="29"/>
      <c r="F43" s="29" t="s">
        <v>1390</v>
      </c>
      <c r="G43" s="29"/>
      <c r="H43" s="29"/>
      <c r="I43" s="29"/>
      <c r="J43" s="33">
        <v>1</v>
      </c>
      <c r="K43" s="33">
        <v>12795515.476481</v>
      </c>
      <c r="L43" s="29"/>
      <c r="M43" s="29"/>
      <c r="N43" s="29"/>
      <c r="O43" s="29"/>
      <c r="P43" s="29"/>
      <c r="Q43" s="29"/>
      <c r="R43" s="29"/>
      <c r="S43" s="29"/>
      <c r="T43" s="7"/>
    </row>
    <row r="44" spans="1:20" x14ac:dyDescent="0.25">
      <c r="A44" s="29" t="s">
        <v>2</v>
      </c>
      <c r="B44" s="29" t="s">
        <v>3</v>
      </c>
      <c r="C44" s="29" t="s">
        <v>4</v>
      </c>
      <c r="D44" s="25">
        <v>44103</v>
      </c>
      <c r="E44" s="29"/>
      <c r="F44" s="29" t="s">
        <v>1185</v>
      </c>
      <c r="G44" s="29"/>
      <c r="H44" s="29"/>
      <c r="I44" s="29"/>
      <c r="J44" s="33">
        <v>1</v>
      </c>
      <c r="K44" s="33">
        <v>10090000</v>
      </c>
      <c r="L44" s="29"/>
      <c r="M44" s="29"/>
      <c r="N44" s="29"/>
      <c r="O44" s="29"/>
      <c r="P44" s="29"/>
      <c r="Q44" s="29"/>
      <c r="R44" s="29"/>
      <c r="S44" s="29"/>
      <c r="T44" s="7"/>
    </row>
    <row r="45" spans="1:20" x14ac:dyDescent="0.25">
      <c r="A45" s="29" t="s">
        <v>2</v>
      </c>
      <c r="B45" s="29" t="s">
        <v>3</v>
      </c>
      <c r="C45" s="29" t="s">
        <v>4</v>
      </c>
      <c r="D45" s="25">
        <v>44103</v>
      </c>
      <c r="E45" s="29"/>
      <c r="F45" s="29" t="s">
        <v>513</v>
      </c>
      <c r="G45" s="29"/>
      <c r="H45" s="29"/>
      <c r="I45" s="29"/>
      <c r="J45" s="33">
        <v>1</v>
      </c>
      <c r="K45" s="33">
        <v>3016500</v>
      </c>
      <c r="L45" s="29"/>
      <c r="M45" s="29"/>
      <c r="N45" s="29"/>
      <c r="O45" s="29"/>
      <c r="P45" s="29"/>
      <c r="Q45" s="29"/>
      <c r="R45" s="29"/>
      <c r="S45" s="29"/>
      <c r="T45" s="7"/>
    </row>
    <row r="46" spans="1:20" x14ac:dyDescent="0.25">
      <c r="A46" s="29" t="s">
        <v>2</v>
      </c>
      <c r="B46" s="29" t="s">
        <v>3</v>
      </c>
      <c r="C46" s="29" t="s">
        <v>4</v>
      </c>
      <c r="D46" s="25">
        <v>44102</v>
      </c>
      <c r="E46" s="29"/>
      <c r="F46" s="29" t="s">
        <v>1253</v>
      </c>
      <c r="G46" s="29"/>
      <c r="H46" s="29"/>
      <c r="I46" s="29"/>
      <c r="J46" s="33">
        <v>15</v>
      </c>
      <c r="K46" s="33">
        <v>1275638302</v>
      </c>
      <c r="L46" s="29"/>
      <c r="M46" s="29"/>
      <c r="N46" s="29"/>
      <c r="O46" s="29"/>
      <c r="P46" s="29" t="s">
        <v>1859</v>
      </c>
      <c r="Q46" s="29"/>
      <c r="R46" s="29"/>
      <c r="S46" s="29"/>
      <c r="T46" s="7"/>
    </row>
    <row r="47" spans="1:20" x14ac:dyDescent="0.25">
      <c r="A47" s="29" t="s">
        <v>2</v>
      </c>
      <c r="B47" s="29" t="s">
        <v>3</v>
      </c>
      <c r="C47" s="29" t="s">
        <v>4</v>
      </c>
      <c r="D47" s="25">
        <v>44102</v>
      </c>
      <c r="E47" s="29"/>
      <c r="F47" s="29" t="s">
        <v>1287</v>
      </c>
      <c r="G47" s="29"/>
      <c r="H47" s="29"/>
      <c r="I47" s="29"/>
      <c r="J47" s="33">
        <v>1</v>
      </c>
      <c r="K47" s="33">
        <v>25350</v>
      </c>
      <c r="L47" s="29"/>
      <c r="M47" s="29"/>
      <c r="N47" s="29"/>
      <c r="O47" s="29"/>
      <c r="P47" s="29"/>
      <c r="Q47" s="29"/>
      <c r="R47" s="29"/>
      <c r="S47" s="29"/>
      <c r="T47" s="7"/>
    </row>
    <row r="48" spans="1:20" x14ac:dyDescent="0.25">
      <c r="A48" s="29" t="s">
        <v>2</v>
      </c>
      <c r="B48" s="29" t="s">
        <v>3</v>
      </c>
      <c r="C48" s="29" t="s">
        <v>4</v>
      </c>
      <c r="D48" s="25">
        <v>44102</v>
      </c>
      <c r="E48" s="29"/>
      <c r="F48" s="29" t="s">
        <v>859</v>
      </c>
      <c r="G48" s="29"/>
      <c r="H48" s="29"/>
      <c r="I48" s="29"/>
      <c r="J48" s="33">
        <v>1</v>
      </c>
      <c r="K48" s="33">
        <v>76080</v>
      </c>
      <c r="L48" s="29"/>
      <c r="M48" s="29"/>
      <c r="N48" s="29"/>
      <c r="O48" s="29"/>
      <c r="P48" s="29"/>
      <c r="Q48" s="29"/>
      <c r="R48" s="29"/>
      <c r="S48" s="29"/>
      <c r="T48" s="7"/>
    </row>
    <row r="49" spans="1:20" x14ac:dyDescent="0.25">
      <c r="A49" s="29" t="s">
        <v>2</v>
      </c>
      <c r="B49" s="29" t="s">
        <v>3</v>
      </c>
      <c r="C49" s="29" t="s">
        <v>4</v>
      </c>
      <c r="D49" s="25">
        <v>44102</v>
      </c>
      <c r="E49" s="29"/>
      <c r="F49" s="29" t="s">
        <v>405</v>
      </c>
      <c r="G49" s="29"/>
      <c r="H49" s="29"/>
      <c r="I49" s="29"/>
      <c r="J49" s="33">
        <v>1</v>
      </c>
      <c r="K49" s="33">
        <v>33061598.481056001</v>
      </c>
      <c r="L49" s="29"/>
      <c r="M49" s="29"/>
      <c r="N49" s="29"/>
      <c r="O49" s="29"/>
      <c r="P49" s="29"/>
      <c r="Q49" s="29"/>
      <c r="R49" s="29"/>
      <c r="S49" s="29"/>
      <c r="T49" s="7"/>
    </row>
    <row r="50" spans="1:20" x14ac:dyDescent="0.25">
      <c r="A50" s="29" t="s">
        <v>2</v>
      </c>
      <c r="B50" s="29" t="s">
        <v>3</v>
      </c>
      <c r="C50" s="29" t="s">
        <v>4</v>
      </c>
      <c r="D50" s="25">
        <v>44102</v>
      </c>
      <c r="E50" s="29"/>
      <c r="F50" s="29" t="s">
        <v>112</v>
      </c>
      <c r="G50" s="29"/>
      <c r="H50" s="29"/>
      <c r="I50" s="29"/>
      <c r="J50" s="33">
        <v>1</v>
      </c>
      <c r="K50" s="33">
        <v>115000000</v>
      </c>
      <c r="L50" s="29"/>
      <c r="M50" s="29"/>
      <c r="N50" s="29"/>
      <c r="O50" s="29"/>
      <c r="P50" s="29"/>
      <c r="Q50" s="29"/>
      <c r="R50" s="29"/>
      <c r="S50" s="29"/>
      <c r="T50" s="7"/>
    </row>
    <row r="51" spans="1:20" x14ac:dyDescent="0.25">
      <c r="A51" s="29" t="s">
        <v>2</v>
      </c>
      <c r="B51" s="29" t="s">
        <v>3</v>
      </c>
      <c r="C51" s="29" t="s">
        <v>4</v>
      </c>
      <c r="D51" s="25">
        <v>44102</v>
      </c>
      <c r="E51" s="29"/>
      <c r="F51" s="29" t="s">
        <v>596</v>
      </c>
      <c r="G51" s="29"/>
      <c r="H51" s="29"/>
      <c r="I51" s="29"/>
      <c r="J51" s="33">
        <v>1</v>
      </c>
      <c r="K51" s="33">
        <v>4323115.95</v>
      </c>
      <c r="L51" s="29"/>
      <c r="M51" s="29"/>
      <c r="N51" s="29"/>
      <c r="O51" s="29"/>
      <c r="P51" s="29"/>
      <c r="Q51" s="29"/>
      <c r="R51" s="29"/>
      <c r="S51" s="29"/>
      <c r="T51" s="7"/>
    </row>
    <row r="52" spans="1:20" x14ac:dyDescent="0.25">
      <c r="A52" s="29" t="s">
        <v>2</v>
      </c>
      <c r="B52" s="29" t="s">
        <v>3</v>
      </c>
      <c r="C52" s="29" t="s">
        <v>4</v>
      </c>
      <c r="D52" s="25">
        <v>44102</v>
      </c>
      <c r="E52" s="29"/>
      <c r="F52" s="29" t="s">
        <v>715</v>
      </c>
      <c r="G52" s="29"/>
      <c r="H52" s="29"/>
      <c r="I52" s="29"/>
      <c r="J52" s="33">
        <v>2</v>
      </c>
      <c r="K52" s="33">
        <v>21939.59</v>
      </c>
      <c r="L52" s="29"/>
      <c r="M52" s="29"/>
      <c r="N52" s="29"/>
      <c r="O52" s="29"/>
      <c r="P52" s="29" t="s">
        <v>1860</v>
      </c>
      <c r="Q52" s="29"/>
      <c r="R52" s="29"/>
      <c r="S52" s="29"/>
      <c r="T52" s="7"/>
    </row>
    <row r="53" spans="1:20" x14ac:dyDescent="0.25">
      <c r="A53" s="29" t="s">
        <v>2</v>
      </c>
      <c r="B53" s="29" t="s">
        <v>3</v>
      </c>
      <c r="C53" s="29" t="s">
        <v>4</v>
      </c>
      <c r="D53" s="25">
        <v>44102</v>
      </c>
      <c r="E53" s="29"/>
      <c r="F53" s="29" t="s">
        <v>1018</v>
      </c>
      <c r="G53" s="29"/>
      <c r="H53" s="29"/>
      <c r="I53" s="29"/>
      <c r="J53" s="33">
        <v>1</v>
      </c>
      <c r="K53" s="33">
        <v>4314648.76</v>
      </c>
      <c r="L53" s="29"/>
      <c r="M53" s="29"/>
      <c r="N53" s="29"/>
      <c r="O53" s="29"/>
      <c r="P53" s="29"/>
      <c r="Q53" s="29"/>
      <c r="R53" s="29"/>
      <c r="S53" s="29"/>
      <c r="T53" s="7"/>
    </row>
    <row r="54" spans="1:20" x14ac:dyDescent="0.25">
      <c r="A54" s="29" t="s">
        <v>2</v>
      </c>
      <c r="B54" s="29" t="s">
        <v>3</v>
      </c>
      <c r="C54" s="29" t="s">
        <v>4</v>
      </c>
      <c r="D54" s="25">
        <v>44102</v>
      </c>
      <c r="E54" s="29"/>
      <c r="F54" s="29" t="s">
        <v>101</v>
      </c>
      <c r="G54" s="29"/>
      <c r="H54" s="29"/>
      <c r="I54" s="29"/>
      <c r="J54" s="33">
        <v>1</v>
      </c>
      <c r="K54" s="33">
        <v>115000000</v>
      </c>
      <c r="L54" s="29"/>
      <c r="M54" s="29"/>
      <c r="N54" s="29"/>
      <c r="O54" s="29"/>
      <c r="P54" s="29"/>
      <c r="Q54" s="29"/>
      <c r="R54" s="29"/>
      <c r="S54" s="29"/>
      <c r="T54" s="7"/>
    </row>
    <row r="55" spans="1:20" x14ac:dyDescent="0.25">
      <c r="A55" s="29" t="s">
        <v>2</v>
      </c>
      <c r="B55" s="29" t="s">
        <v>3</v>
      </c>
      <c r="C55" s="29" t="s">
        <v>4</v>
      </c>
      <c r="D55" s="25">
        <v>44102</v>
      </c>
      <c r="E55" s="29"/>
      <c r="F55" s="29" t="s">
        <v>447</v>
      </c>
      <c r="G55" s="29"/>
      <c r="H55" s="29"/>
      <c r="I55" s="29"/>
      <c r="J55" s="33">
        <v>1</v>
      </c>
      <c r="K55" s="33">
        <v>37546175.740326002</v>
      </c>
      <c r="L55" s="29"/>
      <c r="M55" s="29"/>
      <c r="N55" s="29"/>
      <c r="O55" s="29"/>
      <c r="P55" s="29"/>
      <c r="Q55" s="29"/>
      <c r="R55" s="29"/>
      <c r="S55" s="29"/>
      <c r="T55" s="7"/>
    </row>
    <row r="56" spans="1:20" x14ac:dyDescent="0.25">
      <c r="A56" s="29" t="s">
        <v>2</v>
      </c>
      <c r="B56" s="29" t="s">
        <v>3</v>
      </c>
      <c r="C56" s="29" t="s">
        <v>4</v>
      </c>
      <c r="D56" s="25">
        <v>44102</v>
      </c>
      <c r="E56" s="29"/>
      <c r="F56" s="29" t="s">
        <v>755</v>
      </c>
      <c r="G56" s="29"/>
      <c r="H56" s="29"/>
      <c r="I56" s="29"/>
      <c r="J56" s="33">
        <v>2</v>
      </c>
      <c r="K56" s="33">
        <v>22094.06</v>
      </c>
      <c r="L56" s="29"/>
      <c r="M56" s="29"/>
      <c r="N56" s="29"/>
      <c r="O56" s="29"/>
      <c r="P56" s="29" t="s">
        <v>1861</v>
      </c>
      <c r="Q56" s="29"/>
      <c r="R56" s="29"/>
      <c r="S56" s="29"/>
      <c r="T56" s="7"/>
    </row>
    <row r="57" spans="1:20" x14ac:dyDescent="0.25">
      <c r="A57" s="29" t="s">
        <v>2</v>
      </c>
      <c r="B57" s="29" t="s">
        <v>3</v>
      </c>
      <c r="C57" s="29" t="s">
        <v>4</v>
      </c>
      <c r="D57" s="25">
        <v>44102</v>
      </c>
      <c r="E57" s="29"/>
      <c r="F57" s="29" t="s">
        <v>1053</v>
      </c>
      <c r="G57" s="29"/>
      <c r="H57" s="29"/>
      <c r="I57" s="29"/>
      <c r="J57" s="33">
        <v>1</v>
      </c>
      <c r="K57" s="33">
        <v>5510127.6100000003</v>
      </c>
      <c r="L57" s="29"/>
      <c r="M57" s="29"/>
      <c r="N57" s="29"/>
      <c r="O57" s="29"/>
      <c r="P57" s="29"/>
      <c r="Q57" s="29"/>
      <c r="R57" s="29"/>
      <c r="S57" s="29"/>
      <c r="T57" s="7"/>
    </row>
    <row r="58" spans="1:20" x14ac:dyDescent="0.25">
      <c r="A58" s="29" t="s">
        <v>2</v>
      </c>
      <c r="B58" s="29" t="s">
        <v>3</v>
      </c>
      <c r="C58" s="29" t="s">
        <v>4</v>
      </c>
      <c r="D58" s="25">
        <v>44102</v>
      </c>
      <c r="E58" s="29"/>
      <c r="F58" s="29" t="s">
        <v>1363</v>
      </c>
      <c r="G58" s="29"/>
      <c r="H58" s="29"/>
      <c r="I58" s="29"/>
      <c r="J58" s="33">
        <v>1</v>
      </c>
      <c r="K58" s="33">
        <v>33061598.481056001</v>
      </c>
      <c r="L58" s="29"/>
      <c r="M58" s="29"/>
      <c r="N58" s="29"/>
      <c r="O58" s="29"/>
      <c r="P58" s="29"/>
      <c r="Q58" s="29"/>
      <c r="R58" s="29"/>
      <c r="S58" s="29"/>
      <c r="T58" s="7"/>
    </row>
    <row r="59" spans="1:20" x14ac:dyDescent="0.25">
      <c r="A59" s="29" t="s">
        <v>2</v>
      </c>
      <c r="B59" s="29" t="s">
        <v>3</v>
      </c>
      <c r="C59" s="29" t="s">
        <v>4</v>
      </c>
      <c r="D59" s="25">
        <v>44102</v>
      </c>
      <c r="E59" s="29"/>
      <c r="F59" s="29" t="s">
        <v>486</v>
      </c>
      <c r="G59" s="29"/>
      <c r="H59" s="29"/>
      <c r="I59" s="29"/>
      <c r="J59" s="33">
        <v>1</v>
      </c>
      <c r="K59" s="33">
        <v>5507694.9100000001</v>
      </c>
      <c r="L59" s="29"/>
      <c r="M59" s="29"/>
      <c r="N59" s="29"/>
      <c r="O59" s="29"/>
      <c r="P59" s="29"/>
      <c r="Q59" s="29"/>
      <c r="R59" s="29"/>
      <c r="S59" s="29"/>
      <c r="T59" s="7"/>
    </row>
    <row r="60" spans="1:20" x14ac:dyDescent="0.25">
      <c r="A60" s="29" t="s">
        <v>2</v>
      </c>
      <c r="B60" s="29" t="s">
        <v>3</v>
      </c>
      <c r="C60" s="29" t="s">
        <v>4</v>
      </c>
      <c r="D60" s="25">
        <v>44102</v>
      </c>
      <c r="E60" s="29"/>
      <c r="F60" s="29" t="s">
        <v>792</v>
      </c>
      <c r="G60" s="29"/>
      <c r="H60" s="29"/>
      <c r="I60" s="29"/>
      <c r="J60" s="33">
        <v>1</v>
      </c>
      <c r="K60" s="33">
        <v>37546175.740326002</v>
      </c>
      <c r="L60" s="29"/>
      <c r="M60" s="29"/>
      <c r="N60" s="29"/>
      <c r="O60" s="29"/>
      <c r="P60" s="29"/>
      <c r="Q60" s="29"/>
      <c r="R60" s="29"/>
      <c r="S60" s="29"/>
      <c r="T60" s="7"/>
    </row>
    <row r="61" spans="1:20" x14ac:dyDescent="0.25">
      <c r="A61" s="29" t="s">
        <v>2</v>
      </c>
      <c r="B61" s="29" t="s">
        <v>3</v>
      </c>
      <c r="C61" s="29" t="s">
        <v>4</v>
      </c>
      <c r="D61" s="25">
        <v>44102</v>
      </c>
      <c r="E61" s="29"/>
      <c r="F61" s="29" t="s">
        <v>102</v>
      </c>
      <c r="G61" s="29"/>
      <c r="H61" s="29"/>
      <c r="I61" s="29"/>
      <c r="J61" s="33">
        <v>1</v>
      </c>
      <c r="K61" s="33">
        <v>1802628</v>
      </c>
      <c r="L61" s="29"/>
      <c r="M61" s="29"/>
      <c r="N61" s="29"/>
      <c r="O61" s="29"/>
      <c r="P61" s="29"/>
      <c r="Q61" s="29"/>
      <c r="R61" s="29"/>
      <c r="S61" s="29"/>
      <c r="T61" s="7"/>
    </row>
    <row r="62" spans="1:20" x14ac:dyDescent="0.25">
      <c r="A62" s="29" t="s">
        <v>2</v>
      </c>
      <c r="B62" s="29" t="s">
        <v>3</v>
      </c>
      <c r="C62" s="29" t="s">
        <v>4</v>
      </c>
      <c r="D62" s="25">
        <v>44102</v>
      </c>
      <c r="E62" s="29"/>
      <c r="F62" s="29" t="s">
        <v>1420</v>
      </c>
      <c r="G62" s="29"/>
      <c r="H62" s="29"/>
      <c r="I62" s="29"/>
      <c r="J62" s="33">
        <v>1</v>
      </c>
      <c r="K62" s="33">
        <v>4100800</v>
      </c>
      <c r="L62" s="29"/>
      <c r="M62" s="29"/>
      <c r="N62" s="29"/>
      <c r="O62" s="29"/>
      <c r="P62" s="29"/>
      <c r="Q62" s="29"/>
      <c r="R62" s="29"/>
      <c r="S62" s="29"/>
      <c r="T62" s="7"/>
    </row>
    <row r="63" spans="1:20" x14ac:dyDescent="0.25">
      <c r="A63" s="29" t="s">
        <v>2</v>
      </c>
      <c r="B63" s="29" t="s">
        <v>3</v>
      </c>
      <c r="C63" s="29" t="s">
        <v>4</v>
      </c>
      <c r="D63" s="25">
        <v>44102</v>
      </c>
      <c r="E63" s="29"/>
      <c r="F63" s="29" t="s">
        <v>1398</v>
      </c>
      <c r="G63" s="29"/>
      <c r="H63" s="29"/>
      <c r="I63" s="29"/>
      <c r="J63" s="33">
        <v>1</v>
      </c>
      <c r="K63" s="33">
        <v>2982600</v>
      </c>
      <c r="L63" s="29"/>
      <c r="M63" s="29"/>
      <c r="N63" s="29"/>
      <c r="O63" s="29"/>
      <c r="P63" s="29"/>
      <c r="Q63" s="29"/>
      <c r="R63" s="29"/>
      <c r="S63" s="29"/>
      <c r="T63" s="7"/>
    </row>
    <row r="64" spans="1:20" x14ac:dyDescent="0.25">
      <c r="A64" s="29" t="s">
        <v>2</v>
      </c>
      <c r="B64" s="29" t="s">
        <v>3</v>
      </c>
      <c r="C64" s="29" t="s">
        <v>4</v>
      </c>
      <c r="D64" s="25">
        <v>44099</v>
      </c>
      <c r="E64" s="29"/>
      <c r="F64" s="29" t="s">
        <v>7</v>
      </c>
      <c r="G64" s="29"/>
      <c r="H64" s="29"/>
      <c r="I64" s="29"/>
      <c r="J64" s="33">
        <v>1</v>
      </c>
      <c r="K64" s="33">
        <v>15045</v>
      </c>
      <c r="L64" s="29"/>
      <c r="M64" s="29"/>
      <c r="N64" s="29"/>
      <c r="O64" s="29"/>
      <c r="P64" s="29"/>
      <c r="Q64" s="29"/>
      <c r="R64" s="29"/>
      <c r="S64" s="29"/>
      <c r="T64" s="7"/>
    </row>
    <row r="65" spans="1:20" x14ac:dyDescent="0.25">
      <c r="A65" s="29" t="s">
        <v>2</v>
      </c>
      <c r="B65" s="29" t="s">
        <v>3</v>
      </c>
      <c r="C65" s="29" t="s">
        <v>4</v>
      </c>
      <c r="D65" s="25">
        <v>44099</v>
      </c>
      <c r="E65" s="29"/>
      <c r="F65" s="29" t="s">
        <v>213</v>
      </c>
      <c r="G65" s="29"/>
      <c r="H65" s="29"/>
      <c r="I65" s="29"/>
      <c r="J65" s="33">
        <v>1</v>
      </c>
      <c r="K65" s="33">
        <v>643933.25</v>
      </c>
      <c r="L65" s="29"/>
      <c r="M65" s="29"/>
      <c r="N65" s="29"/>
      <c r="O65" s="29"/>
      <c r="P65" s="29"/>
      <c r="Q65" s="29"/>
      <c r="R65" s="29"/>
      <c r="S65" s="29"/>
      <c r="T65" s="7"/>
    </row>
    <row r="66" spans="1:20" x14ac:dyDescent="0.25">
      <c r="A66" s="29" t="s">
        <v>2</v>
      </c>
      <c r="B66" s="29" t="s">
        <v>3</v>
      </c>
      <c r="C66" s="29" t="s">
        <v>4</v>
      </c>
      <c r="D66" s="25">
        <v>44099</v>
      </c>
      <c r="E66" s="29"/>
      <c r="F66" s="29" t="s">
        <v>178</v>
      </c>
      <c r="G66" s="29"/>
      <c r="H66" s="29"/>
      <c r="I66" s="29"/>
      <c r="J66" s="33">
        <v>1</v>
      </c>
      <c r="K66" s="33">
        <v>4270668.1100000003</v>
      </c>
      <c r="L66" s="29"/>
      <c r="M66" s="29"/>
      <c r="N66" s="29"/>
      <c r="O66" s="29"/>
      <c r="P66" s="29"/>
      <c r="Q66" s="29"/>
      <c r="R66" s="29"/>
      <c r="S66" s="29"/>
      <c r="T66" s="7"/>
    </row>
    <row r="67" spans="1:20" x14ac:dyDescent="0.25">
      <c r="A67" s="29" t="s">
        <v>2</v>
      </c>
      <c r="B67" s="29" t="s">
        <v>3</v>
      </c>
      <c r="C67" s="29" t="s">
        <v>4</v>
      </c>
      <c r="D67" s="25">
        <v>44099</v>
      </c>
      <c r="E67" s="29"/>
      <c r="F67" s="29" t="s">
        <v>1185</v>
      </c>
      <c r="G67" s="29"/>
      <c r="H67" s="29"/>
      <c r="I67" s="29"/>
      <c r="J67" s="33">
        <v>1</v>
      </c>
      <c r="K67" s="33">
        <v>5035000</v>
      </c>
      <c r="L67" s="29"/>
      <c r="M67" s="29"/>
      <c r="N67" s="29"/>
      <c r="O67" s="29"/>
      <c r="P67" s="29"/>
      <c r="Q67" s="29"/>
      <c r="R67" s="29"/>
      <c r="S67" s="29"/>
      <c r="T67" s="7"/>
    </row>
    <row r="68" spans="1:20" x14ac:dyDescent="0.25">
      <c r="A68" s="29" t="s">
        <v>2</v>
      </c>
      <c r="B68" s="29" t="s">
        <v>3</v>
      </c>
      <c r="C68" s="29" t="s">
        <v>4</v>
      </c>
      <c r="D68" s="25">
        <v>44099</v>
      </c>
      <c r="E68" s="29"/>
      <c r="F68" s="29" t="s">
        <v>162</v>
      </c>
      <c r="G68" s="29"/>
      <c r="H68" s="29"/>
      <c r="I68" s="29"/>
      <c r="J68" s="33">
        <v>1</v>
      </c>
      <c r="K68" s="33">
        <v>84902</v>
      </c>
      <c r="L68" s="29"/>
      <c r="M68" s="29"/>
      <c r="N68" s="29"/>
      <c r="O68" s="29"/>
      <c r="P68" s="29"/>
      <c r="Q68" s="29"/>
      <c r="R68" s="29"/>
      <c r="S68" s="29"/>
      <c r="T68" s="7"/>
    </row>
    <row r="69" spans="1:20" x14ac:dyDescent="0.25">
      <c r="A69" s="29" t="s">
        <v>2</v>
      </c>
      <c r="B69" s="29" t="s">
        <v>3</v>
      </c>
      <c r="C69" s="29" t="s">
        <v>4</v>
      </c>
      <c r="D69" s="25">
        <v>44099</v>
      </c>
      <c r="E69" s="29"/>
      <c r="F69" s="29" t="s">
        <v>619</v>
      </c>
      <c r="G69" s="29"/>
      <c r="H69" s="29"/>
      <c r="I69" s="29"/>
      <c r="J69" s="33">
        <v>1</v>
      </c>
      <c r="K69" s="33">
        <v>1572150</v>
      </c>
      <c r="L69" s="29"/>
      <c r="M69" s="29"/>
      <c r="N69" s="29"/>
      <c r="O69" s="29"/>
      <c r="P69" s="29"/>
      <c r="Q69" s="29"/>
      <c r="R69" s="29"/>
      <c r="S69" s="29"/>
      <c r="T69" s="7"/>
    </row>
    <row r="70" spans="1:20" x14ac:dyDescent="0.25">
      <c r="A70" s="29" t="s">
        <v>2</v>
      </c>
      <c r="B70" s="29" t="s">
        <v>3</v>
      </c>
      <c r="C70" s="29" t="s">
        <v>4</v>
      </c>
      <c r="D70" s="25">
        <v>44099</v>
      </c>
      <c r="E70" s="29"/>
      <c r="F70" s="29" t="s">
        <v>910</v>
      </c>
      <c r="G70" s="29"/>
      <c r="H70" s="29"/>
      <c r="I70" s="29"/>
      <c r="J70" s="33">
        <v>1</v>
      </c>
      <c r="K70" s="33">
        <v>1491450</v>
      </c>
      <c r="L70" s="29"/>
      <c r="M70" s="29"/>
      <c r="N70" s="29"/>
      <c r="O70" s="29"/>
      <c r="P70" s="29"/>
      <c r="Q70" s="29"/>
      <c r="R70" s="29"/>
      <c r="S70" s="29"/>
      <c r="T70" s="7"/>
    </row>
    <row r="71" spans="1:20" x14ac:dyDescent="0.25">
      <c r="A71" s="29" t="s">
        <v>2</v>
      </c>
      <c r="B71" s="29" t="s">
        <v>3</v>
      </c>
      <c r="C71" s="29" t="s">
        <v>4</v>
      </c>
      <c r="D71" s="25">
        <v>44098</v>
      </c>
      <c r="E71" s="29"/>
      <c r="F71" s="29" t="s">
        <v>1392</v>
      </c>
      <c r="G71" s="29"/>
      <c r="H71" s="29"/>
      <c r="I71" s="29"/>
      <c r="J71" s="33">
        <v>1</v>
      </c>
      <c r="K71" s="33">
        <v>5012000</v>
      </c>
      <c r="L71" s="29"/>
      <c r="M71" s="29"/>
      <c r="N71" s="29"/>
      <c r="O71" s="29"/>
      <c r="P71" s="29"/>
      <c r="Q71" s="29"/>
      <c r="R71" s="29"/>
      <c r="S71" s="29"/>
      <c r="T71" s="7"/>
    </row>
    <row r="72" spans="1:20" x14ac:dyDescent="0.25">
      <c r="A72" s="29" t="s">
        <v>2</v>
      </c>
      <c r="B72" s="29" t="s">
        <v>3</v>
      </c>
      <c r="C72" s="29" t="s">
        <v>4</v>
      </c>
      <c r="D72" s="25">
        <v>44098</v>
      </c>
      <c r="E72" s="29"/>
      <c r="F72" s="29" t="s">
        <v>515</v>
      </c>
      <c r="G72" s="29"/>
      <c r="H72" s="29"/>
      <c r="I72" s="29"/>
      <c r="J72" s="33">
        <v>1</v>
      </c>
      <c r="K72" s="33">
        <v>51766500</v>
      </c>
      <c r="L72" s="29"/>
      <c r="M72" s="29"/>
      <c r="N72" s="29"/>
      <c r="O72" s="29"/>
      <c r="P72" s="29"/>
      <c r="Q72" s="29"/>
      <c r="R72" s="29"/>
      <c r="S72" s="29"/>
      <c r="T72" s="7"/>
    </row>
    <row r="73" spans="1:20" x14ac:dyDescent="0.25">
      <c r="A73" s="29" t="s">
        <v>2</v>
      </c>
      <c r="B73" s="29" t="s">
        <v>3</v>
      </c>
      <c r="C73" s="29" t="s">
        <v>4</v>
      </c>
      <c r="D73" s="25">
        <v>44098</v>
      </c>
      <c r="E73" s="29"/>
      <c r="F73" s="29" t="s">
        <v>825</v>
      </c>
      <c r="G73" s="29"/>
      <c r="H73" s="29"/>
      <c r="I73" s="29"/>
      <c r="J73" s="33">
        <v>1</v>
      </c>
      <c r="K73" s="33">
        <v>39301046.012455001</v>
      </c>
      <c r="L73" s="29"/>
      <c r="M73" s="29"/>
      <c r="N73" s="29"/>
      <c r="O73" s="29"/>
      <c r="P73" s="29"/>
      <c r="Q73" s="29"/>
      <c r="R73" s="29"/>
      <c r="S73" s="29"/>
      <c r="T73" s="7"/>
    </row>
    <row r="74" spans="1:20" x14ac:dyDescent="0.25">
      <c r="A74" s="29" t="s">
        <v>2</v>
      </c>
      <c r="B74" s="29" t="s">
        <v>3</v>
      </c>
      <c r="C74" s="29" t="s">
        <v>4</v>
      </c>
      <c r="D74" s="25">
        <v>44098</v>
      </c>
      <c r="E74" s="29"/>
      <c r="F74" s="29" t="s">
        <v>1122</v>
      </c>
      <c r="G74" s="29"/>
      <c r="H74" s="29"/>
      <c r="I74" s="29"/>
      <c r="J74" s="33">
        <v>1</v>
      </c>
      <c r="K74" s="33">
        <v>100000000</v>
      </c>
      <c r="L74" s="29"/>
      <c r="M74" s="29"/>
      <c r="N74" s="29"/>
      <c r="O74" s="29"/>
      <c r="P74" s="29"/>
      <c r="Q74" s="29"/>
      <c r="R74" s="29"/>
      <c r="S74" s="29"/>
      <c r="T74" s="7"/>
    </row>
    <row r="75" spans="1:20" x14ac:dyDescent="0.25">
      <c r="A75" s="29" t="s">
        <v>2</v>
      </c>
      <c r="B75" s="29" t="s">
        <v>3</v>
      </c>
      <c r="C75" s="29" t="s">
        <v>4</v>
      </c>
      <c r="D75" s="25">
        <v>44098</v>
      </c>
      <c r="E75" s="29"/>
      <c r="F75" s="29" t="s">
        <v>671</v>
      </c>
      <c r="G75" s="29"/>
      <c r="H75" s="29"/>
      <c r="I75" s="29"/>
      <c r="J75" s="33">
        <v>1</v>
      </c>
      <c r="K75" s="33">
        <v>100000000</v>
      </c>
      <c r="L75" s="29"/>
      <c r="M75" s="29"/>
      <c r="N75" s="29"/>
      <c r="O75" s="29"/>
      <c r="P75" s="29"/>
      <c r="Q75" s="29"/>
      <c r="R75" s="29"/>
      <c r="S75" s="29"/>
      <c r="T75" s="7"/>
    </row>
    <row r="76" spans="1:20" x14ac:dyDescent="0.25">
      <c r="A76" s="29" t="s">
        <v>2</v>
      </c>
      <c r="B76" s="29" t="s">
        <v>3</v>
      </c>
      <c r="C76" s="29" t="s">
        <v>4</v>
      </c>
      <c r="D76" s="25">
        <v>44098</v>
      </c>
      <c r="E76" s="29"/>
      <c r="F76" s="29" t="s">
        <v>1426</v>
      </c>
      <c r="G76" s="29"/>
      <c r="H76" s="29"/>
      <c r="I76" s="29"/>
      <c r="J76" s="33">
        <v>2</v>
      </c>
      <c r="K76" s="33">
        <v>85940772.372817993</v>
      </c>
      <c r="L76" s="29"/>
      <c r="M76" s="29"/>
      <c r="N76" s="29"/>
      <c r="O76" s="29"/>
      <c r="P76" s="29" t="s">
        <v>1862</v>
      </c>
      <c r="Q76" s="29"/>
      <c r="R76" s="29"/>
      <c r="S76" s="29"/>
      <c r="T76" s="7"/>
    </row>
    <row r="77" spans="1:20" x14ac:dyDescent="0.25">
      <c r="A77" s="29" t="s">
        <v>2</v>
      </c>
      <c r="B77" s="29" t="s">
        <v>3</v>
      </c>
      <c r="C77" s="29" t="s">
        <v>4</v>
      </c>
      <c r="D77" s="25">
        <v>44098</v>
      </c>
      <c r="E77" s="29"/>
      <c r="F77" s="29" t="s">
        <v>669</v>
      </c>
      <c r="G77" s="29"/>
      <c r="H77" s="29"/>
      <c r="I77" s="29"/>
      <c r="J77" s="33">
        <v>2</v>
      </c>
      <c r="K77" s="33">
        <v>437448.65</v>
      </c>
      <c r="L77" s="29"/>
      <c r="M77" s="29"/>
      <c r="N77" s="29"/>
      <c r="O77" s="29"/>
      <c r="P77" s="29" t="s">
        <v>1863</v>
      </c>
      <c r="Q77" s="29"/>
      <c r="R77" s="29"/>
      <c r="S77" s="29"/>
      <c r="T77" s="7"/>
    </row>
    <row r="78" spans="1:20" x14ac:dyDescent="0.25">
      <c r="A78" s="29" t="s">
        <v>2</v>
      </c>
      <c r="B78" s="29" t="s">
        <v>3</v>
      </c>
      <c r="C78" s="29" t="s">
        <v>4</v>
      </c>
      <c r="D78" s="25">
        <v>44098</v>
      </c>
      <c r="E78" s="29"/>
      <c r="F78" s="29" t="s">
        <v>557</v>
      </c>
      <c r="G78" s="29"/>
      <c r="H78" s="29"/>
      <c r="I78" s="29"/>
      <c r="J78" s="33">
        <v>1</v>
      </c>
      <c r="K78" s="33">
        <v>400000</v>
      </c>
      <c r="L78" s="29"/>
      <c r="M78" s="29"/>
      <c r="N78" s="29"/>
      <c r="O78" s="29"/>
      <c r="P78" s="29"/>
      <c r="Q78" s="29"/>
      <c r="R78" s="29"/>
      <c r="S78" s="29"/>
      <c r="T78" s="7"/>
    </row>
    <row r="79" spans="1:20" x14ac:dyDescent="0.25">
      <c r="A79" s="29" t="s">
        <v>2</v>
      </c>
      <c r="B79" s="29" t="s">
        <v>3</v>
      </c>
      <c r="C79" s="29" t="s">
        <v>4</v>
      </c>
      <c r="D79" s="25">
        <v>44098</v>
      </c>
      <c r="E79" s="29"/>
      <c r="F79" s="29" t="s">
        <v>861</v>
      </c>
      <c r="G79" s="29"/>
      <c r="H79" s="29"/>
      <c r="I79" s="29"/>
      <c r="J79" s="33">
        <v>2</v>
      </c>
      <c r="K79" s="33">
        <v>85947177.868548006</v>
      </c>
      <c r="L79" s="29"/>
      <c r="M79" s="29"/>
      <c r="N79" s="29"/>
      <c r="O79" s="29"/>
      <c r="P79" s="29" t="s">
        <v>1864</v>
      </c>
      <c r="Q79" s="29"/>
      <c r="R79" s="29"/>
      <c r="S79" s="29"/>
      <c r="T79" s="7"/>
    </row>
    <row r="80" spans="1:20" x14ac:dyDescent="0.25">
      <c r="A80" s="29" t="s">
        <v>2</v>
      </c>
      <c r="B80" s="29" t="s">
        <v>3</v>
      </c>
      <c r="C80" s="29" t="s">
        <v>4</v>
      </c>
      <c r="D80" s="25">
        <v>44098</v>
      </c>
      <c r="E80" s="29"/>
      <c r="F80" s="29" t="s">
        <v>1159</v>
      </c>
      <c r="G80" s="29"/>
      <c r="H80" s="29"/>
      <c r="I80" s="29"/>
      <c r="J80" s="33">
        <v>1</v>
      </c>
      <c r="K80" s="33">
        <v>39301046.012455001</v>
      </c>
      <c r="L80" s="29"/>
      <c r="M80" s="29"/>
      <c r="N80" s="29"/>
      <c r="O80" s="29"/>
      <c r="P80" s="29"/>
      <c r="Q80" s="29"/>
      <c r="R80" s="29"/>
      <c r="S80" s="29"/>
      <c r="T80" s="7"/>
    </row>
    <row r="81" spans="1:20" x14ac:dyDescent="0.25">
      <c r="A81" s="29" t="s">
        <v>2</v>
      </c>
      <c r="B81" s="29" t="s">
        <v>3</v>
      </c>
      <c r="C81" s="29" t="s">
        <v>4</v>
      </c>
      <c r="D81" s="25">
        <v>44098</v>
      </c>
      <c r="E81" s="29"/>
      <c r="F81" s="29" t="s">
        <v>1464</v>
      </c>
      <c r="G81" s="29"/>
      <c r="H81" s="29"/>
      <c r="I81" s="29"/>
      <c r="J81" s="33">
        <v>2</v>
      </c>
      <c r="K81" s="33">
        <v>6419141.29</v>
      </c>
      <c r="L81" s="29"/>
      <c r="M81" s="29"/>
      <c r="N81" s="29"/>
      <c r="O81" s="29"/>
      <c r="P81" s="29" t="s">
        <v>1865</v>
      </c>
      <c r="Q81" s="29"/>
      <c r="R81" s="29"/>
      <c r="S81" s="29"/>
      <c r="T81" s="7"/>
    </row>
    <row r="82" spans="1:20" x14ac:dyDescent="0.25">
      <c r="A82" s="29" t="s">
        <v>2</v>
      </c>
      <c r="B82" s="29" t="s">
        <v>3</v>
      </c>
      <c r="C82" s="29" t="s">
        <v>4</v>
      </c>
      <c r="D82" s="25">
        <v>44098</v>
      </c>
      <c r="E82" s="29"/>
      <c r="F82" s="29" t="s">
        <v>673</v>
      </c>
      <c r="G82" s="29"/>
      <c r="H82" s="29"/>
      <c r="I82" s="29"/>
      <c r="J82" s="33">
        <v>1</v>
      </c>
      <c r="K82" s="33">
        <v>515900</v>
      </c>
      <c r="L82" s="29"/>
      <c r="M82" s="29"/>
      <c r="N82" s="29"/>
      <c r="O82" s="29"/>
      <c r="P82" s="29"/>
      <c r="Q82" s="29"/>
      <c r="R82" s="29"/>
      <c r="S82" s="29"/>
      <c r="T82" s="7"/>
    </row>
    <row r="83" spans="1:20" x14ac:dyDescent="0.25">
      <c r="A83" s="29" t="s">
        <v>2</v>
      </c>
      <c r="B83" s="29" t="s">
        <v>3</v>
      </c>
      <c r="C83" s="29" t="s">
        <v>4</v>
      </c>
      <c r="D83" s="25">
        <v>44097</v>
      </c>
      <c r="E83" s="29"/>
      <c r="F83" s="29" t="s">
        <v>1277</v>
      </c>
      <c r="G83" s="29"/>
      <c r="H83" s="29"/>
      <c r="I83" s="29"/>
      <c r="J83" s="33">
        <v>1</v>
      </c>
      <c r="K83" s="33">
        <v>1020580</v>
      </c>
      <c r="L83" s="29"/>
      <c r="M83" s="29"/>
      <c r="N83" s="29"/>
      <c r="O83" s="29"/>
      <c r="P83" s="29"/>
      <c r="Q83" s="29"/>
      <c r="R83" s="29"/>
      <c r="S83" s="29"/>
      <c r="T83" s="7"/>
    </row>
    <row r="84" spans="1:20" x14ac:dyDescent="0.25">
      <c r="A84" s="29" t="s">
        <v>2</v>
      </c>
      <c r="B84" s="29" t="s">
        <v>3</v>
      </c>
      <c r="C84" s="29" t="s">
        <v>4</v>
      </c>
      <c r="D84" s="25">
        <v>44097</v>
      </c>
      <c r="E84" s="29"/>
      <c r="F84" s="29" t="s">
        <v>168</v>
      </c>
      <c r="G84" s="29"/>
      <c r="H84" s="29"/>
      <c r="I84" s="29"/>
      <c r="J84" s="33">
        <v>1</v>
      </c>
      <c r="K84" s="33">
        <v>3038400</v>
      </c>
      <c r="L84" s="29"/>
      <c r="M84" s="29"/>
      <c r="N84" s="29"/>
      <c r="O84" s="29"/>
      <c r="P84" s="29"/>
      <c r="Q84" s="29"/>
      <c r="R84" s="29"/>
      <c r="S84" s="29"/>
      <c r="T84" s="7"/>
    </row>
    <row r="85" spans="1:20" x14ac:dyDescent="0.25">
      <c r="A85" s="29" t="s">
        <v>2</v>
      </c>
      <c r="B85" s="29" t="s">
        <v>3</v>
      </c>
      <c r="C85" s="29" t="s">
        <v>4</v>
      </c>
      <c r="D85" s="25">
        <v>44097</v>
      </c>
      <c r="E85" s="29"/>
      <c r="F85" s="29" t="s">
        <v>704</v>
      </c>
      <c r="G85" s="29"/>
      <c r="H85" s="29"/>
      <c r="I85" s="29"/>
      <c r="J85" s="33">
        <v>1</v>
      </c>
      <c r="K85" s="33">
        <v>2020400</v>
      </c>
      <c r="L85" s="29"/>
      <c r="M85" s="29"/>
      <c r="N85" s="29"/>
      <c r="O85" s="29"/>
      <c r="P85" s="29"/>
      <c r="Q85" s="29"/>
      <c r="R85" s="29"/>
      <c r="S85" s="29"/>
      <c r="T85" s="7"/>
    </row>
    <row r="86" spans="1:20" x14ac:dyDescent="0.25">
      <c r="A86" s="29" t="s">
        <v>2</v>
      </c>
      <c r="B86" s="29" t="s">
        <v>3</v>
      </c>
      <c r="C86" s="29" t="s">
        <v>4</v>
      </c>
      <c r="D86" s="25">
        <v>44097</v>
      </c>
      <c r="E86" s="29"/>
      <c r="F86" s="29" t="s">
        <v>1008</v>
      </c>
      <c r="G86" s="29"/>
      <c r="H86" s="29"/>
      <c r="I86" s="29"/>
      <c r="J86" s="33">
        <v>1</v>
      </c>
      <c r="K86" s="33">
        <v>1021370</v>
      </c>
      <c r="L86" s="29"/>
      <c r="M86" s="29"/>
      <c r="N86" s="29"/>
      <c r="O86" s="29"/>
      <c r="P86" s="29"/>
      <c r="Q86" s="29"/>
      <c r="R86" s="29"/>
      <c r="S86" s="29"/>
      <c r="T86" s="7"/>
    </row>
    <row r="87" spans="1:20" x14ac:dyDescent="0.25">
      <c r="A87" s="29" t="s">
        <v>2</v>
      </c>
      <c r="B87" s="29" t="s">
        <v>3</v>
      </c>
      <c r="C87" s="29" t="s">
        <v>4</v>
      </c>
      <c r="D87" s="25">
        <v>44097</v>
      </c>
      <c r="E87" s="29"/>
      <c r="F87" s="29" t="s">
        <v>722</v>
      </c>
      <c r="G87" s="29"/>
      <c r="H87" s="29"/>
      <c r="I87" s="29"/>
      <c r="J87" s="33">
        <v>2</v>
      </c>
      <c r="K87" s="33">
        <v>1082731.3710930001</v>
      </c>
      <c r="L87" s="29"/>
      <c r="M87" s="29"/>
      <c r="N87" s="29"/>
      <c r="O87" s="29"/>
      <c r="P87" s="29" t="s">
        <v>1866</v>
      </c>
      <c r="Q87" s="29"/>
      <c r="R87" s="29"/>
      <c r="S87" s="29"/>
      <c r="T87" s="7"/>
    </row>
    <row r="88" spans="1:20" x14ac:dyDescent="0.25">
      <c r="A88" s="29" t="s">
        <v>2</v>
      </c>
      <c r="B88" s="29" t="s">
        <v>3</v>
      </c>
      <c r="C88" s="29" t="s">
        <v>4</v>
      </c>
      <c r="D88" s="25">
        <v>44097</v>
      </c>
      <c r="E88" s="29"/>
      <c r="F88" s="29" t="s">
        <v>671</v>
      </c>
      <c r="G88" s="29"/>
      <c r="H88" s="29"/>
      <c r="I88" s="29"/>
      <c r="J88" s="33">
        <v>2</v>
      </c>
      <c r="K88" s="33">
        <v>245000000</v>
      </c>
      <c r="L88" s="29"/>
      <c r="M88" s="29"/>
      <c r="N88" s="29"/>
      <c r="O88" s="29"/>
      <c r="P88" s="29" t="s">
        <v>1867</v>
      </c>
      <c r="Q88" s="29"/>
      <c r="R88" s="29"/>
      <c r="S88" s="29"/>
      <c r="T88" s="7"/>
    </row>
    <row r="89" spans="1:20" x14ac:dyDescent="0.25">
      <c r="A89" s="29" t="s">
        <v>2</v>
      </c>
      <c r="B89" s="29" t="s">
        <v>3</v>
      </c>
      <c r="C89" s="29" t="s">
        <v>4</v>
      </c>
      <c r="D89" s="25">
        <v>44097</v>
      </c>
      <c r="E89" s="29"/>
      <c r="F89" s="29" t="s">
        <v>424</v>
      </c>
      <c r="G89" s="29"/>
      <c r="H89" s="29"/>
      <c r="I89" s="29"/>
      <c r="J89" s="33">
        <v>1</v>
      </c>
      <c r="K89" s="33">
        <v>283257.58815600001</v>
      </c>
      <c r="L89" s="29"/>
      <c r="M89" s="29"/>
      <c r="N89" s="29"/>
      <c r="O89" s="29"/>
      <c r="P89" s="29"/>
      <c r="Q89" s="29"/>
      <c r="R89" s="29"/>
      <c r="S89" s="29"/>
      <c r="T89" s="7"/>
    </row>
    <row r="90" spans="1:20" x14ac:dyDescent="0.25">
      <c r="A90" s="29" t="s">
        <v>2</v>
      </c>
      <c r="B90" s="29" t="s">
        <v>3</v>
      </c>
      <c r="C90" s="29" t="s">
        <v>4</v>
      </c>
      <c r="D90" s="25">
        <v>44097</v>
      </c>
      <c r="E90" s="29"/>
      <c r="F90" s="29" t="s">
        <v>733</v>
      </c>
      <c r="G90" s="29"/>
      <c r="H90" s="29"/>
      <c r="I90" s="29"/>
      <c r="J90" s="33">
        <v>1</v>
      </c>
      <c r="K90" s="33">
        <v>25980902.170000002</v>
      </c>
      <c r="L90" s="29"/>
      <c r="M90" s="29"/>
      <c r="N90" s="29"/>
      <c r="O90" s="29"/>
      <c r="P90" s="29"/>
      <c r="Q90" s="29"/>
      <c r="R90" s="29"/>
      <c r="S90" s="29"/>
      <c r="T90" s="7"/>
    </row>
    <row r="91" spans="1:20" x14ac:dyDescent="0.25">
      <c r="A91" s="29" t="s">
        <v>2</v>
      </c>
      <c r="B91" s="29" t="s">
        <v>3</v>
      </c>
      <c r="C91" s="29" t="s">
        <v>4</v>
      </c>
      <c r="D91" s="25">
        <v>44097</v>
      </c>
      <c r="E91" s="29"/>
      <c r="F91" s="29" t="s">
        <v>1037</v>
      </c>
      <c r="G91" s="29"/>
      <c r="H91" s="29"/>
      <c r="I91" s="29"/>
      <c r="J91" s="33">
        <v>1</v>
      </c>
      <c r="K91" s="33">
        <v>25952523.59</v>
      </c>
      <c r="L91" s="29"/>
      <c r="M91" s="29"/>
      <c r="N91" s="29"/>
      <c r="O91" s="29"/>
      <c r="P91" s="29"/>
      <c r="Q91" s="29"/>
      <c r="R91" s="29"/>
      <c r="S91" s="29"/>
      <c r="T91" s="7"/>
    </row>
    <row r="92" spans="1:20" x14ac:dyDescent="0.25">
      <c r="A92" s="29" t="s">
        <v>2</v>
      </c>
      <c r="B92" s="29" t="s">
        <v>3</v>
      </c>
      <c r="C92" s="29" t="s">
        <v>4</v>
      </c>
      <c r="D92" s="25">
        <v>44097</v>
      </c>
      <c r="E92" s="29"/>
      <c r="F92" s="29" t="s">
        <v>167</v>
      </c>
      <c r="G92" s="29"/>
      <c r="H92" s="29"/>
      <c r="I92" s="29"/>
      <c r="J92" s="33">
        <v>3</v>
      </c>
      <c r="K92" s="33">
        <v>1365988.9592490001</v>
      </c>
      <c r="L92" s="29"/>
      <c r="M92" s="29"/>
      <c r="N92" s="29"/>
      <c r="O92" s="29"/>
      <c r="P92" s="29" t="s">
        <v>1866</v>
      </c>
      <c r="Q92" s="29"/>
      <c r="R92" s="29"/>
      <c r="S92" s="29"/>
      <c r="T92" s="7"/>
    </row>
    <row r="93" spans="1:20" x14ac:dyDescent="0.25">
      <c r="A93" s="29" t="s">
        <v>2</v>
      </c>
      <c r="B93" s="29" t="s">
        <v>3</v>
      </c>
      <c r="C93" s="29" t="s">
        <v>4</v>
      </c>
      <c r="D93" s="25">
        <v>44097</v>
      </c>
      <c r="E93" s="29"/>
      <c r="F93" s="29" t="s">
        <v>387</v>
      </c>
      <c r="G93" s="29"/>
      <c r="H93" s="29"/>
      <c r="I93" s="29"/>
      <c r="J93" s="33">
        <v>2</v>
      </c>
      <c r="K93" s="33">
        <v>245000000</v>
      </c>
      <c r="L93" s="29"/>
      <c r="M93" s="29"/>
      <c r="N93" s="29"/>
      <c r="O93" s="29"/>
      <c r="P93" s="29" t="s">
        <v>1867</v>
      </c>
      <c r="Q93" s="29"/>
      <c r="R93" s="29"/>
      <c r="S93" s="29"/>
      <c r="T93" s="7"/>
    </row>
    <row r="94" spans="1:20" x14ac:dyDescent="0.25">
      <c r="A94" s="29" t="s">
        <v>2</v>
      </c>
      <c r="B94" s="29" t="s">
        <v>3</v>
      </c>
      <c r="C94" s="29" t="s">
        <v>4</v>
      </c>
      <c r="D94" s="25">
        <v>44097</v>
      </c>
      <c r="E94" s="29"/>
      <c r="F94" s="29" t="s">
        <v>164</v>
      </c>
      <c r="G94" s="29"/>
      <c r="H94" s="29"/>
      <c r="I94" s="29"/>
      <c r="J94" s="33">
        <v>1</v>
      </c>
      <c r="K94" s="33">
        <v>5124500</v>
      </c>
      <c r="L94" s="29"/>
      <c r="M94" s="29"/>
      <c r="N94" s="29"/>
      <c r="O94" s="29"/>
      <c r="P94" s="29"/>
      <c r="Q94" s="29"/>
      <c r="R94" s="29"/>
      <c r="S94" s="29"/>
      <c r="T94" s="7"/>
    </row>
    <row r="95" spans="1:20" x14ac:dyDescent="0.25">
      <c r="A95" s="29" t="s">
        <v>2</v>
      </c>
      <c r="B95" s="29" t="s">
        <v>3</v>
      </c>
      <c r="C95" s="29" t="s">
        <v>4</v>
      </c>
      <c r="D95" s="25">
        <v>44097</v>
      </c>
      <c r="E95" s="29"/>
      <c r="F95" s="29" t="s">
        <v>852</v>
      </c>
      <c r="G95" s="29"/>
      <c r="H95" s="29"/>
      <c r="I95" s="29"/>
      <c r="J95" s="33">
        <v>1</v>
      </c>
      <c r="K95" s="33">
        <v>1022100</v>
      </c>
      <c r="L95" s="29"/>
      <c r="M95" s="29"/>
      <c r="N95" s="29"/>
      <c r="O95" s="29"/>
      <c r="P95" s="29"/>
      <c r="Q95" s="29"/>
      <c r="R95" s="29"/>
      <c r="S95" s="29"/>
      <c r="T95" s="7"/>
    </row>
    <row r="96" spans="1:20" x14ac:dyDescent="0.25">
      <c r="A96" s="29" t="s">
        <v>2</v>
      </c>
      <c r="B96" s="29" t="s">
        <v>3</v>
      </c>
      <c r="C96" s="29" t="s">
        <v>4</v>
      </c>
      <c r="D96" s="25">
        <v>44097</v>
      </c>
      <c r="E96" s="29"/>
      <c r="F96" s="29" t="s">
        <v>1146</v>
      </c>
      <c r="G96" s="29"/>
      <c r="H96" s="29"/>
      <c r="I96" s="29"/>
      <c r="J96" s="33">
        <v>1</v>
      </c>
      <c r="K96" s="33">
        <v>2028000</v>
      </c>
      <c r="L96" s="29"/>
      <c r="M96" s="29"/>
      <c r="N96" s="29"/>
      <c r="O96" s="29"/>
      <c r="P96" s="29"/>
      <c r="Q96" s="29"/>
      <c r="R96" s="29"/>
      <c r="S96" s="29"/>
      <c r="T96" s="7"/>
    </row>
    <row r="97" spans="1:20" x14ac:dyDescent="0.25">
      <c r="A97" s="29" t="s">
        <v>2</v>
      </c>
      <c r="B97" s="29" t="s">
        <v>3</v>
      </c>
      <c r="C97" s="29" t="s">
        <v>4</v>
      </c>
      <c r="D97" s="25">
        <v>44097</v>
      </c>
      <c r="E97" s="29"/>
      <c r="F97" s="29" t="s">
        <v>1434</v>
      </c>
      <c r="G97" s="29"/>
      <c r="H97" s="29"/>
      <c r="I97" s="29"/>
      <c r="J97" s="33">
        <v>1</v>
      </c>
      <c r="K97" s="33">
        <v>494750</v>
      </c>
      <c r="L97" s="29"/>
      <c r="M97" s="29"/>
      <c r="N97" s="29"/>
      <c r="O97" s="29"/>
      <c r="P97" s="29"/>
      <c r="Q97" s="29"/>
      <c r="R97" s="29"/>
      <c r="S97" s="29"/>
      <c r="T97" s="7"/>
    </row>
    <row r="98" spans="1:20" x14ac:dyDescent="0.25">
      <c r="A98" s="29" t="s">
        <v>2</v>
      </c>
      <c r="B98" s="29" t="s">
        <v>3</v>
      </c>
      <c r="C98" s="29" t="s">
        <v>4</v>
      </c>
      <c r="D98" s="25">
        <v>44096</v>
      </c>
      <c r="E98" s="29"/>
      <c r="F98" s="29" t="s">
        <v>963</v>
      </c>
      <c r="G98" s="29"/>
      <c r="H98" s="29"/>
      <c r="I98" s="29"/>
      <c r="J98" s="33">
        <v>1</v>
      </c>
      <c r="K98" s="33">
        <v>215820280.566365</v>
      </c>
      <c r="L98" s="29"/>
      <c r="M98" s="29"/>
      <c r="N98" s="29"/>
      <c r="O98" s="29"/>
      <c r="P98" s="29"/>
      <c r="Q98" s="29"/>
      <c r="R98" s="29"/>
      <c r="S98" s="29"/>
      <c r="T98" s="7"/>
    </row>
    <row r="99" spans="1:20" x14ac:dyDescent="0.25">
      <c r="A99" s="29" t="s">
        <v>2</v>
      </c>
      <c r="B99" s="29" t="s">
        <v>3</v>
      </c>
      <c r="C99" s="29" t="s">
        <v>4</v>
      </c>
      <c r="D99" s="25">
        <v>44096</v>
      </c>
      <c r="E99" s="29"/>
      <c r="F99" s="29" t="s">
        <v>1335</v>
      </c>
      <c r="G99" s="29"/>
      <c r="H99" s="29"/>
      <c r="I99" s="29"/>
      <c r="J99" s="33">
        <v>1</v>
      </c>
      <c r="K99" s="33">
        <v>215820280.566365</v>
      </c>
      <c r="L99" s="29"/>
      <c r="M99" s="29"/>
      <c r="N99" s="29"/>
      <c r="O99" s="29"/>
      <c r="P99" s="29"/>
      <c r="Q99" s="29"/>
      <c r="R99" s="29"/>
      <c r="S99" s="29"/>
      <c r="T99" s="7"/>
    </row>
    <row r="100" spans="1:20" x14ac:dyDescent="0.25">
      <c r="A100" s="29" t="s">
        <v>2</v>
      </c>
      <c r="B100" s="29" t="s">
        <v>3</v>
      </c>
      <c r="C100" s="29" t="s">
        <v>4</v>
      </c>
      <c r="D100" s="25">
        <v>44096</v>
      </c>
      <c r="E100" s="29"/>
      <c r="F100" s="29" t="s">
        <v>188</v>
      </c>
      <c r="G100" s="29"/>
      <c r="H100" s="29"/>
      <c r="I100" s="29"/>
      <c r="J100" s="33">
        <v>1</v>
      </c>
      <c r="K100" s="33">
        <v>2514142.0490259998</v>
      </c>
      <c r="L100" s="29"/>
      <c r="M100" s="29"/>
      <c r="N100" s="29"/>
      <c r="O100" s="29"/>
      <c r="P100" s="29"/>
      <c r="Q100" s="29"/>
      <c r="R100" s="29"/>
      <c r="S100" s="29"/>
      <c r="T100" s="7"/>
    </row>
    <row r="101" spans="1:20" x14ac:dyDescent="0.25">
      <c r="A101" s="29" t="s">
        <v>2</v>
      </c>
      <c r="B101" s="29" t="s">
        <v>3</v>
      </c>
      <c r="C101" s="29" t="s">
        <v>4</v>
      </c>
      <c r="D101" s="25">
        <v>44096</v>
      </c>
      <c r="E101" s="29"/>
      <c r="F101" s="29" t="s">
        <v>1269</v>
      </c>
      <c r="G101" s="29"/>
      <c r="H101" s="29"/>
      <c r="I101" s="29"/>
      <c r="J101" s="33">
        <v>1</v>
      </c>
      <c r="K101" s="33">
        <v>2514142.0490259998</v>
      </c>
      <c r="L101" s="29"/>
      <c r="M101" s="29"/>
      <c r="N101" s="29"/>
      <c r="O101" s="29"/>
      <c r="P101" s="29"/>
      <c r="Q101" s="29"/>
      <c r="R101" s="29"/>
      <c r="S101" s="29"/>
      <c r="T101" s="7"/>
    </row>
    <row r="102" spans="1:20" x14ac:dyDescent="0.25">
      <c r="A102" s="29" t="s">
        <v>2</v>
      </c>
      <c r="B102" s="29" t="s">
        <v>3</v>
      </c>
      <c r="C102" s="29" t="s">
        <v>4</v>
      </c>
      <c r="D102" s="25">
        <v>44096</v>
      </c>
      <c r="E102" s="29"/>
      <c r="F102" s="29" t="s">
        <v>387</v>
      </c>
      <c r="G102" s="29"/>
      <c r="H102" s="29"/>
      <c r="I102" s="29"/>
      <c r="J102" s="33">
        <v>2</v>
      </c>
      <c r="K102" s="33">
        <v>51000000</v>
      </c>
      <c r="L102" s="29"/>
      <c r="M102" s="29"/>
      <c r="N102" s="29"/>
      <c r="O102" s="29"/>
      <c r="P102" s="29" t="s">
        <v>1868</v>
      </c>
      <c r="Q102" s="29"/>
      <c r="R102" s="29"/>
      <c r="S102" s="29"/>
      <c r="T102" s="7"/>
    </row>
    <row r="103" spans="1:20" x14ac:dyDescent="0.25">
      <c r="A103" s="29" t="s">
        <v>2</v>
      </c>
      <c r="B103" s="29" t="s">
        <v>3</v>
      </c>
      <c r="C103" s="29" t="s">
        <v>4</v>
      </c>
      <c r="D103" s="25">
        <v>44096</v>
      </c>
      <c r="E103" s="29"/>
      <c r="F103" s="29" t="s">
        <v>696</v>
      </c>
      <c r="G103" s="29"/>
      <c r="H103" s="29"/>
      <c r="I103" s="29"/>
      <c r="J103" s="33">
        <v>1</v>
      </c>
      <c r="K103" s="33">
        <v>1366820</v>
      </c>
      <c r="L103" s="29"/>
      <c r="M103" s="29"/>
      <c r="N103" s="29"/>
      <c r="O103" s="29"/>
      <c r="P103" s="29"/>
      <c r="Q103" s="29"/>
      <c r="R103" s="29"/>
      <c r="S103" s="29"/>
      <c r="T103" s="7"/>
    </row>
    <row r="104" spans="1:20" x14ac:dyDescent="0.25">
      <c r="A104" s="29" t="s">
        <v>2</v>
      </c>
      <c r="B104" s="29" t="s">
        <v>3</v>
      </c>
      <c r="C104" s="29" t="s">
        <v>4</v>
      </c>
      <c r="D104" s="25">
        <v>44096</v>
      </c>
      <c r="E104" s="29"/>
      <c r="F104" s="29" t="s">
        <v>998</v>
      </c>
      <c r="G104" s="29"/>
      <c r="H104" s="29"/>
      <c r="I104" s="29"/>
      <c r="J104" s="33">
        <v>1</v>
      </c>
      <c r="K104" s="33">
        <v>15156000</v>
      </c>
      <c r="L104" s="29"/>
      <c r="M104" s="29"/>
      <c r="N104" s="29"/>
      <c r="O104" s="29"/>
      <c r="P104" s="29"/>
      <c r="Q104" s="29"/>
      <c r="R104" s="29"/>
      <c r="S104" s="29"/>
      <c r="T104" s="7"/>
    </row>
    <row r="105" spans="1:20" x14ac:dyDescent="0.25">
      <c r="A105" s="29" t="s">
        <v>2</v>
      </c>
      <c r="B105" s="29" t="s">
        <v>3</v>
      </c>
      <c r="C105" s="29" t="s">
        <v>4</v>
      </c>
      <c r="D105" s="25">
        <v>44096</v>
      </c>
      <c r="E105" s="29"/>
      <c r="F105" s="29" t="s">
        <v>175</v>
      </c>
      <c r="G105" s="29"/>
      <c r="H105" s="29"/>
      <c r="I105" s="29"/>
      <c r="J105" s="33">
        <v>1</v>
      </c>
      <c r="K105" s="33">
        <v>1071720</v>
      </c>
      <c r="L105" s="29"/>
      <c r="M105" s="29"/>
      <c r="N105" s="29"/>
      <c r="O105" s="29"/>
      <c r="P105" s="29"/>
      <c r="Q105" s="29"/>
      <c r="R105" s="29"/>
      <c r="S105" s="29"/>
      <c r="T105" s="7"/>
    </row>
    <row r="106" spans="1:20" x14ac:dyDescent="0.25">
      <c r="A106" s="29" t="s">
        <v>2</v>
      </c>
      <c r="B106" s="29" t="s">
        <v>3</v>
      </c>
      <c r="C106" s="29" t="s">
        <v>4</v>
      </c>
      <c r="D106" s="25">
        <v>44096</v>
      </c>
      <c r="E106" s="29"/>
      <c r="F106" s="29" t="s">
        <v>1307</v>
      </c>
      <c r="G106" s="29"/>
      <c r="H106" s="29"/>
      <c r="I106" s="29"/>
      <c r="J106" s="33">
        <v>1</v>
      </c>
      <c r="K106" s="33">
        <v>1029730</v>
      </c>
      <c r="L106" s="29"/>
      <c r="M106" s="29"/>
      <c r="N106" s="29"/>
      <c r="O106" s="29"/>
      <c r="P106" s="29"/>
      <c r="Q106" s="29"/>
      <c r="R106" s="29"/>
      <c r="S106" s="29"/>
      <c r="T106" s="7"/>
    </row>
    <row r="107" spans="1:20" x14ac:dyDescent="0.25">
      <c r="A107" s="29" t="s">
        <v>2</v>
      </c>
      <c r="B107" s="29" t="s">
        <v>3</v>
      </c>
      <c r="C107" s="29" t="s">
        <v>4</v>
      </c>
      <c r="D107" s="25">
        <v>44096</v>
      </c>
      <c r="E107" s="29"/>
      <c r="F107" s="29" t="s">
        <v>1420</v>
      </c>
      <c r="G107" s="29"/>
      <c r="H107" s="29"/>
      <c r="I107" s="29"/>
      <c r="J107" s="33">
        <v>1</v>
      </c>
      <c r="K107" s="33">
        <v>5137500</v>
      </c>
      <c r="L107" s="29"/>
      <c r="M107" s="29"/>
      <c r="N107" s="29"/>
      <c r="O107" s="29"/>
      <c r="P107" s="29"/>
      <c r="Q107" s="29"/>
      <c r="R107" s="29"/>
      <c r="S107" s="29"/>
      <c r="T107" s="7"/>
    </row>
    <row r="108" spans="1:20" x14ac:dyDescent="0.25">
      <c r="A108" s="29" t="s">
        <v>2</v>
      </c>
      <c r="B108" s="29" t="s">
        <v>3</v>
      </c>
      <c r="C108" s="29" t="s">
        <v>4</v>
      </c>
      <c r="D108" s="25">
        <v>44096</v>
      </c>
      <c r="E108" s="29"/>
      <c r="F108" s="29" t="s">
        <v>173</v>
      </c>
      <c r="G108" s="29"/>
      <c r="H108" s="29"/>
      <c r="I108" s="29"/>
      <c r="J108" s="33">
        <v>1</v>
      </c>
      <c r="K108" s="33">
        <v>5239300</v>
      </c>
      <c r="L108" s="29"/>
      <c r="M108" s="29"/>
      <c r="N108" s="29"/>
      <c r="O108" s="29"/>
      <c r="P108" s="29"/>
      <c r="Q108" s="29"/>
      <c r="R108" s="29"/>
      <c r="S108" s="29"/>
      <c r="T108" s="7"/>
    </row>
    <row r="109" spans="1:20" x14ac:dyDescent="0.25">
      <c r="A109" s="29" t="s">
        <v>2</v>
      </c>
      <c r="B109" s="29" t="s">
        <v>3</v>
      </c>
      <c r="C109" s="29" t="s">
        <v>4</v>
      </c>
      <c r="D109" s="25">
        <v>44096</v>
      </c>
      <c r="E109" s="29"/>
      <c r="F109" s="29" t="s">
        <v>701</v>
      </c>
      <c r="G109" s="29"/>
      <c r="H109" s="29"/>
      <c r="I109" s="29"/>
      <c r="J109" s="33">
        <v>1</v>
      </c>
      <c r="K109" s="33">
        <v>3804825</v>
      </c>
      <c r="L109" s="29"/>
      <c r="M109" s="29"/>
      <c r="N109" s="29"/>
      <c r="O109" s="29"/>
      <c r="P109" s="29"/>
      <c r="Q109" s="29"/>
      <c r="R109" s="29"/>
      <c r="S109" s="29"/>
      <c r="T109" s="7"/>
    </row>
    <row r="110" spans="1:20" x14ac:dyDescent="0.25">
      <c r="A110" s="29" t="s">
        <v>2</v>
      </c>
      <c r="B110" s="29" t="s">
        <v>3</v>
      </c>
      <c r="C110" s="29" t="s">
        <v>4</v>
      </c>
      <c r="D110" s="25">
        <v>44096</v>
      </c>
      <c r="E110" s="29"/>
      <c r="F110" s="29" t="s">
        <v>1495</v>
      </c>
      <c r="G110" s="29"/>
      <c r="H110" s="29"/>
      <c r="I110" s="29"/>
      <c r="J110" s="33">
        <v>1</v>
      </c>
      <c r="K110" s="33">
        <v>502350</v>
      </c>
      <c r="L110" s="29"/>
      <c r="M110" s="29"/>
      <c r="N110" s="29"/>
      <c r="O110" s="29"/>
      <c r="P110" s="29"/>
      <c r="Q110" s="29"/>
      <c r="R110" s="29"/>
      <c r="S110" s="29"/>
      <c r="T110" s="7"/>
    </row>
    <row r="111" spans="1:20" x14ac:dyDescent="0.25">
      <c r="A111" s="29" t="s">
        <v>2</v>
      </c>
      <c r="B111" s="29" t="s">
        <v>3</v>
      </c>
      <c r="C111" s="29" t="s">
        <v>4</v>
      </c>
      <c r="D111" s="25">
        <v>44096</v>
      </c>
      <c r="E111" s="29"/>
      <c r="F111" s="29" t="s">
        <v>625</v>
      </c>
      <c r="G111" s="29"/>
      <c r="H111" s="29"/>
      <c r="I111" s="29"/>
      <c r="J111" s="33">
        <v>1</v>
      </c>
      <c r="K111" s="33">
        <v>100600</v>
      </c>
      <c r="L111" s="29"/>
      <c r="M111" s="29"/>
      <c r="N111" s="29"/>
      <c r="O111" s="29"/>
      <c r="P111" s="29"/>
      <c r="Q111" s="29"/>
      <c r="R111" s="29"/>
      <c r="S111" s="29"/>
      <c r="T111" s="7"/>
    </row>
    <row r="112" spans="1:20" x14ac:dyDescent="0.25">
      <c r="A112" s="29" t="s">
        <v>2</v>
      </c>
      <c r="B112" s="29" t="s">
        <v>3</v>
      </c>
      <c r="C112" s="29" t="s">
        <v>4</v>
      </c>
      <c r="D112" s="25">
        <v>44096</v>
      </c>
      <c r="E112" s="29"/>
      <c r="F112" s="29" t="s">
        <v>920</v>
      </c>
      <c r="G112" s="29"/>
      <c r="H112" s="29"/>
      <c r="I112" s="29"/>
      <c r="J112" s="33">
        <v>1</v>
      </c>
      <c r="K112" s="33">
        <v>504225</v>
      </c>
      <c r="L112" s="29"/>
      <c r="M112" s="29"/>
      <c r="N112" s="29"/>
      <c r="O112" s="29"/>
      <c r="P112" s="29"/>
      <c r="Q112" s="29"/>
      <c r="R112" s="29"/>
      <c r="S112" s="29"/>
      <c r="T112" s="7"/>
    </row>
    <row r="113" spans="1:20" x14ac:dyDescent="0.25">
      <c r="A113" s="29" t="s">
        <v>2</v>
      </c>
      <c r="B113" s="29" t="s">
        <v>3</v>
      </c>
      <c r="C113" s="29" t="s">
        <v>4</v>
      </c>
      <c r="D113" s="25">
        <v>44096</v>
      </c>
      <c r="E113" s="29"/>
      <c r="F113" s="29" t="s">
        <v>1271</v>
      </c>
      <c r="G113" s="29"/>
      <c r="H113" s="29"/>
      <c r="I113" s="29"/>
      <c r="J113" s="33">
        <v>2</v>
      </c>
      <c r="K113" s="33">
        <v>51000000</v>
      </c>
      <c r="L113" s="29"/>
      <c r="M113" s="29"/>
      <c r="N113" s="29"/>
      <c r="O113" s="29"/>
      <c r="P113" s="29" t="s">
        <v>1868</v>
      </c>
      <c r="Q113" s="29"/>
      <c r="R113" s="29"/>
      <c r="S113" s="29"/>
      <c r="T113" s="7"/>
    </row>
    <row r="114" spans="1:20" x14ac:dyDescent="0.25">
      <c r="A114" s="29" t="s">
        <v>2</v>
      </c>
      <c r="B114" s="29" t="s">
        <v>3</v>
      </c>
      <c r="C114" s="29" t="s">
        <v>4</v>
      </c>
      <c r="D114" s="25">
        <v>44096</v>
      </c>
      <c r="E114" s="29"/>
      <c r="F114" s="29" t="s">
        <v>1235</v>
      </c>
      <c r="G114" s="29"/>
      <c r="H114" s="29"/>
      <c r="I114" s="29"/>
      <c r="J114" s="33">
        <v>1</v>
      </c>
      <c r="K114" s="33">
        <v>2535443.39</v>
      </c>
      <c r="L114" s="29"/>
      <c r="M114" s="29"/>
      <c r="N114" s="29"/>
      <c r="O114" s="29"/>
      <c r="P114" s="29"/>
      <c r="Q114" s="29"/>
      <c r="R114" s="29"/>
      <c r="S114" s="29"/>
      <c r="T114" s="7"/>
    </row>
    <row r="115" spans="1:20" x14ac:dyDescent="0.25">
      <c r="A115" s="29" t="s">
        <v>2</v>
      </c>
      <c r="B115" s="29" t="s">
        <v>3</v>
      </c>
      <c r="C115" s="29" t="s">
        <v>4</v>
      </c>
      <c r="D115" s="25">
        <v>44096</v>
      </c>
      <c r="E115" s="29"/>
      <c r="F115" s="29" t="s">
        <v>350</v>
      </c>
      <c r="G115" s="29"/>
      <c r="H115" s="29"/>
      <c r="I115" s="29"/>
      <c r="J115" s="33">
        <v>1</v>
      </c>
      <c r="K115" s="33">
        <v>2684180.6</v>
      </c>
      <c r="L115" s="29"/>
      <c r="M115" s="29"/>
      <c r="N115" s="29"/>
      <c r="O115" s="29"/>
      <c r="P115" s="29"/>
      <c r="Q115" s="29"/>
      <c r="R115" s="29"/>
      <c r="S115" s="29"/>
      <c r="T115" s="7"/>
    </row>
    <row r="116" spans="1:20" x14ac:dyDescent="0.25">
      <c r="A116" s="29" t="s">
        <v>2</v>
      </c>
      <c r="B116" s="29" t="s">
        <v>3</v>
      </c>
      <c r="C116" s="29" t="s">
        <v>4</v>
      </c>
      <c r="D116" s="25">
        <v>44096</v>
      </c>
      <c r="E116" s="29"/>
      <c r="F116" s="29" t="s">
        <v>151</v>
      </c>
      <c r="G116" s="29"/>
      <c r="H116" s="29"/>
      <c r="I116" s="29"/>
      <c r="J116" s="33">
        <v>1</v>
      </c>
      <c r="K116" s="33">
        <v>2688725.7</v>
      </c>
      <c r="L116" s="29"/>
      <c r="M116" s="29"/>
      <c r="N116" s="29"/>
      <c r="O116" s="29"/>
      <c r="P116" s="29"/>
      <c r="Q116" s="29"/>
      <c r="R116" s="29"/>
      <c r="S116" s="29"/>
      <c r="T116" s="7"/>
    </row>
    <row r="117" spans="1:20" x14ac:dyDescent="0.25">
      <c r="A117" s="29" t="s">
        <v>2</v>
      </c>
      <c r="B117" s="29" t="s">
        <v>3</v>
      </c>
      <c r="C117" s="29" t="s">
        <v>4</v>
      </c>
      <c r="D117" s="25">
        <v>44095</v>
      </c>
      <c r="E117" s="29"/>
      <c r="F117" s="29" t="s">
        <v>1295</v>
      </c>
      <c r="G117" s="29"/>
      <c r="H117" s="29"/>
      <c r="I117" s="29"/>
      <c r="J117" s="33">
        <v>1</v>
      </c>
      <c r="K117" s="33">
        <v>2492500</v>
      </c>
      <c r="L117" s="29"/>
      <c r="M117" s="29"/>
      <c r="N117" s="29"/>
      <c r="O117" s="29"/>
      <c r="P117" s="29"/>
      <c r="Q117" s="29"/>
      <c r="R117" s="29"/>
      <c r="S117" s="29"/>
      <c r="T117" s="7"/>
    </row>
    <row r="118" spans="1:20" x14ac:dyDescent="0.25">
      <c r="A118" s="29" t="s">
        <v>2</v>
      </c>
      <c r="B118" s="29" t="s">
        <v>3</v>
      </c>
      <c r="C118" s="29" t="s">
        <v>4</v>
      </c>
      <c r="D118" s="25">
        <v>44095</v>
      </c>
      <c r="E118" s="29"/>
      <c r="F118" s="29" t="s">
        <v>103</v>
      </c>
      <c r="G118" s="29"/>
      <c r="H118" s="29"/>
      <c r="I118" s="29"/>
      <c r="J118" s="33">
        <v>1</v>
      </c>
      <c r="K118" s="33">
        <v>2017000</v>
      </c>
      <c r="L118" s="29"/>
      <c r="M118" s="29"/>
      <c r="N118" s="29"/>
      <c r="O118" s="29"/>
      <c r="P118" s="29"/>
      <c r="Q118" s="29"/>
      <c r="R118" s="29"/>
      <c r="S118" s="29"/>
      <c r="T118" s="7"/>
    </row>
    <row r="119" spans="1:20" x14ac:dyDescent="0.25">
      <c r="A119" s="29" t="s">
        <v>2</v>
      </c>
      <c r="B119" s="29" t="s">
        <v>3</v>
      </c>
      <c r="C119" s="29" t="s">
        <v>4</v>
      </c>
      <c r="D119" s="25">
        <v>44095</v>
      </c>
      <c r="E119" s="29"/>
      <c r="F119" s="29" t="s">
        <v>1271</v>
      </c>
      <c r="G119" s="29"/>
      <c r="H119" s="29"/>
      <c r="I119" s="29"/>
      <c r="J119" s="33">
        <v>1</v>
      </c>
      <c r="K119" s="33">
        <v>164000000</v>
      </c>
      <c r="L119" s="29"/>
      <c r="M119" s="29"/>
      <c r="N119" s="29"/>
      <c r="O119" s="29"/>
      <c r="P119" s="29"/>
      <c r="Q119" s="29"/>
      <c r="R119" s="29"/>
      <c r="S119" s="29"/>
      <c r="T119" s="7"/>
    </row>
    <row r="120" spans="1:20" x14ac:dyDescent="0.25">
      <c r="A120" s="29" t="s">
        <v>2</v>
      </c>
      <c r="B120" s="29" t="s">
        <v>3</v>
      </c>
      <c r="C120" s="29" t="s">
        <v>4</v>
      </c>
      <c r="D120" s="25">
        <v>44095</v>
      </c>
      <c r="E120" s="29"/>
      <c r="F120" s="29" t="s">
        <v>412</v>
      </c>
      <c r="G120" s="29"/>
      <c r="H120" s="29"/>
      <c r="I120" s="29"/>
      <c r="J120" s="33">
        <v>1</v>
      </c>
      <c r="K120" s="33">
        <v>163741157.977469</v>
      </c>
      <c r="L120" s="29"/>
      <c r="M120" s="29"/>
      <c r="N120" s="29"/>
      <c r="O120" s="29"/>
      <c r="P120" s="29"/>
      <c r="Q120" s="29"/>
      <c r="R120" s="29"/>
      <c r="S120" s="29"/>
      <c r="T120" s="7"/>
    </row>
    <row r="121" spans="1:20" x14ac:dyDescent="0.25">
      <c r="A121" s="29" t="s">
        <v>2</v>
      </c>
      <c r="B121" s="29" t="s">
        <v>3</v>
      </c>
      <c r="C121" s="29" t="s">
        <v>4</v>
      </c>
      <c r="D121" s="25">
        <v>44095</v>
      </c>
      <c r="E121" s="29"/>
      <c r="F121" s="29" t="s">
        <v>170</v>
      </c>
      <c r="G121" s="29"/>
      <c r="H121" s="29"/>
      <c r="I121" s="29"/>
      <c r="J121" s="33">
        <v>1</v>
      </c>
      <c r="K121" s="33">
        <v>3815234.15</v>
      </c>
      <c r="L121" s="29"/>
      <c r="M121" s="29"/>
      <c r="N121" s="29"/>
      <c r="O121" s="29"/>
      <c r="P121" s="29"/>
      <c r="Q121" s="29"/>
      <c r="R121" s="29"/>
      <c r="S121" s="29"/>
      <c r="T121" s="7"/>
    </row>
    <row r="122" spans="1:20" x14ac:dyDescent="0.25">
      <c r="A122" s="29" t="s">
        <v>2</v>
      </c>
      <c r="B122" s="29" t="s">
        <v>3</v>
      </c>
      <c r="C122" s="29" t="s">
        <v>4</v>
      </c>
      <c r="D122" s="25">
        <v>44095</v>
      </c>
      <c r="E122" s="29"/>
      <c r="F122" s="29" t="s">
        <v>722</v>
      </c>
      <c r="G122" s="29"/>
      <c r="H122" s="29"/>
      <c r="I122" s="29"/>
      <c r="J122" s="33">
        <v>1</v>
      </c>
      <c r="K122" s="33">
        <v>1025430.809331</v>
      </c>
      <c r="L122" s="29"/>
      <c r="M122" s="29"/>
      <c r="N122" s="29"/>
      <c r="O122" s="29"/>
      <c r="P122" s="29"/>
      <c r="Q122" s="29"/>
      <c r="R122" s="29"/>
      <c r="S122" s="29"/>
      <c r="T122" s="7"/>
    </row>
    <row r="123" spans="1:20" x14ac:dyDescent="0.25">
      <c r="A123" s="29" t="s">
        <v>2</v>
      </c>
      <c r="B123" s="29" t="s">
        <v>3</v>
      </c>
      <c r="C123" s="29" t="s">
        <v>4</v>
      </c>
      <c r="D123" s="25">
        <v>44095</v>
      </c>
      <c r="E123" s="29"/>
      <c r="F123" s="29" t="s">
        <v>1026</v>
      </c>
      <c r="G123" s="29"/>
      <c r="H123" s="29"/>
      <c r="I123" s="29"/>
      <c r="J123" s="33">
        <v>1</v>
      </c>
      <c r="K123" s="33">
        <v>153701143.01644799</v>
      </c>
      <c r="L123" s="29"/>
      <c r="M123" s="29"/>
      <c r="N123" s="29"/>
      <c r="O123" s="29"/>
      <c r="P123" s="29"/>
      <c r="Q123" s="29"/>
      <c r="R123" s="29"/>
      <c r="S123" s="29"/>
      <c r="T123" s="7"/>
    </row>
    <row r="124" spans="1:20" x14ac:dyDescent="0.25">
      <c r="A124" s="29" t="s">
        <v>2</v>
      </c>
      <c r="B124" s="29" t="s">
        <v>3</v>
      </c>
      <c r="C124" s="29" t="s">
        <v>4</v>
      </c>
      <c r="D124" s="25">
        <v>44095</v>
      </c>
      <c r="E124" s="29"/>
      <c r="F124" s="29" t="s">
        <v>198</v>
      </c>
      <c r="G124" s="29"/>
      <c r="H124" s="29"/>
      <c r="I124" s="29"/>
      <c r="J124" s="33">
        <v>1</v>
      </c>
      <c r="K124" s="33">
        <v>1025430.809331</v>
      </c>
      <c r="L124" s="29"/>
      <c r="M124" s="29"/>
      <c r="N124" s="29"/>
      <c r="O124" s="29"/>
      <c r="P124" s="29"/>
      <c r="Q124" s="29"/>
      <c r="R124" s="29"/>
      <c r="S124" s="29"/>
      <c r="T124" s="7"/>
    </row>
    <row r="125" spans="1:20" x14ac:dyDescent="0.25">
      <c r="A125" s="29" t="s">
        <v>2</v>
      </c>
      <c r="B125" s="29" t="s">
        <v>3</v>
      </c>
      <c r="C125" s="29" t="s">
        <v>4</v>
      </c>
      <c r="D125" s="25">
        <v>44095</v>
      </c>
      <c r="E125" s="29"/>
      <c r="F125" s="29" t="s">
        <v>1335</v>
      </c>
      <c r="G125" s="29"/>
      <c r="H125" s="29"/>
      <c r="I125" s="29"/>
      <c r="J125" s="33">
        <v>1</v>
      </c>
      <c r="K125" s="33">
        <v>163741157.977469</v>
      </c>
      <c r="L125" s="29"/>
      <c r="M125" s="29"/>
      <c r="N125" s="29"/>
      <c r="O125" s="29"/>
      <c r="P125" s="29"/>
      <c r="Q125" s="29"/>
      <c r="R125" s="29"/>
      <c r="S125" s="29"/>
      <c r="T125" s="7"/>
    </row>
    <row r="126" spans="1:20" x14ac:dyDescent="0.25">
      <c r="A126" s="29" t="s">
        <v>2</v>
      </c>
      <c r="B126" s="29" t="s">
        <v>3</v>
      </c>
      <c r="C126" s="29" t="s">
        <v>4</v>
      </c>
      <c r="D126" s="25">
        <v>44095</v>
      </c>
      <c r="E126" s="29"/>
      <c r="F126" s="29" t="s">
        <v>455</v>
      </c>
      <c r="G126" s="29"/>
      <c r="H126" s="29"/>
      <c r="I126" s="29"/>
      <c r="J126" s="33">
        <v>1</v>
      </c>
      <c r="K126" s="33">
        <v>83311971.289413005</v>
      </c>
      <c r="L126" s="29"/>
      <c r="M126" s="29"/>
      <c r="N126" s="29"/>
      <c r="O126" s="29"/>
      <c r="P126" s="29"/>
      <c r="Q126" s="29"/>
      <c r="R126" s="29"/>
      <c r="S126" s="29"/>
      <c r="T126" s="7"/>
    </row>
    <row r="127" spans="1:20" x14ac:dyDescent="0.25">
      <c r="A127" s="29" t="s">
        <v>2</v>
      </c>
      <c r="B127" s="29" t="s">
        <v>3</v>
      </c>
      <c r="C127" s="29" t="s">
        <v>4</v>
      </c>
      <c r="D127" s="25">
        <v>44095</v>
      </c>
      <c r="E127" s="29"/>
      <c r="F127" s="29" t="s">
        <v>105</v>
      </c>
      <c r="G127" s="29"/>
      <c r="H127" s="29"/>
      <c r="I127" s="29"/>
      <c r="J127" s="33">
        <v>1</v>
      </c>
      <c r="K127" s="33">
        <v>164000000</v>
      </c>
      <c r="L127" s="29"/>
      <c r="M127" s="29"/>
      <c r="N127" s="29"/>
      <c r="O127" s="29"/>
      <c r="P127" s="29"/>
      <c r="Q127" s="29"/>
      <c r="R127" s="29"/>
      <c r="S127" s="29"/>
      <c r="T127" s="7"/>
    </row>
    <row r="128" spans="1:20" x14ac:dyDescent="0.25">
      <c r="A128" s="29" t="s">
        <v>2</v>
      </c>
      <c r="B128" s="29" t="s">
        <v>3</v>
      </c>
      <c r="C128" s="29" t="s">
        <v>4</v>
      </c>
      <c r="D128" s="25">
        <v>44095</v>
      </c>
      <c r="E128" s="29"/>
      <c r="F128" s="29" t="s">
        <v>763</v>
      </c>
      <c r="G128" s="29"/>
      <c r="H128" s="29"/>
      <c r="I128" s="29"/>
      <c r="J128" s="33">
        <v>1</v>
      </c>
      <c r="K128" s="33">
        <v>153705011.61602101</v>
      </c>
      <c r="L128" s="29"/>
      <c r="M128" s="29"/>
      <c r="N128" s="29"/>
      <c r="O128" s="29"/>
      <c r="P128" s="29"/>
      <c r="Q128" s="29"/>
      <c r="R128" s="29"/>
      <c r="S128" s="29"/>
      <c r="T128" s="7"/>
    </row>
    <row r="129" spans="1:20" x14ac:dyDescent="0.25">
      <c r="A129" s="29" t="s">
        <v>2</v>
      </c>
      <c r="B129" s="29" t="s">
        <v>3</v>
      </c>
      <c r="C129" s="29" t="s">
        <v>4</v>
      </c>
      <c r="D129" s="25">
        <v>44095</v>
      </c>
      <c r="E129" s="29"/>
      <c r="F129" s="29" t="s">
        <v>1061</v>
      </c>
      <c r="G129" s="29"/>
      <c r="H129" s="29"/>
      <c r="I129" s="29"/>
      <c r="J129" s="33">
        <v>1</v>
      </c>
      <c r="K129" s="33">
        <v>83311971.289413005</v>
      </c>
      <c r="L129" s="29"/>
      <c r="M129" s="29"/>
      <c r="N129" s="29"/>
      <c r="O129" s="29"/>
      <c r="P129" s="29"/>
      <c r="Q129" s="29"/>
      <c r="R129" s="29"/>
      <c r="S129" s="29"/>
      <c r="T129" s="7"/>
    </row>
    <row r="130" spans="1:20" x14ac:dyDescent="0.25">
      <c r="A130" s="29" t="s">
        <v>2</v>
      </c>
      <c r="B130" s="29" t="s">
        <v>3</v>
      </c>
      <c r="C130" s="29" t="s">
        <v>4</v>
      </c>
      <c r="D130" s="25">
        <v>44095</v>
      </c>
      <c r="E130" s="29"/>
      <c r="F130" s="29" t="s">
        <v>1369</v>
      </c>
      <c r="G130" s="29"/>
      <c r="H130" s="29"/>
      <c r="I130" s="29"/>
      <c r="J130" s="33">
        <v>1</v>
      </c>
      <c r="K130" s="33">
        <v>5109500</v>
      </c>
      <c r="L130" s="29"/>
      <c r="M130" s="29"/>
      <c r="N130" s="29"/>
      <c r="O130" s="29"/>
      <c r="P130" s="29"/>
      <c r="Q130" s="29"/>
      <c r="R130" s="29"/>
      <c r="S130" s="29"/>
      <c r="T130" s="7"/>
    </row>
    <row r="131" spans="1:20" x14ac:dyDescent="0.25">
      <c r="A131" s="29" t="s">
        <v>2</v>
      </c>
      <c r="B131" s="29" t="s">
        <v>3</v>
      </c>
      <c r="C131" s="29" t="s">
        <v>4</v>
      </c>
      <c r="D131" s="25">
        <v>44095</v>
      </c>
      <c r="E131" s="29"/>
      <c r="F131" s="29" t="s">
        <v>902</v>
      </c>
      <c r="G131" s="29"/>
      <c r="H131" s="29"/>
      <c r="I131" s="29"/>
      <c r="J131" s="33">
        <v>3</v>
      </c>
      <c r="K131" s="33">
        <v>13568400</v>
      </c>
      <c r="L131" s="29"/>
      <c r="M131" s="29"/>
      <c r="N131" s="29"/>
      <c r="O131" s="29"/>
      <c r="P131" s="29" t="s">
        <v>1869</v>
      </c>
      <c r="Q131" s="29"/>
      <c r="R131" s="29"/>
      <c r="S131" s="29"/>
      <c r="T131" s="7"/>
    </row>
    <row r="132" spans="1:20" x14ac:dyDescent="0.25">
      <c r="A132" s="29" t="s">
        <v>2</v>
      </c>
      <c r="B132" s="29" t="s">
        <v>3</v>
      </c>
      <c r="C132" s="29" t="s">
        <v>4</v>
      </c>
      <c r="D132" s="25">
        <v>44095</v>
      </c>
      <c r="E132" s="29"/>
      <c r="F132" s="29" t="s">
        <v>492</v>
      </c>
      <c r="G132" s="29"/>
      <c r="H132" s="29"/>
      <c r="I132" s="29"/>
      <c r="J132" s="33">
        <v>1</v>
      </c>
      <c r="K132" s="33">
        <v>2172848</v>
      </c>
      <c r="L132" s="29"/>
      <c r="M132" s="29"/>
      <c r="N132" s="29"/>
      <c r="O132" s="29"/>
      <c r="P132" s="29"/>
      <c r="Q132" s="29"/>
      <c r="R132" s="29"/>
      <c r="S132" s="29"/>
      <c r="T132" s="7"/>
    </row>
    <row r="133" spans="1:20" x14ac:dyDescent="0.25">
      <c r="A133" s="29" t="s">
        <v>2</v>
      </c>
      <c r="B133" s="29" t="s">
        <v>3</v>
      </c>
      <c r="C133" s="29" t="s">
        <v>4</v>
      </c>
      <c r="D133" s="25">
        <v>44095</v>
      </c>
      <c r="E133" s="29"/>
      <c r="F133" s="29" t="s">
        <v>800</v>
      </c>
      <c r="G133" s="29"/>
      <c r="H133" s="29"/>
      <c r="I133" s="29"/>
      <c r="J133" s="33">
        <v>1</v>
      </c>
      <c r="K133" s="33">
        <v>527501.1</v>
      </c>
      <c r="L133" s="29"/>
      <c r="M133" s="29"/>
      <c r="N133" s="29"/>
      <c r="O133" s="29"/>
      <c r="P133" s="29"/>
      <c r="Q133" s="29"/>
      <c r="R133" s="29"/>
      <c r="S133" s="29"/>
      <c r="T133" s="7"/>
    </row>
    <row r="134" spans="1:20" x14ac:dyDescent="0.25">
      <c r="A134" s="29" t="s">
        <v>2</v>
      </c>
      <c r="B134" s="29" t="s">
        <v>3</v>
      </c>
      <c r="C134" s="29" t="s">
        <v>4</v>
      </c>
      <c r="D134" s="25">
        <v>44092</v>
      </c>
      <c r="E134" s="29"/>
      <c r="F134" s="29" t="s">
        <v>1130</v>
      </c>
      <c r="G134" s="29"/>
      <c r="H134" s="29"/>
      <c r="I134" s="29"/>
      <c r="J134" s="33">
        <v>1</v>
      </c>
      <c r="K134" s="33">
        <v>2523500</v>
      </c>
      <c r="L134" s="29"/>
      <c r="M134" s="29"/>
      <c r="N134" s="29"/>
      <c r="O134" s="29"/>
      <c r="P134" s="29"/>
      <c r="Q134" s="29"/>
      <c r="R134" s="29"/>
      <c r="S134" s="29"/>
      <c r="T134" s="7"/>
    </row>
    <row r="135" spans="1:20" x14ac:dyDescent="0.25">
      <c r="A135" s="29" t="s">
        <v>2</v>
      </c>
      <c r="B135" s="29" t="s">
        <v>3</v>
      </c>
      <c r="C135" s="29" t="s">
        <v>4</v>
      </c>
      <c r="D135" s="25">
        <v>44092</v>
      </c>
      <c r="E135" s="29"/>
      <c r="F135" s="29" t="s">
        <v>827</v>
      </c>
      <c r="G135" s="29"/>
      <c r="H135" s="29"/>
      <c r="I135" s="29"/>
      <c r="J135" s="33">
        <v>1</v>
      </c>
      <c r="K135" s="33">
        <v>414789.76</v>
      </c>
      <c r="L135" s="29"/>
      <c r="M135" s="29"/>
      <c r="N135" s="29"/>
      <c r="O135" s="29"/>
      <c r="P135" s="29"/>
      <c r="Q135" s="29"/>
      <c r="R135" s="29"/>
      <c r="S135" s="29"/>
      <c r="T135" s="7"/>
    </row>
    <row r="136" spans="1:20" x14ac:dyDescent="0.25">
      <c r="A136" s="29" t="s">
        <v>2</v>
      </c>
      <c r="B136" s="29" t="s">
        <v>3</v>
      </c>
      <c r="C136" s="29" t="s">
        <v>4</v>
      </c>
      <c r="D136" s="25">
        <v>44092</v>
      </c>
      <c r="E136" s="29"/>
      <c r="F136" s="29" t="s">
        <v>105</v>
      </c>
      <c r="G136" s="29"/>
      <c r="H136" s="29"/>
      <c r="I136" s="29"/>
      <c r="J136" s="33">
        <v>2</v>
      </c>
      <c r="K136" s="33">
        <v>126000000</v>
      </c>
      <c r="L136" s="29"/>
      <c r="M136" s="29"/>
      <c r="N136" s="29"/>
      <c r="O136" s="29"/>
      <c r="P136" s="29" t="s">
        <v>1870</v>
      </c>
      <c r="Q136" s="29"/>
      <c r="R136" s="29"/>
      <c r="S136" s="29"/>
      <c r="T136" s="7"/>
    </row>
    <row r="137" spans="1:20" x14ac:dyDescent="0.25">
      <c r="A137" s="29" t="s">
        <v>2</v>
      </c>
      <c r="B137" s="29" t="s">
        <v>3</v>
      </c>
      <c r="C137" s="29" t="s">
        <v>4</v>
      </c>
      <c r="D137" s="25">
        <v>44092</v>
      </c>
      <c r="E137" s="29"/>
      <c r="F137" s="29" t="s">
        <v>838</v>
      </c>
      <c r="G137" s="29"/>
      <c r="H137" s="29"/>
      <c r="I137" s="29"/>
      <c r="J137" s="33">
        <v>1</v>
      </c>
      <c r="K137" s="33">
        <v>110872.09</v>
      </c>
      <c r="L137" s="29"/>
      <c r="M137" s="29"/>
      <c r="N137" s="29"/>
      <c r="O137" s="29"/>
      <c r="P137" s="29"/>
      <c r="Q137" s="29"/>
      <c r="R137" s="29"/>
      <c r="S137" s="29"/>
      <c r="T137" s="7"/>
    </row>
    <row r="138" spans="1:20" x14ac:dyDescent="0.25">
      <c r="A138" s="29" t="s">
        <v>2</v>
      </c>
      <c r="B138" s="29" t="s">
        <v>3</v>
      </c>
      <c r="C138" s="29" t="s">
        <v>4</v>
      </c>
      <c r="D138" s="25">
        <v>44092</v>
      </c>
      <c r="E138" s="29"/>
      <c r="F138" s="29" t="s">
        <v>918</v>
      </c>
      <c r="G138" s="29"/>
      <c r="H138" s="29"/>
      <c r="I138" s="29"/>
      <c r="J138" s="33">
        <v>2</v>
      </c>
      <c r="K138" s="33">
        <v>126000000</v>
      </c>
      <c r="L138" s="29"/>
      <c r="M138" s="29"/>
      <c r="N138" s="29"/>
      <c r="O138" s="29"/>
      <c r="P138" s="29" t="s">
        <v>1870</v>
      </c>
      <c r="Q138" s="29"/>
      <c r="R138" s="29"/>
      <c r="S138" s="29"/>
      <c r="T138" s="7"/>
    </row>
    <row r="139" spans="1:20" x14ac:dyDescent="0.25">
      <c r="A139" s="29" t="s">
        <v>2</v>
      </c>
      <c r="B139" s="29" t="s">
        <v>3</v>
      </c>
      <c r="C139" s="29" t="s">
        <v>4</v>
      </c>
      <c r="D139" s="25">
        <v>44092</v>
      </c>
      <c r="E139" s="29"/>
      <c r="F139" s="29" t="s">
        <v>1261</v>
      </c>
      <c r="G139" s="29"/>
      <c r="H139" s="29"/>
      <c r="I139" s="29"/>
      <c r="J139" s="33">
        <v>1</v>
      </c>
      <c r="K139" s="33">
        <v>402272.8</v>
      </c>
      <c r="L139" s="29"/>
      <c r="M139" s="29"/>
      <c r="N139" s="29"/>
      <c r="O139" s="29"/>
      <c r="P139" s="29"/>
      <c r="Q139" s="29"/>
      <c r="R139" s="29"/>
      <c r="S139" s="29"/>
      <c r="T139" s="7"/>
    </row>
    <row r="140" spans="1:20" x14ac:dyDescent="0.25">
      <c r="A140" s="29" t="s">
        <v>2</v>
      </c>
      <c r="B140" s="29" t="s">
        <v>3</v>
      </c>
      <c r="C140" s="29" t="s">
        <v>4</v>
      </c>
      <c r="D140" s="25">
        <v>44092</v>
      </c>
      <c r="E140" s="29"/>
      <c r="F140" s="29" t="s">
        <v>529</v>
      </c>
      <c r="G140" s="29"/>
      <c r="H140" s="29"/>
      <c r="I140" s="29"/>
      <c r="J140" s="33">
        <v>1</v>
      </c>
      <c r="K140" s="33">
        <v>499850</v>
      </c>
      <c r="L140" s="29"/>
      <c r="M140" s="29"/>
      <c r="N140" s="29"/>
      <c r="O140" s="29"/>
      <c r="P140" s="29"/>
      <c r="Q140" s="29"/>
      <c r="R140" s="29"/>
      <c r="S140" s="29"/>
      <c r="T140" s="7"/>
    </row>
    <row r="141" spans="1:20" x14ac:dyDescent="0.25">
      <c r="A141" s="29" t="s">
        <v>2</v>
      </c>
      <c r="B141" s="29" t="s">
        <v>3</v>
      </c>
      <c r="C141" s="29" t="s">
        <v>4</v>
      </c>
      <c r="D141" s="25">
        <v>44092</v>
      </c>
      <c r="E141" s="29"/>
      <c r="F141" s="29" t="s">
        <v>1434</v>
      </c>
      <c r="G141" s="29"/>
      <c r="H141" s="29"/>
      <c r="I141" s="29"/>
      <c r="J141" s="33">
        <v>1</v>
      </c>
      <c r="K141" s="33">
        <v>992401</v>
      </c>
      <c r="L141" s="29"/>
      <c r="M141" s="29"/>
      <c r="N141" s="29"/>
      <c r="O141" s="29"/>
      <c r="P141" s="29"/>
      <c r="Q141" s="29"/>
      <c r="R141" s="29"/>
      <c r="S141" s="29"/>
      <c r="T141" s="7"/>
    </row>
    <row r="142" spans="1:20" x14ac:dyDescent="0.25">
      <c r="A142" s="29" t="s">
        <v>2</v>
      </c>
      <c r="B142" s="29" t="s">
        <v>3</v>
      </c>
      <c r="C142" s="29" t="s">
        <v>4</v>
      </c>
      <c r="D142" s="25">
        <v>44092</v>
      </c>
      <c r="E142" s="29"/>
      <c r="F142" s="29" t="s">
        <v>571</v>
      </c>
      <c r="G142" s="29"/>
      <c r="H142" s="29"/>
      <c r="I142" s="29"/>
      <c r="J142" s="33">
        <v>1</v>
      </c>
      <c r="K142" s="33">
        <v>9982000</v>
      </c>
      <c r="L142" s="29"/>
      <c r="M142" s="29"/>
      <c r="N142" s="29"/>
      <c r="O142" s="29"/>
      <c r="P142" s="29"/>
      <c r="Q142" s="29"/>
      <c r="R142" s="29"/>
      <c r="S142" s="29"/>
      <c r="T142" s="7"/>
    </row>
    <row r="143" spans="1:20" x14ac:dyDescent="0.25">
      <c r="A143" s="29" t="s">
        <v>2</v>
      </c>
      <c r="B143" s="29" t="s">
        <v>3</v>
      </c>
      <c r="C143" s="29" t="s">
        <v>4</v>
      </c>
      <c r="D143" s="25">
        <v>44091</v>
      </c>
      <c r="E143" s="29"/>
      <c r="F143" s="29" t="s">
        <v>451</v>
      </c>
      <c r="G143" s="29"/>
      <c r="H143" s="29"/>
      <c r="I143" s="29"/>
      <c r="J143" s="33">
        <v>1</v>
      </c>
      <c r="K143" s="33">
        <v>25588500</v>
      </c>
      <c r="L143" s="29"/>
      <c r="M143" s="29"/>
      <c r="N143" s="29"/>
      <c r="O143" s="29"/>
      <c r="P143" s="29"/>
      <c r="Q143" s="29"/>
      <c r="R143" s="29"/>
      <c r="S143" s="29"/>
      <c r="T143" s="7"/>
    </row>
    <row r="144" spans="1:20" x14ac:dyDescent="0.25">
      <c r="A144" s="29" t="s">
        <v>2</v>
      </c>
      <c r="B144" s="29" t="s">
        <v>3</v>
      </c>
      <c r="C144" s="29" t="s">
        <v>4</v>
      </c>
      <c r="D144" s="25">
        <v>44091</v>
      </c>
      <c r="E144" s="29"/>
      <c r="F144" s="29" t="s">
        <v>1333</v>
      </c>
      <c r="G144" s="29"/>
      <c r="H144" s="29"/>
      <c r="I144" s="29"/>
      <c r="J144" s="33">
        <v>2</v>
      </c>
      <c r="K144" s="33">
        <v>4044000</v>
      </c>
      <c r="L144" s="29"/>
      <c r="M144" s="29"/>
      <c r="N144" s="29"/>
      <c r="O144" s="29"/>
      <c r="P144" s="29" t="s">
        <v>1871</v>
      </c>
      <c r="Q144" s="29"/>
      <c r="R144" s="29"/>
      <c r="S144" s="29"/>
      <c r="T144" s="7"/>
    </row>
    <row r="145" spans="1:20" x14ac:dyDescent="0.25">
      <c r="A145" s="29" t="s">
        <v>2</v>
      </c>
      <c r="B145" s="29" t="s">
        <v>3</v>
      </c>
      <c r="C145" s="29" t="s">
        <v>4</v>
      </c>
      <c r="D145" s="25">
        <v>44091</v>
      </c>
      <c r="E145" s="29"/>
      <c r="F145" s="29" t="s">
        <v>453</v>
      </c>
      <c r="G145" s="29"/>
      <c r="H145" s="29"/>
      <c r="I145" s="29"/>
      <c r="J145" s="33">
        <v>1</v>
      </c>
      <c r="K145" s="33">
        <v>6533435.8186010001</v>
      </c>
      <c r="L145" s="29"/>
      <c r="M145" s="29"/>
      <c r="N145" s="29"/>
      <c r="O145" s="29"/>
      <c r="P145" s="29"/>
      <c r="Q145" s="29"/>
      <c r="R145" s="29"/>
      <c r="S145" s="29"/>
      <c r="T145" s="7"/>
    </row>
    <row r="146" spans="1:20" x14ac:dyDescent="0.25">
      <c r="A146" s="29" t="s">
        <v>2</v>
      </c>
      <c r="B146" s="29" t="s">
        <v>3</v>
      </c>
      <c r="C146" s="29" t="s">
        <v>4</v>
      </c>
      <c r="D146" s="25">
        <v>44091</v>
      </c>
      <c r="E146" s="29"/>
      <c r="F146" s="29" t="s">
        <v>761</v>
      </c>
      <c r="G146" s="29"/>
      <c r="H146" s="29"/>
      <c r="I146" s="29"/>
      <c r="J146" s="33">
        <v>1</v>
      </c>
      <c r="K146" s="33">
        <v>6533435.8186010001</v>
      </c>
      <c r="L146" s="29"/>
      <c r="M146" s="29"/>
      <c r="N146" s="29"/>
      <c r="O146" s="29"/>
      <c r="P146" s="29"/>
      <c r="Q146" s="29"/>
      <c r="R146" s="29"/>
      <c r="S146" s="29"/>
      <c r="T146" s="7"/>
    </row>
    <row r="147" spans="1:20" x14ac:dyDescent="0.25">
      <c r="A147" s="29" t="s">
        <v>2</v>
      </c>
      <c r="B147" s="29" t="s">
        <v>3</v>
      </c>
      <c r="C147" s="29" t="s">
        <v>4</v>
      </c>
      <c r="D147" s="25">
        <v>44091</v>
      </c>
      <c r="E147" s="29"/>
      <c r="F147" s="29" t="s">
        <v>790</v>
      </c>
      <c r="G147" s="29"/>
      <c r="H147" s="29"/>
      <c r="I147" s="29"/>
      <c r="J147" s="33">
        <v>2</v>
      </c>
      <c r="K147" s="33">
        <v>20072887.149999999</v>
      </c>
      <c r="L147" s="29"/>
      <c r="M147" s="29"/>
      <c r="N147" s="29"/>
      <c r="O147" s="29"/>
      <c r="P147" s="29" t="s">
        <v>1872</v>
      </c>
      <c r="Q147" s="29"/>
      <c r="R147" s="29"/>
      <c r="S147" s="29"/>
      <c r="T147" s="7"/>
    </row>
    <row r="148" spans="1:20" x14ac:dyDescent="0.25">
      <c r="A148" s="29" t="s">
        <v>2</v>
      </c>
      <c r="B148" s="29" t="s">
        <v>3</v>
      </c>
      <c r="C148" s="29" t="s">
        <v>4</v>
      </c>
      <c r="D148" s="25">
        <v>44091</v>
      </c>
      <c r="E148" s="29"/>
      <c r="F148" s="29" t="s">
        <v>225</v>
      </c>
      <c r="G148" s="29"/>
      <c r="H148" s="29"/>
      <c r="I148" s="29"/>
      <c r="J148" s="33">
        <v>1</v>
      </c>
      <c r="K148" s="33">
        <v>317833.23</v>
      </c>
      <c r="L148" s="29"/>
      <c r="M148" s="29"/>
      <c r="N148" s="29"/>
      <c r="O148" s="29"/>
      <c r="P148" s="29"/>
      <c r="Q148" s="29"/>
      <c r="R148" s="29"/>
      <c r="S148" s="29"/>
      <c r="T148" s="7"/>
    </row>
    <row r="149" spans="1:20" x14ac:dyDescent="0.25">
      <c r="A149" s="29" t="s">
        <v>2</v>
      </c>
      <c r="B149" s="29" t="s">
        <v>3</v>
      </c>
      <c r="C149" s="29" t="s">
        <v>4</v>
      </c>
      <c r="D149" s="25">
        <v>44091</v>
      </c>
      <c r="E149" s="29"/>
      <c r="F149" s="29" t="s">
        <v>1086</v>
      </c>
      <c r="G149" s="29"/>
      <c r="H149" s="29"/>
      <c r="I149" s="29"/>
      <c r="J149" s="33">
        <v>2</v>
      </c>
      <c r="K149" s="33">
        <v>219600131.10455599</v>
      </c>
      <c r="L149" s="29"/>
      <c r="M149" s="29"/>
      <c r="N149" s="29"/>
      <c r="O149" s="29"/>
      <c r="P149" s="29" t="s">
        <v>1873</v>
      </c>
      <c r="Q149" s="29"/>
      <c r="R149" s="29"/>
      <c r="S149" s="29"/>
      <c r="T149" s="7"/>
    </row>
    <row r="150" spans="1:20" x14ac:dyDescent="0.25">
      <c r="A150" s="29" t="s">
        <v>2</v>
      </c>
      <c r="B150" s="29" t="s">
        <v>3</v>
      </c>
      <c r="C150" s="29" t="s">
        <v>4</v>
      </c>
      <c r="D150" s="25">
        <v>44091</v>
      </c>
      <c r="E150" s="29"/>
      <c r="F150" s="29" t="s">
        <v>918</v>
      </c>
      <c r="G150" s="29"/>
      <c r="H150" s="29"/>
      <c r="I150" s="29"/>
      <c r="J150" s="33">
        <v>2</v>
      </c>
      <c r="K150" s="33">
        <v>20072929.600000001</v>
      </c>
      <c r="L150" s="29"/>
      <c r="M150" s="29"/>
      <c r="N150" s="29"/>
      <c r="O150" s="29"/>
      <c r="P150" s="29" t="s">
        <v>1874</v>
      </c>
      <c r="Q150" s="29"/>
      <c r="R150" s="29"/>
      <c r="S150" s="29"/>
      <c r="T150" s="7"/>
    </row>
    <row r="151" spans="1:20" x14ac:dyDescent="0.25">
      <c r="A151" s="29" t="s">
        <v>2</v>
      </c>
      <c r="B151" s="29" t="s">
        <v>3</v>
      </c>
      <c r="C151" s="29" t="s">
        <v>4</v>
      </c>
      <c r="D151" s="25">
        <v>44091</v>
      </c>
      <c r="E151" s="29"/>
      <c r="F151" s="29" t="s">
        <v>1059</v>
      </c>
      <c r="G151" s="29"/>
      <c r="H151" s="29"/>
      <c r="I151" s="29"/>
      <c r="J151" s="33">
        <v>2</v>
      </c>
      <c r="K151" s="33">
        <v>219600131.10455599</v>
      </c>
      <c r="L151" s="29"/>
      <c r="M151" s="29"/>
      <c r="N151" s="29"/>
      <c r="O151" s="29"/>
      <c r="P151" s="29" t="s">
        <v>1873</v>
      </c>
      <c r="Q151" s="29"/>
      <c r="R151" s="29"/>
      <c r="S151" s="29"/>
      <c r="T151" s="7"/>
    </row>
    <row r="152" spans="1:20" x14ac:dyDescent="0.25">
      <c r="A152" s="29" t="s">
        <v>2</v>
      </c>
      <c r="B152" s="29" t="s">
        <v>3</v>
      </c>
      <c r="C152" s="29" t="s">
        <v>4</v>
      </c>
      <c r="D152" s="25">
        <v>44091</v>
      </c>
      <c r="E152" s="29"/>
      <c r="F152" s="29" t="s">
        <v>1367</v>
      </c>
      <c r="G152" s="29"/>
      <c r="H152" s="29"/>
      <c r="I152" s="29"/>
      <c r="J152" s="33">
        <v>1</v>
      </c>
      <c r="K152" s="33">
        <v>11244200</v>
      </c>
      <c r="L152" s="29"/>
      <c r="M152" s="29"/>
      <c r="N152" s="29"/>
      <c r="O152" s="29"/>
      <c r="P152" s="29"/>
      <c r="Q152" s="29"/>
      <c r="R152" s="29"/>
      <c r="S152" s="29"/>
      <c r="T152" s="7"/>
    </row>
    <row r="153" spans="1:20" x14ac:dyDescent="0.25">
      <c r="A153" s="29" t="s">
        <v>2</v>
      </c>
      <c r="B153" s="29" t="s">
        <v>3</v>
      </c>
      <c r="C153" s="29" t="s">
        <v>4</v>
      </c>
      <c r="D153" s="25">
        <v>44091</v>
      </c>
      <c r="E153" s="29"/>
      <c r="F153" s="29" t="s">
        <v>490</v>
      </c>
      <c r="G153" s="29"/>
      <c r="H153" s="29"/>
      <c r="I153" s="29"/>
      <c r="J153" s="33">
        <v>1</v>
      </c>
      <c r="K153" s="33">
        <v>1025100</v>
      </c>
      <c r="L153" s="29"/>
      <c r="M153" s="29"/>
      <c r="N153" s="29"/>
      <c r="O153" s="29"/>
      <c r="P153" s="29"/>
      <c r="Q153" s="29"/>
      <c r="R153" s="29"/>
      <c r="S153" s="29"/>
      <c r="T153" s="7"/>
    </row>
    <row r="154" spans="1:20" x14ac:dyDescent="0.25">
      <c r="A154" s="29" t="s">
        <v>2</v>
      </c>
      <c r="B154" s="29" t="s">
        <v>3</v>
      </c>
      <c r="C154" s="29" t="s">
        <v>4</v>
      </c>
      <c r="D154" s="25">
        <v>44091</v>
      </c>
      <c r="E154" s="29"/>
      <c r="F154" s="29" t="s">
        <v>798</v>
      </c>
      <c r="G154" s="29"/>
      <c r="H154" s="29"/>
      <c r="I154" s="29"/>
      <c r="J154" s="33">
        <v>1</v>
      </c>
      <c r="K154" s="33">
        <v>997500</v>
      </c>
      <c r="L154" s="29"/>
      <c r="M154" s="29"/>
      <c r="N154" s="29"/>
      <c r="O154" s="29"/>
      <c r="P154" s="29"/>
      <c r="Q154" s="29"/>
      <c r="R154" s="29"/>
      <c r="S154" s="29"/>
      <c r="T154" s="7"/>
    </row>
    <row r="155" spans="1:20" x14ac:dyDescent="0.25">
      <c r="A155" s="29" t="s">
        <v>2</v>
      </c>
      <c r="B155" s="29" t="s">
        <v>3</v>
      </c>
      <c r="C155" s="29" t="s">
        <v>4</v>
      </c>
      <c r="D155" s="25">
        <v>44091</v>
      </c>
      <c r="E155" s="29"/>
      <c r="F155" s="29" t="s">
        <v>1131</v>
      </c>
      <c r="G155" s="29"/>
      <c r="H155" s="29"/>
      <c r="I155" s="29"/>
      <c r="J155" s="33">
        <v>1</v>
      </c>
      <c r="K155" s="33">
        <v>4069500</v>
      </c>
      <c r="L155" s="29"/>
      <c r="M155" s="29"/>
      <c r="N155" s="29"/>
      <c r="O155" s="29"/>
      <c r="P155" s="29"/>
      <c r="Q155" s="29"/>
      <c r="R155" s="29"/>
      <c r="S155" s="29"/>
      <c r="T155" s="7"/>
    </row>
    <row r="156" spans="1:20" x14ac:dyDescent="0.25">
      <c r="A156" s="29" t="s">
        <v>2</v>
      </c>
      <c r="B156" s="29" t="s">
        <v>3</v>
      </c>
      <c r="C156" s="29" t="s">
        <v>4</v>
      </c>
      <c r="D156" s="25">
        <v>44091</v>
      </c>
      <c r="E156" s="29"/>
      <c r="F156" s="29" t="s">
        <v>1093</v>
      </c>
      <c r="G156" s="29"/>
      <c r="H156" s="29"/>
      <c r="I156" s="29"/>
      <c r="J156" s="33">
        <v>1</v>
      </c>
      <c r="K156" s="33">
        <v>3174000</v>
      </c>
      <c r="L156" s="29"/>
      <c r="M156" s="29"/>
      <c r="N156" s="29"/>
      <c r="O156" s="29"/>
      <c r="P156" s="29"/>
      <c r="Q156" s="29"/>
      <c r="R156" s="29"/>
      <c r="S156" s="29"/>
      <c r="T156" s="7"/>
    </row>
    <row r="157" spans="1:20" x14ac:dyDescent="0.25">
      <c r="A157" s="29" t="s">
        <v>2</v>
      </c>
      <c r="B157" s="29" t="s">
        <v>3</v>
      </c>
      <c r="C157" s="29" t="s">
        <v>4</v>
      </c>
      <c r="D157" s="25">
        <v>44091</v>
      </c>
      <c r="E157" s="29"/>
      <c r="F157" s="29" t="s">
        <v>202</v>
      </c>
      <c r="G157" s="29"/>
      <c r="H157" s="29"/>
      <c r="I157" s="29"/>
      <c r="J157" s="33">
        <v>1</v>
      </c>
      <c r="K157" s="33">
        <v>1241642.3999999999</v>
      </c>
      <c r="L157" s="29"/>
      <c r="M157" s="29"/>
      <c r="N157" s="29"/>
      <c r="O157" s="29"/>
      <c r="P157" s="29"/>
      <c r="Q157" s="29"/>
      <c r="R157" s="29"/>
      <c r="S157" s="29"/>
      <c r="T157" s="7"/>
    </row>
    <row r="158" spans="1:20" x14ac:dyDescent="0.25">
      <c r="A158" s="29" t="s">
        <v>2</v>
      </c>
      <c r="B158" s="29" t="s">
        <v>3</v>
      </c>
      <c r="C158" s="29" t="s">
        <v>4</v>
      </c>
      <c r="D158" s="25">
        <v>44091</v>
      </c>
      <c r="E158" s="29"/>
      <c r="F158" s="29" t="s">
        <v>529</v>
      </c>
      <c r="G158" s="29"/>
      <c r="H158" s="29"/>
      <c r="I158" s="29"/>
      <c r="J158" s="33">
        <v>2</v>
      </c>
      <c r="K158" s="33">
        <v>4481500</v>
      </c>
      <c r="L158" s="29"/>
      <c r="M158" s="29"/>
      <c r="N158" s="29"/>
      <c r="O158" s="29"/>
      <c r="P158" s="29" t="s">
        <v>1875</v>
      </c>
      <c r="Q158" s="29"/>
      <c r="R158" s="29"/>
      <c r="S158" s="29"/>
      <c r="T158" s="7"/>
    </row>
    <row r="159" spans="1:20" x14ac:dyDescent="0.25">
      <c r="A159" s="29" t="s">
        <v>2</v>
      </c>
      <c r="B159" s="29" t="s">
        <v>3</v>
      </c>
      <c r="C159" s="29" t="s">
        <v>4</v>
      </c>
      <c r="D159" s="25">
        <v>44091</v>
      </c>
      <c r="E159" s="29"/>
      <c r="F159" s="29" t="s">
        <v>1429</v>
      </c>
      <c r="G159" s="29"/>
      <c r="H159" s="29"/>
      <c r="I159" s="29"/>
      <c r="J159" s="33">
        <v>1</v>
      </c>
      <c r="K159" s="33">
        <v>52550</v>
      </c>
      <c r="L159" s="29"/>
      <c r="M159" s="29"/>
      <c r="N159" s="29"/>
      <c r="O159" s="29"/>
      <c r="P159" s="29"/>
      <c r="Q159" s="29"/>
      <c r="R159" s="29"/>
      <c r="S159" s="29"/>
      <c r="T159" s="7"/>
    </row>
    <row r="160" spans="1:20" x14ac:dyDescent="0.25">
      <c r="A160" s="29" t="s">
        <v>2</v>
      </c>
      <c r="B160" s="29" t="s">
        <v>3</v>
      </c>
      <c r="C160" s="29" t="s">
        <v>4</v>
      </c>
      <c r="D160" s="25">
        <v>44090</v>
      </c>
      <c r="E160" s="29"/>
      <c r="F160" s="29" t="s">
        <v>1051</v>
      </c>
      <c r="G160" s="29"/>
      <c r="H160" s="29"/>
      <c r="I160" s="29"/>
      <c r="J160" s="33">
        <v>2</v>
      </c>
      <c r="K160" s="33">
        <v>5340250</v>
      </c>
      <c r="L160" s="29"/>
      <c r="M160" s="29"/>
      <c r="N160" s="29"/>
      <c r="O160" s="29"/>
      <c r="P160" s="29" t="s">
        <v>1876</v>
      </c>
      <c r="Q160" s="29"/>
      <c r="R160" s="29"/>
      <c r="S160" s="29"/>
      <c r="T160" s="7"/>
    </row>
    <row r="161" spans="1:20" x14ac:dyDescent="0.25">
      <c r="A161" s="29" t="s">
        <v>2</v>
      </c>
      <c r="B161" s="29" t="s">
        <v>3</v>
      </c>
      <c r="C161" s="29" t="s">
        <v>4</v>
      </c>
      <c r="D161" s="25">
        <v>44090</v>
      </c>
      <c r="E161" s="29"/>
      <c r="F161" s="29" t="s">
        <v>1361</v>
      </c>
      <c r="G161" s="29"/>
      <c r="H161" s="29"/>
      <c r="I161" s="29"/>
      <c r="J161" s="33">
        <v>1</v>
      </c>
      <c r="K161" s="33">
        <v>1520769</v>
      </c>
      <c r="L161" s="29"/>
      <c r="M161" s="29"/>
      <c r="N161" s="29"/>
      <c r="O161" s="29"/>
      <c r="P161" s="29"/>
      <c r="Q161" s="29"/>
      <c r="R161" s="29"/>
      <c r="S161" s="29"/>
      <c r="T161" s="7"/>
    </row>
    <row r="162" spans="1:20" x14ac:dyDescent="0.25">
      <c r="A162" s="29" t="s">
        <v>2</v>
      </c>
      <c r="B162" s="29" t="s">
        <v>3</v>
      </c>
      <c r="C162" s="29" t="s">
        <v>4</v>
      </c>
      <c r="D162" s="25">
        <v>44090</v>
      </c>
      <c r="E162" s="29"/>
      <c r="F162" s="29" t="s">
        <v>484</v>
      </c>
      <c r="G162" s="29"/>
      <c r="H162" s="29"/>
      <c r="I162" s="29"/>
      <c r="J162" s="33">
        <v>1</v>
      </c>
      <c r="K162" s="33">
        <v>9409108.0165599994</v>
      </c>
      <c r="L162" s="29"/>
      <c r="M162" s="29"/>
      <c r="N162" s="29"/>
      <c r="O162" s="29"/>
      <c r="P162" s="29"/>
      <c r="Q162" s="29"/>
      <c r="R162" s="29"/>
      <c r="S162" s="29"/>
      <c r="T162" s="7"/>
    </row>
    <row r="163" spans="1:20" x14ac:dyDescent="0.25">
      <c r="A163" s="29" t="s">
        <v>2</v>
      </c>
      <c r="B163" s="29" t="s">
        <v>3</v>
      </c>
      <c r="C163" s="29" t="s">
        <v>4</v>
      </c>
      <c r="D163" s="25">
        <v>44090</v>
      </c>
      <c r="E163" s="29"/>
      <c r="F163" s="29" t="s">
        <v>790</v>
      </c>
      <c r="G163" s="29"/>
      <c r="H163" s="29"/>
      <c r="I163" s="29"/>
      <c r="J163" s="33">
        <v>2</v>
      </c>
      <c r="K163" s="33">
        <v>208000000</v>
      </c>
      <c r="L163" s="29"/>
      <c r="M163" s="29"/>
      <c r="N163" s="29"/>
      <c r="O163" s="29"/>
      <c r="P163" s="29" t="s">
        <v>1877</v>
      </c>
      <c r="Q163" s="29"/>
      <c r="R163" s="29"/>
      <c r="S163" s="29"/>
      <c r="T163" s="7"/>
    </row>
    <row r="164" spans="1:20" x14ac:dyDescent="0.25">
      <c r="A164" s="29" t="s">
        <v>2</v>
      </c>
      <c r="B164" s="29" t="s">
        <v>3</v>
      </c>
      <c r="C164" s="29" t="s">
        <v>4</v>
      </c>
      <c r="D164" s="25">
        <v>44090</v>
      </c>
      <c r="E164" s="29"/>
      <c r="F164" s="29" t="s">
        <v>769</v>
      </c>
      <c r="G164" s="29"/>
      <c r="H164" s="29"/>
      <c r="I164" s="29"/>
      <c r="J164" s="33">
        <v>1</v>
      </c>
      <c r="K164" s="33">
        <v>48000000</v>
      </c>
      <c r="L164" s="29"/>
      <c r="M164" s="29"/>
      <c r="N164" s="29"/>
      <c r="O164" s="29"/>
      <c r="P164" s="29"/>
      <c r="Q164" s="29"/>
      <c r="R164" s="29"/>
      <c r="S164" s="29"/>
      <c r="T164" s="7"/>
    </row>
    <row r="165" spans="1:20" x14ac:dyDescent="0.25">
      <c r="A165" s="29" t="s">
        <v>2</v>
      </c>
      <c r="B165" s="29" t="s">
        <v>3</v>
      </c>
      <c r="C165" s="29" t="s">
        <v>4</v>
      </c>
      <c r="D165" s="25">
        <v>44090</v>
      </c>
      <c r="E165" s="29"/>
      <c r="F165" s="29" t="s">
        <v>1086</v>
      </c>
      <c r="G165" s="29"/>
      <c r="H165" s="29"/>
      <c r="I165" s="29"/>
      <c r="J165" s="33">
        <v>1</v>
      </c>
      <c r="K165" s="33">
        <v>107194032.136333</v>
      </c>
      <c r="L165" s="29"/>
      <c r="M165" s="29"/>
      <c r="N165" s="29"/>
      <c r="O165" s="29"/>
      <c r="P165" s="29"/>
      <c r="Q165" s="29"/>
      <c r="R165" s="29"/>
      <c r="S165" s="29"/>
      <c r="T165" s="7"/>
    </row>
    <row r="166" spans="1:20" x14ac:dyDescent="0.25">
      <c r="A166" s="29" t="s">
        <v>2</v>
      </c>
      <c r="B166" s="29" t="s">
        <v>3</v>
      </c>
      <c r="C166" s="29" t="s">
        <v>4</v>
      </c>
      <c r="D166" s="25">
        <v>44090</v>
      </c>
      <c r="E166" s="29"/>
      <c r="F166" s="29" t="s">
        <v>1396</v>
      </c>
      <c r="G166" s="29"/>
      <c r="H166" s="29"/>
      <c r="I166" s="29"/>
      <c r="J166" s="33">
        <v>1</v>
      </c>
      <c r="K166" s="33">
        <v>107194032.136333</v>
      </c>
      <c r="L166" s="29"/>
      <c r="M166" s="29"/>
      <c r="N166" s="29"/>
      <c r="O166" s="29"/>
      <c r="P166" s="29"/>
      <c r="Q166" s="29"/>
      <c r="R166" s="29"/>
      <c r="S166" s="29"/>
      <c r="T166" s="7"/>
    </row>
    <row r="167" spans="1:20" x14ac:dyDescent="0.25">
      <c r="A167" s="29" t="s">
        <v>2</v>
      </c>
      <c r="B167" s="29" t="s">
        <v>3</v>
      </c>
      <c r="C167" s="29" t="s">
        <v>4</v>
      </c>
      <c r="D167" s="25">
        <v>44090</v>
      </c>
      <c r="E167" s="29"/>
      <c r="F167" s="29" t="s">
        <v>918</v>
      </c>
      <c r="G167" s="29"/>
      <c r="H167" s="29"/>
      <c r="I167" s="29"/>
      <c r="J167" s="33">
        <v>1</v>
      </c>
      <c r="K167" s="33">
        <v>160000000</v>
      </c>
      <c r="L167" s="29"/>
      <c r="M167" s="29"/>
      <c r="N167" s="29"/>
      <c r="O167" s="29"/>
      <c r="P167" s="29"/>
      <c r="Q167" s="29"/>
      <c r="R167" s="29"/>
      <c r="S167" s="29"/>
      <c r="T167" s="7"/>
    </row>
    <row r="168" spans="1:20" x14ac:dyDescent="0.25">
      <c r="A168" s="29" t="s">
        <v>2</v>
      </c>
      <c r="B168" s="29" t="s">
        <v>3</v>
      </c>
      <c r="C168" s="29" t="s">
        <v>4</v>
      </c>
      <c r="D168" s="25">
        <v>44090</v>
      </c>
      <c r="E168" s="29"/>
      <c r="F168" s="29" t="s">
        <v>522</v>
      </c>
      <c r="G168" s="29"/>
      <c r="H168" s="29"/>
      <c r="I168" s="29"/>
      <c r="J168" s="33">
        <v>1</v>
      </c>
      <c r="K168" s="33">
        <v>9409108.0165599994</v>
      </c>
      <c r="L168" s="29"/>
      <c r="M168" s="29"/>
      <c r="N168" s="29"/>
      <c r="O168" s="29"/>
      <c r="P168" s="29"/>
      <c r="Q168" s="29"/>
      <c r="R168" s="29"/>
      <c r="S168" s="29"/>
      <c r="T168" s="7"/>
    </row>
    <row r="169" spans="1:20" x14ac:dyDescent="0.25">
      <c r="A169" s="29" t="s">
        <v>2</v>
      </c>
      <c r="B169" s="29" t="s">
        <v>3</v>
      </c>
      <c r="C169" s="29" t="s">
        <v>4</v>
      </c>
      <c r="D169" s="25">
        <v>44090</v>
      </c>
      <c r="E169" s="29"/>
      <c r="F169" s="29" t="s">
        <v>207</v>
      </c>
      <c r="G169" s="29"/>
      <c r="H169" s="29"/>
      <c r="I169" s="29"/>
      <c r="J169" s="33">
        <v>1</v>
      </c>
      <c r="K169" s="33">
        <v>306990</v>
      </c>
      <c r="L169" s="29"/>
      <c r="M169" s="29"/>
      <c r="N169" s="29"/>
      <c r="O169" s="29"/>
      <c r="P169" s="29"/>
      <c r="Q169" s="29"/>
      <c r="R169" s="29"/>
      <c r="S169" s="29"/>
      <c r="T169" s="7"/>
    </row>
    <row r="170" spans="1:20" x14ac:dyDescent="0.25">
      <c r="A170" s="29" t="s">
        <v>2</v>
      </c>
      <c r="B170" s="29" t="s">
        <v>3</v>
      </c>
      <c r="C170" s="29" t="s">
        <v>4</v>
      </c>
      <c r="D170" s="25">
        <v>44090</v>
      </c>
      <c r="E170" s="29"/>
      <c r="F170" s="29" t="s">
        <v>830</v>
      </c>
      <c r="G170" s="29"/>
      <c r="H170" s="29"/>
      <c r="I170" s="29"/>
      <c r="J170" s="33">
        <v>1</v>
      </c>
      <c r="K170" s="33">
        <v>2130000</v>
      </c>
      <c r="L170" s="29"/>
      <c r="M170" s="29"/>
      <c r="N170" s="29"/>
      <c r="O170" s="29"/>
      <c r="P170" s="29"/>
      <c r="Q170" s="29"/>
      <c r="R170" s="29"/>
      <c r="S170" s="29"/>
      <c r="T170" s="7"/>
    </row>
    <row r="171" spans="1:20" x14ac:dyDescent="0.25">
      <c r="A171" s="29" t="s">
        <v>2</v>
      </c>
      <c r="B171" s="29" t="s">
        <v>3</v>
      </c>
      <c r="C171" s="29" t="s">
        <v>4</v>
      </c>
      <c r="D171" s="25">
        <v>44090</v>
      </c>
      <c r="E171" s="29"/>
      <c r="F171" s="29" t="s">
        <v>1124</v>
      </c>
      <c r="G171" s="29"/>
      <c r="H171" s="29"/>
      <c r="I171" s="29"/>
      <c r="J171" s="33">
        <v>1</v>
      </c>
      <c r="K171" s="33">
        <v>2217000</v>
      </c>
      <c r="L171" s="29"/>
      <c r="M171" s="29"/>
      <c r="N171" s="29"/>
      <c r="O171" s="29"/>
      <c r="P171" s="29"/>
      <c r="Q171" s="29"/>
      <c r="R171" s="29"/>
      <c r="S171" s="29"/>
      <c r="T171" s="7"/>
    </row>
    <row r="172" spans="1:20" x14ac:dyDescent="0.25">
      <c r="A172" s="29" t="s">
        <v>2</v>
      </c>
      <c r="B172" s="29" t="s">
        <v>3</v>
      </c>
      <c r="C172" s="29" t="s">
        <v>4</v>
      </c>
      <c r="D172" s="25">
        <v>44090</v>
      </c>
      <c r="E172" s="29"/>
      <c r="F172" s="29" t="s">
        <v>201</v>
      </c>
      <c r="G172" s="29"/>
      <c r="H172" s="29"/>
      <c r="I172" s="29"/>
      <c r="J172" s="33">
        <v>2</v>
      </c>
      <c r="K172" s="33">
        <v>2561452</v>
      </c>
      <c r="L172" s="29"/>
      <c r="M172" s="29"/>
      <c r="N172" s="29"/>
      <c r="O172" s="29"/>
      <c r="P172" s="29" t="s">
        <v>1878</v>
      </c>
      <c r="Q172" s="29"/>
      <c r="R172" s="29"/>
      <c r="S172" s="29"/>
      <c r="T172" s="7"/>
    </row>
    <row r="173" spans="1:20" x14ac:dyDescent="0.25">
      <c r="A173" s="29" t="s">
        <v>2</v>
      </c>
      <c r="B173" s="29" t="s">
        <v>3</v>
      </c>
      <c r="C173" s="29" t="s">
        <v>4</v>
      </c>
      <c r="D173" s="25">
        <v>44090</v>
      </c>
      <c r="E173" s="29"/>
      <c r="F173" s="29" t="s">
        <v>1377</v>
      </c>
      <c r="G173" s="29"/>
      <c r="H173" s="29"/>
      <c r="I173" s="29"/>
      <c r="J173" s="33">
        <v>1</v>
      </c>
      <c r="K173" s="33">
        <v>205053.6</v>
      </c>
      <c r="L173" s="29"/>
      <c r="M173" s="29"/>
      <c r="N173" s="29"/>
      <c r="O173" s="29"/>
      <c r="P173" s="29"/>
      <c r="Q173" s="29"/>
      <c r="R173" s="29"/>
      <c r="S173" s="29"/>
      <c r="T173" s="7"/>
    </row>
    <row r="174" spans="1:20" x14ac:dyDescent="0.25">
      <c r="A174" s="29" t="s">
        <v>2</v>
      </c>
      <c r="B174" s="29" t="s">
        <v>3</v>
      </c>
      <c r="C174" s="29" t="s">
        <v>4</v>
      </c>
      <c r="D174" s="25">
        <v>44090</v>
      </c>
      <c r="E174" s="29"/>
      <c r="F174" s="29" t="s">
        <v>1429</v>
      </c>
      <c r="G174" s="29"/>
      <c r="H174" s="29"/>
      <c r="I174" s="29"/>
      <c r="J174" s="33">
        <v>1</v>
      </c>
      <c r="K174" s="33">
        <v>52554.400000000001</v>
      </c>
      <c r="L174" s="29"/>
      <c r="M174" s="29"/>
      <c r="N174" s="29"/>
      <c r="O174" s="29"/>
      <c r="P174" s="29"/>
      <c r="Q174" s="29"/>
      <c r="R174" s="29"/>
      <c r="S174" s="29"/>
      <c r="T174" s="7"/>
    </row>
    <row r="175" spans="1:20" x14ac:dyDescent="0.25">
      <c r="A175" s="29" t="s">
        <v>2</v>
      </c>
      <c r="B175" s="29" t="s">
        <v>3</v>
      </c>
      <c r="C175" s="29" t="s">
        <v>4</v>
      </c>
      <c r="D175" s="25">
        <v>44089</v>
      </c>
      <c r="E175" s="29"/>
      <c r="F175" s="29" t="s">
        <v>173</v>
      </c>
      <c r="G175" s="29"/>
      <c r="H175" s="29"/>
      <c r="I175" s="29"/>
      <c r="J175" s="33">
        <v>1</v>
      </c>
      <c r="K175" s="33">
        <v>4024020</v>
      </c>
      <c r="L175" s="29"/>
      <c r="M175" s="29"/>
      <c r="N175" s="29"/>
      <c r="O175" s="29"/>
      <c r="P175" s="29"/>
      <c r="Q175" s="29"/>
      <c r="R175" s="29"/>
      <c r="S175" s="29"/>
      <c r="T175" s="7"/>
    </row>
    <row r="176" spans="1:20" x14ac:dyDescent="0.25">
      <c r="A176" s="29" t="s">
        <v>2</v>
      </c>
      <c r="B176" s="29" t="s">
        <v>3</v>
      </c>
      <c r="C176" s="29" t="s">
        <v>4</v>
      </c>
      <c r="D176" s="25">
        <v>44089</v>
      </c>
      <c r="E176" s="29"/>
      <c r="F176" s="29" t="s">
        <v>1173</v>
      </c>
      <c r="G176" s="29"/>
      <c r="H176" s="29"/>
      <c r="I176" s="29"/>
      <c r="J176" s="33">
        <v>1</v>
      </c>
      <c r="K176" s="33">
        <v>67332838.038633004</v>
      </c>
      <c r="L176" s="29"/>
      <c r="M176" s="29"/>
      <c r="N176" s="29"/>
      <c r="O176" s="29"/>
      <c r="P176" s="29"/>
      <c r="Q176" s="29"/>
      <c r="R176" s="29"/>
      <c r="S176" s="29"/>
      <c r="T176" s="7"/>
    </row>
    <row r="177" spans="1:20" x14ac:dyDescent="0.25">
      <c r="A177" s="29" t="s">
        <v>2</v>
      </c>
      <c r="B177" s="29" t="s">
        <v>3</v>
      </c>
      <c r="C177" s="29" t="s">
        <v>4</v>
      </c>
      <c r="D177" s="25">
        <v>44089</v>
      </c>
      <c r="E177" s="29"/>
      <c r="F177" s="29" t="s">
        <v>1476</v>
      </c>
      <c r="G177" s="29"/>
      <c r="H177" s="29"/>
      <c r="I177" s="29"/>
      <c r="J177" s="33">
        <v>2</v>
      </c>
      <c r="K177" s="33">
        <v>2609311.514519</v>
      </c>
      <c r="L177" s="29"/>
      <c r="M177" s="29"/>
      <c r="N177" s="29"/>
      <c r="O177" s="29"/>
      <c r="P177" s="29" t="s">
        <v>1879</v>
      </c>
      <c r="Q177" s="29"/>
      <c r="R177" s="29"/>
      <c r="S177" s="29"/>
      <c r="T177" s="7"/>
    </row>
    <row r="178" spans="1:20" x14ac:dyDescent="0.25">
      <c r="A178" s="29" t="s">
        <v>2</v>
      </c>
      <c r="B178" s="29" t="s">
        <v>3</v>
      </c>
      <c r="C178" s="29" t="s">
        <v>4</v>
      </c>
      <c r="D178" s="25">
        <v>44089</v>
      </c>
      <c r="E178" s="29"/>
      <c r="F178" s="29" t="s">
        <v>95</v>
      </c>
      <c r="G178" s="29"/>
      <c r="H178" s="29"/>
      <c r="I178" s="29"/>
      <c r="J178" s="33">
        <v>4</v>
      </c>
      <c r="K178" s="33">
        <v>273000000</v>
      </c>
      <c r="L178" s="29"/>
      <c r="M178" s="29"/>
      <c r="N178" s="29"/>
      <c r="O178" s="29"/>
      <c r="P178" s="29" t="s">
        <v>144</v>
      </c>
      <c r="Q178" s="29"/>
      <c r="R178" s="29"/>
      <c r="S178" s="29"/>
      <c r="T178" s="7"/>
    </row>
    <row r="179" spans="1:20" x14ac:dyDescent="0.25">
      <c r="A179" s="29" t="s">
        <v>2</v>
      </c>
      <c r="B179" s="29" t="s">
        <v>3</v>
      </c>
      <c r="C179" s="29" t="s">
        <v>4</v>
      </c>
      <c r="D179" s="25">
        <v>44089</v>
      </c>
      <c r="E179" s="29"/>
      <c r="F179" s="29" t="s">
        <v>769</v>
      </c>
      <c r="G179" s="29"/>
      <c r="H179" s="29"/>
      <c r="I179" s="29"/>
      <c r="J179" s="33">
        <v>4</v>
      </c>
      <c r="K179" s="33">
        <v>273000000</v>
      </c>
      <c r="L179" s="29"/>
      <c r="M179" s="29"/>
      <c r="N179" s="29"/>
      <c r="O179" s="29"/>
      <c r="P179" s="29" t="s">
        <v>144</v>
      </c>
      <c r="Q179" s="29"/>
      <c r="R179" s="29"/>
      <c r="S179" s="29"/>
      <c r="T179" s="7"/>
    </row>
    <row r="180" spans="1:20" x14ac:dyDescent="0.25">
      <c r="A180" s="29" t="s">
        <v>2</v>
      </c>
      <c r="B180" s="29" t="s">
        <v>3</v>
      </c>
      <c r="C180" s="29" t="s">
        <v>4</v>
      </c>
      <c r="D180" s="25">
        <v>44089</v>
      </c>
      <c r="E180" s="29"/>
      <c r="F180" s="29" t="s">
        <v>606</v>
      </c>
      <c r="G180" s="29"/>
      <c r="H180" s="29"/>
      <c r="I180" s="29"/>
      <c r="J180" s="33">
        <v>1</v>
      </c>
      <c r="K180" s="33">
        <v>67334621.099554002</v>
      </c>
      <c r="L180" s="29"/>
      <c r="M180" s="29"/>
      <c r="N180" s="29"/>
      <c r="O180" s="29"/>
      <c r="P180" s="29"/>
      <c r="Q180" s="29"/>
      <c r="R180" s="29"/>
      <c r="S180" s="29"/>
      <c r="T180" s="7"/>
    </row>
    <row r="181" spans="1:20" x14ac:dyDescent="0.25">
      <c r="A181" s="29" t="s">
        <v>2</v>
      </c>
      <c r="B181" s="29" t="s">
        <v>3</v>
      </c>
      <c r="C181" s="29" t="s">
        <v>4</v>
      </c>
      <c r="D181" s="25">
        <v>44089</v>
      </c>
      <c r="E181" s="29"/>
      <c r="F181" s="29" t="s">
        <v>896</v>
      </c>
      <c r="G181" s="29"/>
      <c r="H181" s="29"/>
      <c r="I181" s="29"/>
      <c r="J181" s="33">
        <v>2</v>
      </c>
      <c r="K181" s="33">
        <v>2609311.514519</v>
      </c>
      <c r="L181" s="29"/>
      <c r="M181" s="29"/>
      <c r="N181" s="29"/>
      <c r="O181" s="29"/>
      <c r="P181" s="29" t="s">
        <v>1879</v>
      </c>
      <c r="Q181" s="29"/>
      <c r="R181" s="29"/>
      <c r="S181" s="29"/>
      <c r="T181" s="7"/>
    </row>
    <row r="182" spans="1:20" x14ac:dyDescent="0.25">
      <c r="A182" s="29" t="s">
        <v>2</v>
      </c>
      <c r="B182" s="29" t="s">
        <v>3</v>
      </c>
      <c r="C182" s="29" t="s">
        <v>4</v>
      </c>
      <c r="D182" s="25">
        <v>44089</v>
      </c>
      <c r="E182" s="29"/>
      <c r="F182" s="29" t="s">
        <v>1212</v>
      </c>
      <c r="G182" s="29"/>
      <c r="H182" s="29"/>
      <c r="I182" s="29"/>
      <c r="J182" s="33">
        <v>1</v>
      </c>
      <c r="K182" s="33">
        <v>107750</v>
      </c>
      <c r="L182" s="29"/>
      <c r="M182" s="29"/>
      <c r="N182" s="29"/>
      <c r="O182" s="29"/>
      <c r="P182" s="29"/>
      <c r="Q182" s="29"/>
      <c r="R182" s="29"/>
      <c r="S182" s="29"/>
      <c r="T182" s="7"/>
    </row>
    <row r="183" spans="1:20" x14ac:dyDescent="0.25">
      <c r="A183" s="29" t="s">
        <v>2</v>
      </c>
      <c r="B183" s="29" t="s">
        <v>3</v>
      </c>
      <c r="C183" s="29" t="s">
        <v>4</v>
      </c>
      <c r="D183" s="25">
        <v>44089</v>
      </c>
      <c r="E183" s="29"/>
      <c r="F183" s="29" t="s">
        <v>327</v>
      </c>
      <c r="G183" s="29"/>
      <c r="H183" s="29"/>
      <c r="I183" s="29"/>
      <c r="J183" s="33">
        <v>1</v>
      </c>
      <c r="K183" s="33">
        <v>13383500</v>
      </c>
      <c r="L183" s="29"/>
      <c r="M183" s="29"/>
      <c r="N183" s="29"/>
      <c r="O183" s="29"/>
      <c r="P183" s="29"/>
      <c r="Q183" s="29"/>
      <c r="R183" s="29"/>
      <c r="S183" s="29"/>
      <c r="T183" s="7"/>
    </row>
    <row r="184" spans="1:20" x14ac:dyDescent="0.25">
      <c r="A184" s="29" t="s">
        <v>2</v>
      </c>
      <c r="B184" s="29" t="s">
        <v>3</v>
      </c>
      <c r="C184" s="29" t="s">
        <v>4</v>
      </c>
      <c r="D184" s="25">
        <v>44088</v>
      </c>
      <c r="E184" s="29"/>
      <c r="F184" s="29" t="s">
        <v>185</v>
      </c>
      <c r="G184" s="29"/>
      <c r="H184" s="29"/>
      <c r="I184" s="29"/>
      <c r="J184" s="33">
        <v>1</v>
      </c>
      <c r="K184" s="33">
        <v>5285280</v>
      </c>
      <c r="L184" s="29"/>
      <c r="M184" s="29"/>
      <c r="N184" s="29"/>
      <c r="O184" s="29"/>
      <c r="P184" s="29"/>
      <c r="Q184" s="29"/>
      <c r="R184" s="29"/>
      <c r="S184" s="29"/>
      <c r="T184" s="7"/>
    </row>
    <row r="185" spans="1:20" x14ac:dyDescent="0.25">
      <c r="A185" s="29" t="s">
        <v>2</v>
      </c>
      <c r="B185" s="29" t="s">
        <v>3</v>
      </c>
      <c r="C185" s="29" t="s">
        <v>4</v>
      </c>
      <c r="D185" s="25">
        <v>44088</v>
      </c>
      <c r="E185" s="29"/>
      <c r="F185" s="29" t="s">
        <v>1343</v>
      </c>
      <c r="G185" s="29"/>
      <c r="H185" s="29"/>
      <c r="I185" s="29"/>
      <c r="J185" s="33">
        <v>1</v>
      </c>
      <c r="K185" s="33">
        <v>8370722.5599999996</v>
      </c>
      <c r="L185" s="29"/>
      <c r="M185" s="29"/>
      <c r="N185" s="29"/>
      <c r="O185" s="29"/>
      <c r="P185" s="29"/>
      <c r="Q185" s="29"/>
      <c r="R185" s="29"/>
      <c r="S185" s="29"/>
      <c r="T185" s="7"/>
    </row>
    <row r="186" spans="1:20" x14ac:dyDescent="0.25">
      <c r="A186" s="29" t="s">
        <v>2</v>
      </c>
      <c r="B186" s="29" t="s">
        <v>3</v>
      </c>
      <c r="C186" s="29" t="s">
        <v>4</v>
      </c>
      <c r="D186" s="25">
        <v>44088</v>
      </c>
      <c r="E186" s="29"/>
      <c r="F186" s="29" t="s">
        <v>561</v>
      </c>
      <c r="G186" s="29"/>
      <c r="H186" s="29"/>
      <c r="I186" s="29"/>
      <c r="J186" s="33">
        <v>2</v>
      </c>
      <c r="K186" s="33">
        <v>85000000</v>
      </c>
      <c r="L186" s="29"/>
      <c r="M186" s="29"/>
      <c r="N186" s="29"/>
      <c r="O186" s="29"/>
      <c r="P186" s="29" t="s">
        <v>1880</v>
      </c>
      <c r="Q186" s="29"/>
      <c r="R186" s="29"/>
      <c r="S186" s="29"/>
      <c r="T186" s="7"/>
    </row>
    <row r="187" spans="1:20" x14ac:dyDescent="0.25">
      <c r="A187" s="29" t="s">
        <v>2</v>
      </c>
      <c r="B187" s="29" t="s">
        <v>3</v>
      </c>
      <c r="C187" s="29" t="s">
        <v>4</v>
      </c>
      <c r="D187" s="25">
        <v>44088</v>
      </c>
      <c r="E187" s="29"/>
      <c r="F187" s="29" t="s">
        <v>95</v>
      </c>
      <c r="G187" s="29"/>
      <c r="H187" s="29"/>
      <c r="I187" s="29"/>
      <c r="J187" s="33">
        <v>4</v>
      </c>
      <c r="K187" s="33">
        <v>435000000</v>
      </c>
      <c r="L187" s="29"/>
      <c r="M187" s="29"/>
      <c r="N187" s="29"/>
      <c r="O187" s="29"/>
      <c r="P187" s="29" t="s">
        <v>1881</v>
      </c>
      <c r="Q187" s="29"/>
      <c r="R187" s="29"/>
      <c r="S187" s="29"/>
      <c r="T187" s="7"/>
    </row>
    <row r="188" spans="1:20" x14ac:dyDescent="0.25">
      <c r="A188" s="29" t="s">
        <v>2</v>
      </c>
      <c r="B188" s="29" t="s">
        <v>3</v>
      </c>
      <c r="C188" s="29" t="s">
        <v>4</v>
      </c>
      <c r="D188" s="25">
        <v>44088</v>
      </c>
      <c r="E188" s="29"/>
      <c r="F188" s="29" t="s">
        <v>769</v>
      </c>
      <c r="G188" s="29"/>
      <c r="H188" s="29"/>
      <c r="I188" s="29"/>
      <c r="J188" s="33">
        <v>2</v>
      </c>
      <c r="K188" s="33">
        <v>258419492.81</v>
      </c>
      <c r="L188" s="29"/>
      <c r="M188" s="29"/>
      <c r="N188" s="29"/>
      <c r="O188" s="29"/>
      <c r="P188" s="29" t="s">
        <v>1882</v>
      </c>
      <c r="Q188" s="29"/>
      <c r="R188" s="29"/>
      <c r="S188" s="29"/>
      <c r="T188" s="7"/>
    </row>
    <row r="189" spans="1:20" x14ac:dyDescent="0.25">
      <c r="A189" s="29" t="s">
        <v>2</v>
      </c>
      <c r="B189" s="29" t="s">
        <v>3</v>
      </c>
      <c r="C189" s="29" t="s">
        <v>4</v>
      </c>
      <c r="D189" s="25">
        <v>44088</v>
      </c>
      <c r="E189" s="29"/>
      <c r="F189" s="29" t="s">
        <v>84</v>
      </c>
      <c r="G189" s="29"/>
      <c r="H189" s="29"/>
      <c r="I189" s="29"/>
      <c r="J189" s="33">
        <v>1</v>
      </c>
      <c r="K189" s="33">
        <v>100000000</v>
      </c>
      <c r="L189" s="29"/>
      <c r="M189" s="29"/>
      <c r="N189" s="29"/>
      <c r="O189" s="29"/>
      <c r="P189" s="29"/>
      <c r="Q189" s="29"/>
      <c r="R189" s="29"/>
      <c r="S189" s="29"/>
      <c r="T189" s="7"/>
    </row>
    <row r="190" spans="1:20" x14ac:dyDescent="0.25">
      <c r="A190" s="29" t="s">
        <v>2</v>
      </c>
      <c r="B190" s="29" t="s">
        <v>3</v>
      </c>
      <c r="C190" s="29" t="s">
        <v>4</v>
      </c>
      <c r="D190" s="25">
        <v>44088</v>
      </c>
      <c r="E190" s="29"/>
      <c r="F190" s="29" t="s">
        <v>1377</v>
      </c>
      <c r="G190" s="29"/>
      <c r="H190" s="29"/>
      <c r="I190" s="29"/>
      <c r="J190" s="33">
        <v>1</v>
      </c>
      <c r="K190" s="33">
        <v>4108400</v>
      </c>
      <c r="L190" s="29"/>
      <c r="M190" s="29"/>
      <c r="N190" s="29"/>
      <c r="O190" s="29"/>
      <c r="P190" s="29"/>
      <c r="Q190" s="29"/>
      <c r="R190" s="29"/>
      <c r="S190" s="29"/>
      <c r="T190" s="7"/>
    </row>
    <row r="191" spans="1:20" x14ac:dyDescent="0.25">
      <c r="A191" s="29" t="s">
        <v>2</v>
      </c>
      <c r="B191" s="29" t="s">
        <v>3</v>
      </c>
      <c r="C191" s="29" t="s">
        <v>4</v>
      </c>
      <c r="D191" s="25">
        <v>44085</v>
      </c>
      <c r="E191" s="29"/>
      <c r="F191" s="29" t="s">
        <v>598</v>
      </c>
      <c r="G191" s="29"/>
      <c r="H191" s="29"/>
      <c r="I191" s="29"/>
      <c r="J191" s="33">
        <v>1</v>
      </c>
      <c r="K191" s="33">
        <v>1018570</v>
      </c>
      <c r="L191" s="29"/>
      <c r="M191" s="29"/>
      <c r="N191" s="29"/>
      <c r="O191" s="29"/>
      <c r="P191" s="29"/>
      <c r="Q191" s="29"/>
      <c r="R191" s="29"/>
      <c r="S191" s="29"/>
      <c r="T191" s="7"/>
    </row>
    <row r="192" spans="1:20" x14ac:dyDescent="0.25">
      <c r="A192" s="29" t="s">
        <v>2</v>
      </c>
      <c r="B192" s="29" t="s">
        <v>3</v>
      </c>
      <c r="C192" s="29" t="s">
        <v>4</v>
      </c>
      <c r="D192" s="25">
        <v>44085</v>
      </c>
      <c r="E192" s="29"/>
      <c r="F192" s="29" t="s">
        <v>886</v>
      </c>
      <c r="G192" s="29"/>
      <c r="H192" s="29"/>
      <c r="I192" s="29"/>
      <c r="J192" s="33">
        <v>2</v>
      </c>
      <c r="K192" s="33">
        <v>3819835.3534590001</v>
      </c>
      <c r="L192" s="29"/>
      <c r="M192" s="29"/>
      <c r="N192" s="29"/>
      <c r="O192" s="29"/>
      <c r="P192" s="29" t="s">
        <v>1883</v>
      </c>
      <c r="Q192" s="29"/>
      <c r="R192" s="29"/>
      <c r="S192" s="29"/>
      <c r="T192" s="7"/>
    </row>
    <row r="193" spans="1:20" x14ac:dyDescent="0.25">
      <c r="A193" s="29" t="s">
        <v>2</v>
      </c>
      <c r="B193" s="29" t="s">
        <v>3</v>
      </c>
      <c r="C193" s="29" t="s">
        <v>4</v>
      </c>
      <c r="D193" s="25">
        <v>44085</v>
      </c>
      <c r="E193" s="29"/>
      <c r="F193" s="29" t="s">
        <v>1198</v>
      </c>
      <c r="G193" s="29"/>
      <c r="H193" s="29"/>
      <c r="I193" s="29"/>
      <c r="J193" s="33">
        <v>1</v>
      </c>
      <c r="K193" s="33">
        <v>152721206.272618</v>
      </c>
      <c r="L193" s="29"/>
      <c r="M193" s="29"/>
      <c r="N193" s="29"/>
      <c r="O193" s="29"/>
      <c r="P193" s="29"/>
      <c r="Q193" s="29"/>
      <c r="R193" s="29"/>
      <c r="S193" s="29"/>
      <c r="T193" s="7"/>
    </row>
    <row r="194" spans="1:20" x14ac:dyDescent="0.25">
      <c r="A194" s="29" t="s">
        <v>2</v>
      </c>
      <c r="B194" s="29" t="s">
        <v>3</v>
      </c>
      <c r="C194" s="29" t="s">
        <v>4</v>
      </c>
      <c r="D194" s="25">
        <v>44085</v>
      </c>
      <c r="E194" s="29"/>
      <c r="F194" s="29" t="s">
        <v>313</v>
      </c>
      <c r="G194" s="29"/>
      <c r="H194" s="29"/>
      <c r="I194" s="29"/>
      <c r="J194" s="33">
        <v>1</v>
      </c>
      <c r="K194" s="33">
        <v>152717175.46627101</v>
      </c>
      <c r="L194" s="29"/>
      <c r="M194" s="29"/>
      <c r="N194" s="29"/>
      <c r="O194" s="29"/>
      <c r="P194" s="29"/>
      <c r="Q194" s="29"/>
      <c r="R194" s="29"/>
      <c r="S194" s="29"/>
      <c r="T194" s="7"/>
    </row>
    <row r="195" spans="1:20" x14ac:dyDescent="0.25">
      <c r="A195" s="29" t="s">
        <v>2</v>
      </c>
      <c r="B195" s="29" t="s">
        <v>3</v>
      </c>
      <c r="C195" s="29" t="s">
        <v>4</v>
      </c>
      <c r="D195" s="25">
        <v>44085</v>
      </c>
      <c r="E195" s="29"/>
      <c r="F195" s="29" t="s">
        <v>627</v>
      </c>
      <c r="G195" s="29"/>
      <c r="H195" s="29"/>
      <c r="I195" s="29"/>
      <c r="J195" s="33">
        <v>1</v>
      </c>
      <c r="K195" s="33">
        <v>417832.07</v>
      </c>
      <c r="L195" s="29"/>
      <c r="M195" s="29"/>
      <c r="N195" s="29"/>
      <c r="O195" s="29"/>
      <c r="P195" s="29"/>
      <c r="Q195" s="29"/>
      <c r="R195" s="29"/>
      <c r="S195" s="29"/>
      <c r="T195" s="7"/>
    </row>
    <row r="196" spans="1:20" x14ac:dyDescent="0.25">
      <c r="A196" s="29" t="s">
        <v>2</v>
      </c>
      <c r="B196" s="29" t="s">
        <v>3</v>
      </c>
      <c r="C196" s="29" t="s">
        <v>4</v>
      </c>
      <c r="D196" s="25">
        <v>44085</v>
      </c>
      <c r="E196" s="29"/>
      <c r="F196" s="29" t="s">
        <v>924</v>
      </c>
      <c r="G196" s="29"/>
      <c r="H196" s="29"/>
      <c r="I196" s="29"/>
      <c r="J196" s="33">
        <v>2</v>
      </c>
      <c r="K196" s="33">
        <v>7628573.6655879999</v>
      </c>
      <c r="L196" s="29"/>
      <c r="M196" s="29"/>
      <c r="N196" s="29"/>
      <c r="O196" s="29"/>
      <c r="P196" s="29" t="s">
        <v>1884</v>
      </c>
      <c r="Q196" s="29"/>
      <c r="R196" s="29"/>
      <c r="S196" s="29"/>
      <c r="T196" s="7"/>
    </row>
    <row r="197" spans="1:20" x14ac:dyDescent="0.25">
      <c r="A197" s="29" t="s">
        <v>2</v>
      </c>
      <c r="B197" s="29" t="s">
        <v>3</v>
      </c>
      <c r="C197" s="29" t="s">
        <v>4</v>
      </c>
      <c r="D197" s="25">
        <v>44085</v>
      </c>
      <c r="E197" s="29"/>
      <c r="F197" s="29" t="s">
        <v>1237</v>
      </c>
      <c r="G197" s="29"/>
      <c r="H197" s="29"/>
      <c r="I197" s="29"/>
      <c r="J197" s="33">
        <v>1</v>
      </c>
      <c r="K197" s="33">
        <v>204809.2</v>
      </c>
      <c r="L197" s="29"/>
      <c r="M197" s="29"/>
      <c r="N197" s="29"/>
      <c r="O197" s="29"/>
      <c r="P197" s="29"/>
      <c r="Q197" s="29"/>
      <c r="R197" s="29"/>
      <c r="S197" s="29"/>
      <c r="T197" s="7"/>
    </row>
    <row r="198" spans="1:20" x14ac:dyDescent="0.25">
      <c r="A198" s="29" t="s">
        <v>2</v>
      </c>
      <c r="B198" s="29" t="s">
        <v>3</v>
      </c>
      <c r="C198" s="29" t="s">
        <v>4</v>
      </c>
      <c r="D198" s="25">
        <v>44085</v>
      </c>
      <c r="E198" s="29"/>
      <c r="F198" s="29" t="s">
        <v>171</v>
      </c>
      <c r="G198" s="29"/>
      <c r="H198" s="29"/>
      <c r="I198" s="29"/>
      <c r="J198" s="33">
        <v>1</v>
      </c>
      <c r="K198" s="33">
        <v>3039900</v>
      </c>
      <c r="L198" s="29"/>
      <c r="M198" s="29"/>
      <c r="N198" s="29"/>
      <c r="O198" s="29"/>
      <c r="P198" s="29"/>
      <c r="Q198" s="29"/>
      <c r="R198" s="29"/>
      <c r="S198" s="29"/>
      <c r="T198" s="7"/>
    </row>
    <row r="199" spans="1:20" x14ac:dyDescent="0.25">
      <c r="A199" s="29" t="s">
        <v>2</v>
      </c>
      <c r="B199" s="29" t="s">
        <v>3</v>
      </c>
      <c r="C199" s="29" t="s">
        <v>4</v>
      </c>
      <c r="D199" s="25">
        <v>44085</v>
      </c>
      <c r="E199" s="29"/>
      <c r="F199" s="29" t="s">
        <v>1146</v>
      </c>
      <c r="G199" s="29"/>
      <c r="H199" s="29"/>
      <c r="I199" s="29"/>
      <c r="J199" s="33">
        <v>2</v>
      </c>
      <c r="K199" s="33">
        <v>4551750</v>
      </c>
      <c r="L199" s="29"/>
      <c r="M199" s="29"/>
      <c r="N199" s="29"/>
      <c r="O199" s="29"/>
      <c r="P199" s="29" t="s">
        <v>1885</v>
      </c>
      <c r="Q199" s="29"/>
      <c r="R199" s="29"/>
      <c r="S199" s="29"/>
      <c r="T199" s="7"/>
    </row>
    <row r="200" spans="1:20" x14ac:dyDescent="0.25">
      <c r="A200" s="29" t="s">
        <v>2</v>
      </c>
      <c r="B200" s="29" t="s">
        <v>3</v>
      </c>
      <c r="C200" s="29" t="s">
        <v>4</v>
      </c>
      <c r="D200" s="25">
        <v>44084</v>
      </c>
      <c r="E200" s="29"/>
      <c r="F200" s="29" t="s">
        <v>984</v>
      </c>
      <c r="G200" s="29"/>
      <c r="H200" s="29"/>
      <c r="I200" s="29"/>
      <c r="J200" s="33">
        <v>2</v>
      </c>
      <c r="K200" s="33">
        <v>101521883.93000001</v>
      </c>
      <c r="L200" s="29"/>
      <c r="M200" s="29"/>
      <c r="N200" s="29"/>
      <c r="O200" s="29"/>
      <c r="P200" s="29" t="s">
        <v>1886</v>
      </c>
      <c r="Q200" s="29"/>
      <c r="R200" s="29"/>
      <c r="S200" s="29"/>
      <c r="T200" s="7"/>
    </row>
    <row r="201" spans="1:20" x14ac:dyDescent="0.25">
      <c r="A201" s="29" t="s">
        <v>2</v>
      </c>
      <c r="B201" s="29" t="s">
        <v>3</v>
      </c>
      <c r="C201" s="29" t="s">
        <v>4</v>
      </c>
      <c r="D201" s="25">
        <v>44084</v>
      </c>
      <c r="E201" s="29"/>
      <c r="F201" s="29" t="s">
        <v>561</v>
      </c>
      <c r="G201" s="29"/>
      <c r="H201" s="29"/>
      <c r="I201" s="29"/>
      <c r="J201" s="33">
        <v>2</v>
      </c>
      <c r="K201" s="33">
        <v>200000000</v>
      </c>
      <c r="L201" s="29"/>
      <c r="M201" s="29"/>
      <c r="N201" s="29"/>
      <c r="O201" s="29"/>
      <c r="P201" s="29" t="s">
        <v>145</v>
      </c>
      <c r="Q201" s="29"/>
      <c r="R201" s="29"/>
      <c r="S201" s="29"/>
      <c r="T201" s="7"/>
    </row>
    <row r="202" spans="1:20" x14ac:dyDescent="0.25">
      <c r="A202" s="29" t="s">
        <v>2</v>
      </c>
      <c r="B202" s="29" t="s">
        <v>3</v>
      </c>
      <c r="C202" s="29" t="s">
        <v>4</v>
      </c>
      <c r="D202" s="25">
        <v>44084</v>
      </c>
      <c r="E202" s="29"/>
      <c r="F202" s="29" t="s">
        <v>908</v>
      </c>
      <c r="G202" s="29"/>
      <c r="H202" s="29"/>
      <c r="I202" s="29"/>
      <c r="J202" s="33">
        <v>1</v>
      </c>
      <c r="K202" s="33">
        <v>39921385.579167001</v>
      </c>
      <c r="L202" s="29"/>
      <c r="M202" s="29"/>
      <c r="N202" s="29"/>
      <c r="O202" s="29"/>
      <c r="P202" s="29"/>
      <c r="Q202" s="29"/>
      <c r="R202" s="29"/>
      <c r="S202" s="29"/>
      <c r="T202" s="7"/>
    </row>
    <row r="203" spans="1:20" x14ac:dyDescent="0.25">
      <c r="A203" s="29" t="s">
        <v>2</v>
      </c>
      <c r="B203" s="29" t="s">
        <v>3</v>
      </c>
      <c r="C203" s="29" t="s">
        <v>4</v>
      </c>
      <c r="D203" s="25">
        <v>44084</v>
      </c>
      <c r="E203" s="29"/>
      <c r="F203" s="29" t="s">
        <v>221</v>
      </c>
      <c r="G203" s="29"/>
      <c r="H203" s="29"/>
      <c r="I203" s="29"/>
      <c r="J203" s="33">
        <v>2</v>
      </c>
      <c r="K203" s="33">
        <v>364286.35</v>
      </c>
      <c r="L203" s="29"/>
      <c r="M203" s="29"/>
      <c r="N203" s="29"/>
      <c r="O203" s="29"/>
      <c r="P203" s="29" t="s">
        <v>1887</v>
      </c>
      <c r="Q203" s="29"/>
      <c r="R203" s="29"/>
      <c r="S203" s="29"/>
      <c r="T203" s="7"/>
    </row>
    <row r="204" spans="1:20" x14ac:dyDescent="0.25">
      <c r="A204" s="29" t="s">
        <v>2</v>
      </c>
      <c r="B204" s="29" t="s">
        <v>3</v>
      </c>
      <c r="C204" s="29" t="s">
        <v>4</v>
      </c>
      <c r="D204" s="25">
        <v>44084</v>
      </c>
      <c r="E204" s="29"/>
      <c r="F204" s="29" t="s">
        <v>337</v>
      </c>
      <c r="G204" s="29"/>
      <c r="H204" s="29"/>
      <c r="I204" s="29"/>
      <c r="J204" s="33">
        <v>1</v>
      </c>
      <c r="K204" s="33">
        <v>39921385.579167001</v>
      </c>
      <c r="L204" s="29"/>
      <c r="M204" s="29"/>
      <c r="N204" s="29"/>
      <c r="O204" s="29"/>
      <c r="P204" s="29"/>
      <c r="Q204" s="29"/>
      <c r="R204" s="29"/>
      <c r="S204" s="29"/>
      <c r="T204" s="7"/>
    </row>
    <row r="205" spans="1:20" x14ac:dyDescent="0.25">
      <c r="A205" s="29" t="s">
        <v>2</v>
      </c>
      <c r="B205" s="29" t="s">
        <v>3</v>
      </c>
      <c r="C205" s="29" t="s">
        <v>4</v>
      </c>
      <c r="D205" s="25">
        <v>44084</v>
      </c>
      <c r="E205" s="29"/>
      <c r="F205" s="29" t="s">
        <v>158</v>
      </c>
      <c r="G205" s="29"/>
      <c r="H205" s="29"/>
      <c r="I205" s="29"/>
      <c r="J205" s="33">
        <v>1</v>
      </c>
      <c r="K205" s="33">
        <v>1518308.91</v>
      </c>
      <c r="L205" s="29"/>
      <c r="M205" s="29"/>
      <c r="N205" s="29"/>
      <c r="O205" s="29"/>
      <c r="P205" s="29"/>
      <c r="Q205" s="29"/>
      <c r="R205" s="29"/>
      <c r="S205" s="29"/>
      <c r="T205" s="7"/>
    </row>
    <row r="206" spans="1:20" x14ac:dyDescent="0.25">
      <c r="A206" s="29" t="s">
        <v>2</v>
      </c>
      <c r="B206" s="29" t="s">
        <v>3</v>
      </c>
      <c r="C206" s="29" t="s">
        <v>4</v>
      </c>
      <c r="D206" s="25">
        <v>44084</v>
      </c>
      <c r="E206" s="29"/>
      <c r="F206" s="29" t="s">
        <v>617</v>
      </c>
      <c r="G206" s="29"/>
      <c r="H206" s="29"/>
      <c r="I206" s="29"/>
      <c r="J206" s="33">
        <v>3</v>
      </c>
      <c r="K206" s="33">
        <v>300000000</v>
      </c>
      <c r="L206" s="29"/>
      <c r="M206" s="29"/>
      <c r="N206" s="29"/>
      <c r="O206" s="29"/>
      <c r="P206" s="29" t="s">
        <v>145</v>
      </c>
      <c r="Q206" s="29"/>
      <c r="R206" s="29"/>
      <c r="S206" s="29"/>
      <c r="T206" s="7"/>
    </row>
    <row r="207" spans="1:20" x14ac:dyDescent="0.25">
      <c r="A207" s="29" t="s">
        <v>2</v>
      </c>
      <c r="B207" s="29" t="s">
        <v>3</v>
      </c>
      <c r="C207" s="29" t="s">
        <v>4</v>
      </c>
      <c r="D207" s="25">
        <v>44084</v>
      </c>
      <c r="E207" s="29"/>
      <c r="F207" s="29" t="s">
        <v>169</v>
      </c>
      <c r="G207" s="29"/>
      <c r="H207" s="29"/>
      <c r="I207" s="29"/>
      <c r="J207" s="33">
        <v>1</v>
      </c>
      <c r="K207" s="33">
        <v>629985.28000000003</v>
      </c>
      <c r="L207" s="29"/>
      <c r="M207" s="29"/>
      <c r="N207" s="29"/>
      <c r="O207" s="29"/>
      <c r="P207" s="29"/>
      <c r="Q207" s="29"/>
      <c r="R207" s="29"/>
      <c r="S207" s="29"/>
      <c r="T207" s="7"/>
    </row>
    <row r="208" spans="1:20" x14ac:dyDescent="0.25">
      <c r="A208" s="29" t="s">
        <v>2</v>
      </c>
      <c r="B208" s="29" t="s">
        <v>3</v>
      </c>
      <c r="C208" s="29" t="s">
        <v>4</v>
      </c>
      <c r="D208" s="25">
        <v>44084</v>
      </c>
      <c r="E208" s="29"/>
      <c r="F208" s="29" t="s">
        <v>950</v>
      </c>
      <c r="G208" s="29"/>
      <c r="H208" s="29"/>
      <c r="I208" s="29"/>
      <c r="J208" s="33">
        <v>1</v>
      </c>
      <c r="K208" s="33">
        <v>10106000</v>
      </c>
      <c r="L208" s="29"/>
      <c r="M208" s="29"/>
      <c r="N208" s="29"/>
      <c r="O208" s="29"/>
      <c r="P208" s="29"/>
      <c r="Q208" s="29"/>
      <c r="R208" s="29"/>
      <c r="S208" s="29"/>
      <c r="T208" s="7"/>
    </row>
    <row r="209" spans="1:20" x14ac:dyDescent="0.25">
      <c r="A209" s="29" t="s">
        <v>2</v>
      </c>
      <c r="B209" s="29" t="s">
        <v>3</v>
      </c>
      <c r="C209" s="29" t="s">
        <v>4</v>
      </c>
      <c r="D209" s="25">
        <v>44084</v>
      </c>
      <c r="E209" s="29"/>
      <c r="F209" s="29" t="s">
        <v>1259</v>
      </c>
      <c r="G209" s="29"/>
      <c r="H209" s="29"/>
      <c r="I209" s="29"/>
      <c r="J209" s="33">
        <v>1</v>
      </c>
      <c r="K209" s="33">
        <v>1547700</v>
      </c>
      <c r="L209" s="29"/>
      <c r="M209" s="29"/>
      <c r="N209" s="29"/>
      <c r="O209" s="29"/>
      <c r="P209" s="29"/>
      <c r="Q209" s="29"/>
      <c r="R209" s="29"/>
      <c r="S209" s="29"/>
      <c r="T209" s="7"/>
    </row>
    <row r="210" spans="1:20" x14ac:dyDescent="0.25">
      <c r="A210" s="29" t="s">
        <v>2</v>
      </c>
      <c r="B210" s="29" t="s">
        <v>3</v>
      </c>
      <c r="C210" s="29" t="s">
        <v>4</v>
      </c>
      <c r="D210" s="25">
        <v>44084</v>
      </c>
      <c r="E210" s="29"/>
      <c r="F210" s="29" t="s">
        <v>1080</v>
      </c>
      <c r="G210" s="29"/>
      <c r="H210" s="29"/>
      <c r="I210" s="29"/>
      <c r="J210" s="33">
        <v>1</v>
      </c>
      <c r="K210" s="33">
        <v>2034600</v>
      </c>
      <c r="L210" s="29"/>
      <c r="M210" s="29"/>
      <c r="N210" s="29"/>
      <c r="O210" s="29"/>
      <c r="P210" s="29"/>
      <c r="Q210" s="29"/>
      <c r="R210" s="29"/>
      <c r="S210" s="29"/>
      <c r="T210" s="7"/>
    </row>
    <row r="211" spans="1:20" x14ac:dyDescent="0.25">
      <c r="A211" s="29" t="s">
        <v>2</v>
      </c>
      <c r="B211" s="29" t="s">
        <v>3</v>
      </c>
      <c r="C211" s="29" t="s">
        <v>4</v>
      </c>
      <c r="D211" s="25">
        <v>44084</v>
      </c>
      <c r="E211" s="29"/>
      <c r="F211" s="29" t="s">
        <v>374</v>
      </c>
      <c r="G211" s="29"/>
      <c r="H211" s="29"/>
      <c r="I211" s="29"/>
      <c r="J211" s="33">
        <v>1</v>
      </c>
      <c r="K211" s="33">
        <v>1937000</v>
      </c>
      <c r="L211" s="29"/>
      <c r="M211" s="29"/>
      <c r="N211" s="29"/>
      <c r="O211" s="29"/>
      <c r="P211" s="29"/>
      <c r="Q211" s="29"/>
      <c r="R211" s="29"/>
      <c r="S211" s="29"/>
      <c r="T211" s="7"/>
    </row>
    <row r="212" spans="1:20" x14ac:dyDescent="0.25">
      <c r="A212" s="29" t="s">
        <v>2</v>
      </c>
      <c r="B212" s="29" t="s">
        <v>3</v>
      </c>
      <c r="C212" s="29" t="s">
        <v>4</v>
      </c>
      <c r="D212" s="25">
        <v>44084</v>
      </c>
      <c r="E212" s="29"/>
      <c r="F212" s="29" t="s">
        <v>681</v>
      </c>
      <c r="G212" s="29"/>
      <c r="H212" s="29"/>
      <c r="I212" s="29"/>
      <c r="J212" s="33">
        <v>1</v>
      </c>
      <c r="K212" s="33">
        <v>1011750</v>
      </c>
      <c r="L212" s="29"/>
      <c r="M212" s="29"/>
      <c r="N212" s="29"/>
      <c r="O212" s="29"/>
      <c r="P212" s="29"/>
      <c r="Q212" s="29"/>
      <c r="R212" s="29"/>
      <c r="S212" s="29"/>
      <c r="T212" s="7"/>
    </row>
    <row r="213" spans="1:20" x14ac:dyDescent="0.25">
      <c r="A213" s="29" t="s">
        <v>2</v>
      </c>
      <c r="B213" s="29" t="s">
        <v>3</v>
      </c>
      <c r="C213" s="29" t="s">
        <v>4</v>
      </c>
      <c r="D213" s="25">
        <v>44084</v>
      </c>
      <c r="E213" s="29"/>
      <c r="F213" s="29" t="s">
        <v>988</v>
      </c>
      <c r="G213" s="29"/>
      <c r="H213" s="29"/>
      <c r="I213" s="29"/>
      <c r="J213" s="33">
        <v>1</v>
      </c>
      <c r="K213" s="33">
        <v>4962500</v>
      </c>
      <c r="L213" s="29"/>
      <c r="M213" s="29"/>
      <c r="N213" s="29"/>
      <c r="O213" s="29"/>
      <c r="P213" s="29"/>
      <c r="Q213" s="29"/>
      <c r="R213" s="29"/>
      <c r="S213" s="29"/>
      <c r="T213" s="7"/>
    </row>
    <row r="214" spans="1:20" x14ac:dyDescent="0.25">
      <c r="A214" s="29" t="s">
        <v>2</v>
      </c>
      <c r="B214" s="29" t="s">
        <v>3</v>
      </c>
      <c r="C214" s="29" t="s">
        <v>4</v>
      </c>
      <c r="D214" s="25">
        <v>44084</v>
      </c>
      <c r="E214" s="29"/>
      <c r="F214" s="29" t="s">
        <v>658</v>
      </c>
      <c r="G214" s="29"/>
      <c r="H214" s="29"/>
      <c r="I214" s="29"/>
      <c r="J214" s="33">
        <v>1</v>
      </c>
      <c r="K214" s="33">
        <v>497750</v>
      </c>
      <c r="L214" s="29"/>
      <c r="M214" s="29"/>
      <c r="N214" s="29"/>
      <c r="O214" s="29"/>
      <c r="P214" s="29"/>
      <c r="Q214" s="29"/>
      <c r="R214" s="29"/>
      <c r="S214" s="29"/>
      <c r="T214" s="7"/>
    </row>
    <row r="215" spans="1:20" x14ac:dyDescent="0.25">
      <c r="A215" s="29" t="s">
        <v>2</v>
      </c>
      <c r="B215" s="29" t="s">
        <v>3</v>
      </c>
      <c r="C215" s="29" t="s">
        <v>4</v>
      </c>
      <c r="D215" s="25">
        <v>44083</v>
      </c>
      <c r="E215" s="29"/>
      <c r="F215" s="29" t="s">
        <v>206</v>
      </c>
      <c r="G215" s="29"/>
      <c r="H215" s="29"/>
      <c r="I215" s="29"/>
      <c r="J215" s="33">
        <v>1</v>
      </c>
      <c r="K215" s="33">
        <v>4047505</v>
      </c>
      <c r="L215" s="29"/>
      <c r="M215" s="29"/>
      <c r="N215" s="29"/>
      <c r="O215" s="29"/>
      <c r="P215" s="29"/>
      <c r="Q215" s="29"/>
      <c r="R215" s="29"/>
      <c r="S215" s="29"/>
      <c r="T215" s="7"/>
    </row>
    <row r="216" spans="1:20" x14ac:dyDescent="0.25">
      <c r="A216" s="29" t="s">
        <v>2</v>
      </c>
      <c r="B216" s="29" t="s">
        <v>3</v>
      </c>
      <c r="C216" s="29" t="s">
        <v>4</v>
      </c>
      <c r="D216" s="25">
        <v>44083</v>
      </c>
      <c r="E216" s="29"/>
      <c r="F216" s="29" t="s">
        <v>842</v>
      </c>
      <c r="G216" s="29"/>
      <c r="H216" s="29"/>
      <c r="I216" s="29"/>
      <c r="J216" s="33">
        <v>1</v>
      </c>
      <c r="K216" s="33">
        <v>400200</v>
      </c>
      <c r="L216" s="29"/>
      <c r="M216" s="29"/>
      <c r="N216" s="29"/>
      <c r="O216" s="29"/>
      <c r="P216" s="29"/>
      <c r="Q216" s="29"/>
      <c r="R216" s="29"/>
      <c r="S216" s="29"/>
      <c r="T216" s="7"/>
    </row>
    <row r="217" spans="1:20" x14ac:dyDescent="0.25">
      <c r="A217" s="29" t="s">
        <v>2</v>
      </c>
      <c r="B217" s="29" t="s">
        <v>3</v>
      </c>
      <c r="C217" s="29" t="s">
        <v>4</v>
      </c>
      <c r="D217" s="25">
        <v>44083</v>
      </c>
      <c r="E217" s="29"/>
      <c r="F217" s="29" t="s">
        <v>1137</v>
      </c>
      <c r="G217" s="29"/>
      <c r="H217" s="29"/>
      <c r="I217" s="29"/>
      <c r="J217" s="33">
        <v>1</v>
      </c>
      <c r="K217" s="33">
        <v>1530750</v>
      </c>
      <c r="L217" s="29"/>
      <c r="M217" s="29"/>
      <c r="N217" s="29"/>
      <c r="O217" s="29"/>
      <c r="P217" s="29"/>
      <c r="Q217" s="29"/>
      <c r="R217" s="29"/>
      <c r="S217" s="29"/>
      <c r="T217" s="7"/>
    </row>
    <row r="218" spans="1:20" x14ac:dyDescent="0.25">
      <c r="A218" s="29" t="s">
        <v>2</v>
      </c>
      <c r="B218" s="29" t="s">
        <v>3</v>
      </c>
      <c r="C218" s="29" t="s">
        <v>4</v>
      </c>
      <c r="D218" s="25">
        <v>44083</v>
      </c>
      <c r="E218" s="29"/>
      <c r="F218" s="29" t="s">
        <v>520</v>
      </c>
      <c r="G218" s="29"/>
      <c r="H218" s="29"/>
      <c r="I218" s="29"/>
      <c r="J218" s="33">
        <v>1</v>
      </c>
      <c r="K218" s="33">
        <v>592828.80000000005</v>
      </c>
      <c r="L218" s="29"/>
      <c r="M218" s="29"/>
      <c r="N218" s="29"/>
      <c r="O218" s="29"/>
      <c r="P218" s="29"/>
      <c r="Q218" s="29"/>
      <c r="R218" s="29"/>
      <c r="S218" s="29"/>
      <c r="T218" s="7"/>
    </row>
    <row r="219" spans="1:20" x14ac:dyDescent="0.25">
      <c r="A219" s="29" t="s">
        <v>2</v>
      </c>
      <c r="B219" s="29" t="s">
        <v>3</v>
      </c>
      <c r="C219" s="29" t="s">
        <v>4</v>
      </c>
      <c r="D219" s="25">
        <v>44083</v>
      </c>
      <c r="E219" s="29"/>
      <c r="F219" s="29" t="s">
        <v>1441</v>
      </c>
      <c r="G219" s="29"/>
      <c r="H219" s="29"/>
      <c r="I219" s="29"/>
      <c r="J219" s="33">
        <v>1</v>
      </c>
      <c r="K219" s="33">
        <v>202452.2</v>
      </c>
      <c r="L219" s="29"/>
      <c r="M219" s="29"/>
      <c r="N219" s="29"/>
      <c r="O219" s="29"/>
      <c r="P219" s="29"/>
      <c r="Q219" s="29"/>
      <c r="R219" s="29"/>
      <c r="S219" s="29"/>
      <c r="T219" s="7"/>
    </row>
    <row r="220" spans="1:20" x14ac:dyDescent="0.25">
      <c r="A220" s="29" t="s">
        <v>2</v>
      </c>
      <c r="B220" s="29" t="s">
        <v>3</v>
      </c>
      <c r="C220" s="29" t="s">
        <v>4</v>
      </c>
      <c r="D220" s="25">
        <v>44083</v>
      </c>
      <c r="E220" s="29"/>
      <c r="F220" s="29" t="s">
        <v>576</v>
      </c>
      <c r="G220" s="29"/>
      <c r="H220" s="29"/>
      <c r="I220" s="29"/>
      <c r="J220" s="33">
        <v>2</v>
      </c>
      <c r="K220" s="33">
        <v>8165550</v>
      </c>
      <c r="L220" s="29"/>
      <c r="M220" s="29"/>
      <c r="N220" s="29"/>
      <c r="O220" s="29"/>
      <c r="P220" s="29" t="s">
        <v>1888</v>
      </c>
      <c r="Q220" s="29"/>
      <c r="R220" s="29"/>
      <c r="S220" s="29"/>
      <c r="T220" s="7"/>
    </row>
    <row r="221" spans="1:20" x14ac:dyDescent="0.25">
      <c r="A221" s="29" t="s">
        <v>2</v>
      </c>
      <c r="B221" s="29" t="s">
        <v>3</v>
      </c>
      <c r="C221" s="29" t="s">
        <v>4</v>
      </c>
      <c r="D221" s="25">
        <v>44083</v>
      </c>
      <c r="E221" s="29"/>
      <c r="F221" s="29" t="s">
        <v>111</v>
      </c>
      <c r="G221" s="29"/>
      <c r="H221" s="29"/>
      <c r="I221" s="29"/>
      <c r="J221" s="33">
        <v>1</v>
      </c>
      <c r="K221" s="33">
        <v>27425000</v>
      </c>
      <c r="L221" s="29"/>
      <c r="M221" s="29"/>
      <c r="N221" s="29"/>
      <c r="O221" s="29"/>
      <c r="P221" s="29"/>
      <c r="Q221" s="29"/>
      <c r="R221" s="29"/>
      <c r="S221" s="29"/>
      <c r="T221" s="7"/>
    </row>
    <row r="222" spans="1:20" x14ac:dyDescent="0.25">
      <c r="A222" s="29" t="s">
        <v>2</v>
      </c>
      <c r="B222" s="29" t="s">
        <v>3</v>
      </c>
      <c r="C222" s="29" t="s">
        <v>4</v>
      </c>
      <c r="D222" s="25">
        <v>44083</v>
      </c>
      <c r="E222" s="29"/>
      <c r="F222" s="29" t="s">
        <v>1311</v>
      </c>
      <c r="G222" s="29"/>
      <c r="H222" s="29"/>
      <c r="I222" s="29"/>
      <c r="J222" s="33">
        <v>1</v>
      </c>
      <c r="K222" s="33">
        <v>252375</v>
      </c>
      <c r="L222" s="29"/>
      <c r="M222" s="29"/>
      <c r="N222" s="29"/>
      <c r="O222" s="29"/>
      <c r="P222" s="29"/>
      <c r="Q222" s="29"/>
      <c r="R222" s="29"/>
      <c r="S222" s="29"/>
      <c r="T222" s="7"/>
    </row>
    <row r="223" spans="1:20" x14ac:dyDescent="0.25">
      <c r="A223" s="29" t="s">
        <v>2</v>
      </c>
      <c r="B223" s="29" t="s">
        <v>3</v>
      </c>
      <c r="C223" s="29" t="s">
        <v>4</v>
      </c>
      <c r="D223" s="25">
        <v>44083</v>
      </c>
      <c r="E223" s="29"/>
      <c r="F223" s="29" t="s">
        <v>159</v>
      </c>
      <c r="G223" s="29"/>
      <c r="H223" s="29"/>
      <c r="I223" s="29"/>
      <c r="J223" s="33">
        <v>1</v>
      </c>
      <c r="K223" s="33">
        <v>185388.99</v>
      </c>
      <c r="L223" s="29"/>
      <c r="M223" s="29"/>
      <c r="N223" s="29"/>
      <c r="O223" s="29"/>
      <c r="P223" s="29"/>
      <c r="Q223" s="29"/>
      <c r="R223" s="29"/>
      <c r="S223" s="29"/>
      <c r="T223" s="7"/>
    </row>
    <row r="224" spans="1:20" x14ac:dyDescent="0.25">
      <c r="A224" s="29" t="s">
        <v>2</v>
      </c>
      <c r="B224" s="29" t="s">
        <v>3</v>
      </c>
      <c r="C224" s="29" t="s">
        <v>4</v>
      </c>
      <c r="D224" s="25">
        <v>44083</v>
      </c>
      <c r="E224" s="29"/>
      <c r="F224" s="29" t="s">
        <v>561</v>
      </c>
      <c r="G224" s="29"/>
      <c r="H224" s="29"/>
      <c r="I224" s="29"/>
      <c r="J224" s="33">
        <v>1</v>
      </c>
      <c r="K224" s="33">
        <v>100000000</v>
      </c>
      <c r="L224" s="29"/>
      <c r="M224" s="29"/>
      <c r="N224" s="29"/>
      <c r="O224" s="29"/>
      <c r="P224" s="29"/>
      <c r="Q224" s="29"/>
      <c r="R224" s="29"/>
      <c r="S224" s="29"/>
      <c r="T224" s="7"/>
    </row>
    <row r="225" spans="1:20" x14ac:dyDescent="0.25">
      <c r="A225" s="29" t="s">
        <v>2</v>
      </c>
      <c r="B225" s="29" t="s">
        <v>3</v>
      </c>
      <c r="C225" s="29" t="s">
        <v>4</v>
      </c>
      <c r="D225" s="25">
        <v>44083</v>
      </c>
      <c r="E225" s="29"/>
      <c r="F225" s="29" t="s">
        <v>617</v>
      </c>
      <c r="G225" s="29"/>
      <c r="H225" s="29"/>
      <c r="I225" s="29"/>
      <c r="J225" s="33">
        <v>1</v>
      </c>
      <c r="K225" s="33">
        <v>100000000</v>
      </c>
      <c r="L225" s="29"/>
      <c r="M225" s="29"/>
      <c r="N225" s="29"/>
      <c r="O225" s="29"/>
      <c r="P225" s="29"/>
      <c r="Q225" s="29"/>
      <c r="R225" s="29"/>
      <c r="S225" s="29"/>
      <c r="T225" s="7"/>
    </row>
    <row r="226" spans="1:20" x14ac:dyDescent="0.25">
      <c r="A226" s="29" t="s">
        <v>2</v>
      </c>
      <c r="B226" s="29" t="s">
        <v>3</v>
      </c>
      <c r="C226" s="29" t="s">
        <v>4</v>
      </c>
      <c r="D226" s="25">
        <v>44083</v>
      </c>
      <c r="E226" s="29"/>
      <c r="F226" s="29" t="s">
        <v>665</v>
      </c>
      <c r="G226" s="29"/>
      <c r="H226" s="29"/>
      <c r="I226" s="29"/>
      <c r="J226" s="33">
        <v>1</v>
      </c>
      <c r="K226" s="33">
        <v>114420.52</v>
      </c>
      <c r="L226" s="29"/>
      <c r="M226" s="29"/>
      <c r="N226" s="29"/>
      <c r="O226" s="29"/>
      <c r="P226" s="29"/>
      <c r="Q226" s="29"/>
      <c r="R226" s="29"/>
      <c r="S226" s="29"/>
      <c r="T226" s="7"/>
    </row>
    <row r="227" spans="1:20" x14ac:dyDescent="0.25">
      <c r="A227" s="29" t="s">
        <v>2</v>
      </c>
      <c r="B227" s="29" t="s">
        <v>3</v>
      </c>
      <c r="C227" s="29" t="s">
        <v>4</v>
      </c>
      <c r="D227" s="25">
        <v>44083</v>
      </c>
      <c r="E227" s="29"/>
      <c r="F227" s="29" t="s">
        <v>1178</v>
      </c>
      <c r="G227" s="29"/>
      <c r="H227" s="29"/>
      <c r="I227" s="29"/>
      <c r="J227" s="33">
        <v>2</v>
      </c>
      <c r="K227" s="33">
        <v>600000</v>
      </c>
      <c r="L227" s="29"/>
      <c r="M227" s="29"/>
      <c r="N227" s="29"/>
      <c r="O227" s="29"/>
      <c r="P227" s="29" t="s">
        <v>1889</v>
      </c>
      <c r="Q227" s="29"/>
      <c r="R227" s="29"/>
      <c r="S227" s="29"/>
      <c r="T227" s="7"/>
    </row>
    <row r="228" spans="1:20" x14ac:dyDescent="0.25">
      <c r="A228" s="29" t="s">
        <v>2</v>
      </c>
      <c r="B228" s="29" t="s">
        <v>3</v>
      </c>
      <c r="C228" s="29" t="s">
        <v>4</v>
      </c>
      <c r="D228" s="25">
        <v>44083</v>
      </c>
      <c r="E228" s="29"/>
      <c r="F228" s="29" t="s">
        <v>1482</v>
      </c>
      <c r="G228" s="29"/>
      <c r="H228" s="29"/>
      <c r="I228" s="29"/>
      <c r="J228" s="33">
        <v>1</v>
      </c>
      <c r="K228" s="33">
        <v>14376000</v>
      </c>
      <c r="L228" s="29"/>
      <c r="M228" s="29"/>
      <c r="N228" s="29"/>
      <c r="O228" s="29"/>
      <c r="P228" s="29"/>
      <c r="Q228" s="29"/>
      <c r="R228" s="29"/>
      <c r="S228" s="29"/>
      <c r="T228" s="7"/>
    </row>
    <row r="229" spans="1:20" x14ac:dyDescent="0.25">
      <c r="A229" s="29" t="s">
        <v>2</v>
      </c>
      <c r="B229" s="29" t="s">
        <v>3</v>
      </c>
      <c r="C229" s="29" t="s">
        <v>4</v>
      </c>
      <c r="D229" s="25">
        <v>44083</v>
      </c>
      <c r="E229" s="29"/>
      <c r="F229" s="29" t="s">
        <v>99</v>
      </c>
      <c r="G229" s="29"/>
      <c r="H229" s="29"/>
      <c r="I229" s="29"/>
      <c r="J229" s="33">
        <v>1</v>
      </c>
      <c r="K229" s="33">
        <v>621270</v>
      </c>
      <c r="L229" s="29"/>
      <c r="M229" s="29"/>
      <c r="N229" s="29"/>
      <c r="O229" s="29"/>
      <c r="P229" s="29"/>
      <c r="Q229" s="29"/>
      <c r="R229" s="29"/>
      <c r="S229" s="29"/>
      <c r="T229" s="7"/>
    </row>
    <row r="230" spans="1:20" x14ac:dyDescent="0.25">
      <c r="A230" s="29" t="s">
        <v>2</v>
      </c>
      <c r="B230" s="29" t="s">
        <v>3</v>
      </c>
      <c r="C230" s="29" t="s">
        <v>4</v>
      </c>
      <c r="D230" s="25">
        <v>44083</v>
      </c>
      <c r="E230" s="29"/>
      <c r="F230" s="29" t="s">
        <v>902</v>
      </c>
      <c r="G230" s="29"/>
      <c r="H230" s="29"/>
      <c r="I230" s="29"/>
      <c r="J230" s="33">
        <v>1</v>
      </c>
      <c r="K230" s="33">
        <v>6658800</v>
      </c>
      <c r="L230" s="29"/>
      <c r="M230" s="29"/>
      <c r="N230" s="29"/>
      <c r="O230" s="29"/>
      <c r="P230" s="29"/>
      <c r="Q230" s="29"/>
      <c r="R230" s="29"/>
      <c r="S230" s="29"/>
      <c r="T230" s="7"/>
    </row>
    <row r="231" spans="1:20" x14ac:dyDescent="0.25">
      <c r="A231" s="29" t="s">
        <v>2</v>
      </c>
      <c r="B231" s="29" t="s">
        <v>3</v>
      </c>
      <c r="C231" s="29" t="s">
        <v>4</v>
      </c>
      <c r="D231" s="25">
        <v>44083</v>
      </c>
      <c r="E231" s="29"/>
      <c r="F231" s="29" t="s">
        <v>1218</v>
      </c>
      <c r="G231" s="29"/>
      <c r="H231" s="29"/>
      <c r="I231" s="29"/>
      <c r="J231" s="33">
        <v>1</v>
      </c>
      <c r="K231" s="33">
        <v>1003470</v>
      </c>
      <c r="L231" s="29"/>
      <c r="M231" s="29"/>
      <c r="N231" s="29"/>
      <c r="O231" s="29"/>
      <c r="P231" s="29"/>
      <c r="Q231" s="29"/>
      <c r="R231" s="29"/>
      <c r="S231" s="29"/>
      <c r="T231" s="7"/>
    </row>
    <row r="232" spans="1:20" x14ac:dyDescent="0.25">
      <c r="A232" s="29" t="s">
        <v>2</v>
      </c>
      <c r="B232" s="29" t="s">
        <v>3</v>
      </c>
      <c r="C232" s="29" t="s">
        <v>4</v>
      </c>
      <c r="D232" s="25">
        <v>44083</v>
      </c>
      <c r="E232" s="29"/>
      <c r="F232" s="29" t="s">
        <v>64</v>
      </c>
      <c r="G232" s="29"/>
      <c r="H232" s="29"/>
      <c r="I232" s="29"/>
      <c r="J232" s="33">
        <v>1</v>
      </c>
      <c r="K232" s="33">
        <v>5112500</v>
      </c>
      <c r="L232" s="29"/>
      <c r="M232" s="29"/>
      <c r="N232" s="29"/>
      <c r="O232" s="29"/>
      <c r="P232" s="29"/>
      <c r="Q232" s="29"/>
      <c r="R232" s="29"/>
      <c r="S232" s="29"/>
      <c r="T232" s="7"/>
    </row>
    <row r="233" spans="1:20" x14ac:dyDescent="0.25">
      <c r="A233" s="29" t="s">
        <v>2</v>
      </c>
      <c r="B233" s="29" t="s">
        <v>3</v>
      </c>
      <c r="C233" s="29" t="s">
        <v>4</v>
      </c>
      <c r="D233" s="25">
        <v>44083</v>
      </c>
      <c r="E233" s="29"/>
      <c r="F233" s="29" t="s">
        <v>1321</v>
      </c>
      <c r="G233" s="29"/>
      <c r="H233" s="29"/>
      <c r="I233" s="29"/>
      <c r="J233" s="33">
        <v>1</v>
      </c>
      <c r="K233" s="33">
        <v>2048000</v>
      </c>
      <c r="L233" s="29"/>
      <c r="M233" s="29"/>
      <c r="N233" s="29"/>
      <c r="O233" s="29"/>
      <c r="P233" s="29"/>
      <c r="Q233" s="29"/>
      <c r="R233" s="29"/>
      <c r="S233" s="29"/>
      <c r="T233" s="7"/>
    </row>
    <row r="234" spans="1:20" x14ac:dyDescent="0.25">
      <c r="A234" s="29" t="s">
        <v>2</v>
      </c>
      <c r="B234" s="29" t="s">
        <v>3</v>
      </c>
      <c r="C234" s="29" t="s">
        <v>4</v>
      </c>
      <c r="D234" s="25">
        <v>44083</v>
      </c>
      <c r="E234" s="29"/>
      <c r="F234" s="29" t="s">
        <v>196</v>
      </c>
      <c r="G234" s="29"/>
      <c r="H234" s="29"/>
      <c r="I234" s="29"/>
      <c r="J234" s="33">
        <v>1</v>
      </c>
      <c r="K234" s="33">
        <v>1599450</v>
      </c>
      <c r="L234" s="29"/>
      <c r="M234" s="29"/>
      <c r="N234" s="29"/>
      <c r="O234" s="29"/>
      <c r="P234" s="29"/>
      <c r="Q234" s="29"/>
      <c r="R234" s="29"/>
      <c r="S234" s="29"/>
      <c r="T234" s="7"/>
    </row>
    <row r="235" spans="1:20" x14ac:dyDescent="0.25">
      <c r="A235" s="29" t="s">
        <v>2</v>
      </c>
      <c r="B235" s="29" t="s">
        <v>3</v>
      </c>
      <c r="C235" s="29" t="s">
        <v>4</v>
      </c>
      <c r="D235" s="25">
        <v>44083</v>
      </c>
      <c r="E235" s="29"/>
      <c r="F235" s="29" t="s">
        <v>944</v>
      </c>
      <c r="G235" s="29"/>
      <c r="H235" s="29"/>
      <c r="I235" s="29"/>
      <c r="J235" s="33">
        <v>1</v>
      </c>
      <c r="K235" s="33">
        <v>998700</v>
      </c>
      <c r="L235" s="29"/>
      <c r="M235" s="29"/>
      <c r="N235" s="29"/>
      <c r="O235" s="29"/>
      <c r="P235" s="29"/>
      <c r="Q235" s="29"/>
      <c r="R235" s="29"/>
      <c r="S235" s="29"/>
      <c r="T235" s="7"/>
    </row>
    <row r="236" spans="1:20" x14ac:dyDescent="0.25">
      <c r="A236" s="29" t="s">
        <v>2</v>
      </c>
      <c r="B236" s="29" t="s">
        <v>3</v>
      </c>
      <c r="C236" s="29" t="s">
        <v>4</v>
      </c>
      <c r="D236" s="25">
        <v>44082</v>
      </c>
      <c r="E236" s="29"/>
      <c r="F236" s="29" t="s">
        <v>370</v>
      </c>
      <c r="G236" s="29"/>
      <c r="H236" s="29"/>
      <c r="I236" s="29"/>
      <c r="J236" s="33">
        <v>1</v>
      </c>
      <c r="K236" s="33">
        <v>5272000</v>
      </c>
      <c r="L236" s="29"/>
      <c r="M236" s="29"/>
      <c r="N236" s="29"/>
      <c r="O236" s="29"/>
      <c r="P236" s="29"/>
      <c r="Q236" s="29"/>
      <c r="R236" s="29"/>
      <c r="S236" s="29"/>
      <c r="T236" s="7"/>
    </row>
    <row r="237" spans="1:20" x14ac:dyDescent="0.25">
      <c r="A237" s="29" t="s">
        <v>2</v>
      </c>
      <c r="B237" s="29" t="s">
        <v>3</v>
      </c>
      <c r="C237" s="29" t="s">
        <v>4</v>
      </c>
      <c r="D237" s="25">
        <v>44082</v>
      </c>
      <c r="E237" s="29"/>
      <c r="F237" s="29" t="s">
        <v>418</v>
      </c>
      <c r="G237" s="29"/>
      <c r="H237" s="29"/>
      <c r="I237" s="29"/>
      <c r="J237" s="33">
        <v>1</v>
      </c>
      <c r="K237" s="33">
        <v>1365650</v>
      </c>
      <c r="L237" s="29"/>
      <c r="M237" s="29"/>
      <c r="N237" s="29"/>
      <c r="O237" s="29"/>
      <c r="P237" s="29"/>
      <c r="Q237" s="29"/>
      <c r="R237" s="29"/>
      <c r="S237" s="29"/>
      <c r="T237" s="7"/>
    </row>
    <row r="238" spans="1:20" x14ac:dyDescent="0.25">
      <c r="A238" s="29" t="s">
        <v>2</v>
      </c>
      <c r="B238" s="29" t="s">
        <v>3</v>
      </c>
      <c r="C238" s="29" t="s">
        <v>4</v>
      </c>
      <c r="D238" s="25">
        <v>44082</v>
      </c>
      <c r="E238" s="29"/>
      <c r="F238" s="29" t="s">
        <v>115</v>
      </c>
      <c r="G238" s="29"/>
      <c r="H238" s="29"/>
      <c r="I238" s="29"/>
      <c r="J238" s="33">
        <v>1</v>
      </c>
      <c r="K238" s="33">
        <v>2343470</v>
      </c>
      <c r="L238" s="29"/>
      <c r="M238" s="29"/>
      <c r="N238" s="29"/>
      <c r="O238" s="29"/>
      <c r="P238" s="29"/>
      <c r="Q238" s="29"/>
      <c r="R238" s="29"/>
      <c r="S238" s="29"/>
      <c r="T238" s="7"/>
    </row>
    <row r="239" spans="1:20" x14ac:dyDescent="0.25">
      <c r="A239" s="29" t="s">
        <v>2</v>
      </c>
      <c r="B239" s="29" t="s">
        <v>3</v>
      </c>
      <c r="C239" s="29" t="s">
        <v>4</v>
      </c>
      <c r="D239" s="25">
        <v>44082</v>
      </c>
      <c r="E239" s="29"/>
      <c r="F239" s="29" t="s">
        <v>946</v>
      </c>
      <c r="G239" s="29"/>
      <c r="H239" s="29"/>
      <c r="I239" s="29"/>
      <c r="J239" s="33">
        <v>1</v>
      </c>
      <c r="K239" s="33">
        <v>5343500</v>
      </c>
      <c r="L239" s="29"/>
      <c r="M239" s="29"/>
      <c r="N239" s="29"/>
      <c r="O239" s="29"/>
      <c r="P239" s="29"/>
      <c r="Q239" s="29"/>
      <c r="R239" s="29"/>
      <c r="S239" s="29"/>
      <c r="T239" s="7"/>
    </row>
    <row r="240" spans="1:20" x14ac:dyDescent="0.25">
      <c r="A240" s="29" t="s">
        <v>2</v>
      </c>
      <c r="B240" s="29" t="s">
        <v>3</v>
      </c>
      <c r="C240" s="29" t="s">
        <v>4</v>
      </c>
      <c r="D240" s="25">
        <v>44082</v>
      </c>
      <c r="E240" s="29"/>
      <c r="F240" s="29" t="s">
        <v>1255</v>
      </c>
      <c r="G240" s="29"/>
      <c r="H240" s="29"/>
      <c r="I240" s="29"/>
      <c r="J240" s="33">
        <v>1</v>
      </c>
      <c r="K240" s="33">
        <v>503950</v>
      </c>
      <c r="L240" s="29"/>
      <c r="M240" s="29"/>
      <c r="N240" s="29"/>
      <c r="O240" s="29"/>
      <c r="P240" s="29"/>
      <c r="Q240" s="29"/>
      <c r="R240" s="29"/>
      <c r="S240" s="29"/>
      <c r="T240" s="7"/>
    </row>
    <row r="241" spans="1:20" x14ac:dyDescent="0.25">
      <c r="A241" s="29" t="s">
        <v>2</v>
      </c>
      <c r="B241" s="29" t="s">
        <v>3</v>
      </c>
      <c r="C241" s="29" t="s">
        <v>4</v>
      </c>
      <c r="D241" s="25">
        <v>44082</v>
      </c>
      <c r="E241" s="29"/>
      <c r="F241" s="29" t="s">
        <v>159</v>
      </c>
      <c r="G241" s="29"/>
      <c r="H241" s="29"/>
      <c r="I241" s="29"/>
      <c r="J241" s="33">
        <v>1</v>
      </c>
      <c r="K241" s="33">
        <v>470610.4</v>
      </c>
      <c r="L241" s="29"/>
      <c r="M241" s="29"/>
      <c r="N241" s="29"/>
      <c r="O241" s="29"/>
      <c r="P241" s="29"/>
      <c r="Q241" s="29"/>
      <c r="R241" s="29"/>
      <c r="S241" s="29"/>
      <c r="T241" s="7"/>
    </row>
    <row r="242" spans="1:20" x14ac:dyDescent="0.25">
      <c r="A242" s="29" t="s">
        <v>2</v>
      </c>
      <c r="B242" s="29" t="s">
        <v>3</v>
      </c>
      <c r="C242" s="29" t="s">
        <v>4</v>
      </c>
      <c r="D242" s="25">
        <v>44082</v>
      </c>
      <c r="E242" s="29"/>
      <c r="F242" s="29" t="s">
        <v>677</v>
      </c>
      <c r="G242" s="29"/>
      <c r="H242" s="29"/>
      <c r="I242" s="29"/>
      <c r="J242" s="33">
        <v>1</v>
      </c>
      <c r="K242" s="33">
        <v>165831979.038838</v>
      </c>
      <c r="L242" s="29"/>
      <c r="M242" s="29"/>
      <c r="N242" s="29"/>
      <c r="O242" s="29"/>
      <c r="P242" s="29"/>
      <c r="Q242" s="29"/>
      <c r="R242" s="29"/>
      <c r="S242" s="29"/>
      <c r="T242" s="7"/>
    </row>
    <row r="243" spans="1:20" x14ac:dyDescent="0.25">
      <c r="A243" s="29" t="s">
        <v>2</v>
      </c>
      <c r="B243" s="29" t="s">
        <v>3</v>
      </c>
      <c r="C243" s="29" t="s">
        <v>4</v>
      </c>
      <c r="D243" s="25">
        <v>44082</v>
      </c>
      <c r="E243" s="29"/>
      <c r="F243" s="29" t="s">
        <v>984</v>
      </c>
      <c r="G243" s="29"/>
      <c r="H243" s="29"/>
      <c r="I243" s="29"/>
      <c r="J243" s="33">
        <v>1</v>
      </c>
      <c r="K243" s="33">
        <v>50000000</v>
      </c>
      <c r="L243" s="29"/>
      <c r="M243" s="29"/>
      <c r="N243" s="29"/>
      <c r="O243" s="29"/>
      <c r="P243" s="29"/>
      <c r="Q243" s="29"/>
      <c r="R243" s="29"/>
      <c r="S243" s="29"/>
      <c r="T243" s="7"/>
    </row>
    <row r="244" spans="1:20" x14ac:dyDescent="0.25">
      <c r="A244" s="29" t="s">
        <v>2</v>
      </c>
      <c r="B244" s="29" t="s">
        <v>3</v>
      </c>
      <c r="C244" s="29" t="s">
        <v>4</v>
      </c>
      <c r="D244" s="25">
        <v>44082</v>
      </c>
      <c r="E244" s="29"/>
      <c r="F244" s="29" t="s">
        <v>210</v>
      </c>
      <c r="G244" s="29"/>
      <c r="H244" s="29"/>
      <c r="I244" s="29"/>
      <c r="J244" s="33">
        <v>2</v>
      </c>
      <c r="K244" s="33">
        <v>83000000</v>
      </c>
      <c r="L244" s="29"/>
      <c r="M244" s="29"/>
      <c r="N244" s="29"/>
      <c r="O244" s="29"/>
      <c r="P244" s="29" t="s">
        <v>311</v>
      </c>
      <c r="Q244" s="29"/>
      <c r="R244" s="29"/>
      <c r="S244" s="29"/>
      <c r="T244" s="7"/>
    </row>
    <row r="245" spans="1:20" x14ac:dyDescent="0.25">
      <c r="A245" s="29" t="s">
        <v>2</v>
      </c>
      <c r="B245" s="29" t="s">
        <v>3</v>
      </c>
      <c r="C245" s="29" t="s">
        <v>4</v>
      </c>
      <c r="D245" s="25">
        <v>44082</v>
      </c>
      <c r="E245" s="29"/>
      <c r="F245" s="29" t="s">
        <v>1291</v>
      </c>
      <c r="G245" s="29"/>
      <c r="H245" s="29"/>
      <c r="I245" s="29"/>
      <c r="J245" s="33">
        <v>1</v>
      </c>
      <c r="K245" s="33">
        <v>165831979.038838</v>
      </c>
      <c r="L245" s="29"/>
      <c r="M245" s="29"/>
      <c r="N245" s="29"/>
      <c r="O245" s="29"/>
      <c r="P245" s="29"/>
      <c r="Q245" s="29"/>
      <c r="R245" s="29"/>
      <c r="S245" s="29"/>
      <c r="T245" s="7"/>
    </row>
    <row r="246" spans="1:20" x14ac:dyDescent="0.25">
      <c r="A246" s="29" t="s">
        <v>2</v>
      </c>
      <c r="B246" s="29" t="s">
        <v>3</v>
      </c>
      <c r="C246" s="29" t="s">
        <v>4</v>
      </c>
      <c r="D246" s="25">
        <v>44082</v>
      </c>
      <c r="E246" s="29"/>
      <c r="F246" s="29" t="s">
        <v>409</v>
      </c>
      <c r="G246" s="29"/>
      <c r="H246" s="29"/>
      <c r="I246" s="29"/>
      <c r="J246" s="33">
        <v>1</v>
      </c>
      <c r="K246" s="33">
        <v>82458287.702118993</v>
      </c>
      <c r="L246" s="29"/>
      <c r="M246" s="29"/>
      <c r="N246" s="29"/>
      <c r="O246" s="29"/>
      <c r="P246" s="29"/>
      <c r="Q246" s="29"/>
      <c r="R246" s="29"/>
      <c r="S246" s="29"/>
      <c r="T246" s="7"/>
    </row>
    <row r="247" spans="1:20" x14ac:dyDescent="0.25">
      <c r="A247" s="29" t="s">
        <v>2</v>
      </c>
      <c r="B247" s="29" t="s">
        <v>3</v>
      </c>
      <c r="C247" s="29" t="s">
        <v>4</v>
      </c>
      <c r="D247" s="25">
        <v>44082</v>
      </c>
      <c r="E247" s="29"/>
      <c r="F247" s="29" t="s">
        <v>367</v>
      </c>
      <c r="G247" s="29"/>
      <c r="H247" s="29"/>
      <c r="I247" s="29"/>
      <c r="J247" s="33">
        <v>1</v>
      </c>
      <c r="K247" s="33">
        <v>33000000</v>
      </c>
      <c r="L247" s="29"/>
      <c r="M247" s="29"/>
      <c r="N247" s="29"/>
      <c r="O247" s="29"/>
      <c r="P247" s="29"/>
      <c r="Q247" s="29"/>
      <c r="R247" s="29"/>
      <c r="S247" s="29"/>
      <c r="T247" s="7"/>
    </row>
    <row r="248" spans="1:20" x14ac:dyDescent="0.25">
      <c r="A248" s="29" t="s">
        <v>2</v>
      </c>
      <c r="B248" s="29" t="s">
        <v>3</v>
      </c>
      <c r="C248" s="29" t="s">
        <v>4</v>
      </c>
      <c r="D248" s="25">
        <v>44082</v>
      </c>
      <c r="E248" s="29"/>
      <c r="F248" s="29" t="s">
        <v>449</v>
      </c>
      <c r="G248" s="29"/>
      <c r="H248" s="29"/>
      <c r="I248" s="29"/>
      <c r="J248" s="33">
        <v>1</v>
      </c>
      <c r="K248" s="33">
        <v>82458287.702118993</v>
      </c>
      <c r="L248" s="29"/>
      <c r="M248" s="29"/>
      <c r="N248" s="29"/>
      <c r="O248" s="29"/>
      <c r="P248" s="29"/>
      <c r="Q248" s="29"/>
      <c r="R248" s="29"/>
      <c r="S248" s="29"/>
      <c r="T248" s="7"/>
    </row>
    <row r="249" spans="1:20" x14ac:dyDescent="0.25">
      <c r="A249" s="29" t="s">
        <v>2</v>
      </c>
      <c r="B249" s="29" t="s">
        <v>3</v>
      </c>
      <c r="C249" s="29" t="s">
        <v>4</v>
      </c>
      <c r="D249" s="25">
        <v>44082</v>
      </c>
      <c r="E249" s="29"/>
      <c r="F249" s="29" t="s">
        <v>719</v>
      </c>
      <c r="G249" s="29"/>
      <c r="H249" s="29"/>
      <c r="I249" s="29"/>
      <c r="J249" s="33">
        <v>1</v>
      </c>
      <c r="K249" s="33">
        <v>2663250</v>
      </c>
      <c r="L249" s="29"/>
      <c r="M249" s="29"/>
      <c r="N249" s="29"/>
      <c r="O249" s="29"/>
      <c r="P249" s="29"/>
      <c r="Q249" s="29"/>
      <c r="R249" s="29"/>
      <c r="S249" s="29"/>
      <c r="T249" s="7"/>
    </row>
    <row r="250" spans="1:20" x14ac:dyDescent="0.25">
      <c r="A250" s="29" t="s">
        <v>2</v>
      </c>
      <c r="B250" s="29" t="s">
        <v>3</v>
      </c>
      <c r="C250" s="29" t="s">
        <v>4</v>
      </c>
      <c r="D250" s="25">
        <v>44082</v>
      </c>
      <c r="E250" s="29"/>
      <c r="F250" s="29" t="s">
        <v>1022</v>
      </c>
      <c r="G250" s="29"/>
      <c r="H250" s="29"/>
      <c r="I250" s="29"/>
      <c r="J250" s="33">
        <v>1</v>
      </c>
      <c r="K250" s="33">
        <v>1560600</v>
      </c>
      <c r="L250" s="29"/>
      <c r="M250" s="29"/>
      <c r="N250" s="29"/>
      <c r="O250" s="29"/>
      <c r="P250" s="29"/>
      <c r="Q250" s="29"/>
      <c r="R250" s="29"/>
      <c r="S250" s="29"/>
      <c r="T250" s="10"/>
    </row>
    <row r="251" spans="1:20" x14ac:dyDescent="0.25">
      <c r="A251" s="29" t="s">
        <v>2</v>
      </c>
      <c r="B251" s="29" t="s">
        <v>3</v>
      </c>
      <c r="C251" s="29" t="s">
        <v>4</v>
      </c>
      <c r="D251" s="25">
        <v>44082</v>
      </c>
      <c r="E251" s="29"/>
      <c r="F251" s="29" t="s">
        <v>1331</v>
      </c>
      <c r="G251" s="29"/>
      <c r="H251" s="29"/>
      <c r="I251" s="29"/>
      <c r="J251" s="33">
        <v>1</v>
      </c>
      <c r="K251" s="33">
        <v>3592694</v>
      </c>
      <c r="L251" s="29"/>
      <c r="M251" s="29"/>
      <c r="N251" s="29"/>
      <c r="O251" s="29"/>
      <c r="P251" s="29"/>
      <c r="Q251" s="29"/>
      <c r="R251" s="29"/>
      <c r="S251" s="29"/>
      <c r="T251" s="10"/>
    </row>
    <row r="252" spans="1:20" x14ac:dyDescent="0.25">
      <c r="A252" s="29" t="s">
        <v>2</v>
      </c>
      <c r="B252" s="29" t="s">
        <v>3</v>
      </c>
      <c r="C252" s="29" t="s">
        <v>4</v>
      </c>
      <c r="D252" s="25">
        <v>44081</v>
      </c>
      <c r="E252" s="29"/>
      <c r="F252" s="29" t="s">
        <v>1253</v>
      </c>
      <c r="G252" s="29"/>
      <c r="H252" s="29"/>
      <c r="I252" s="29"/>
      <c r="J252" s="33">
        <v>1</v>
      </c>
      <c r="K252" s="33">
        <v>20284000</v>
      </c>
      <c r="L252" s="29"/>
      <c r="M252" s="29"/>
      <c r="N252" s="29"/>
      <c r="O252" s="29"/>
      <c r="P252" s="29"/>
      <c r="Q252" s="29"/>
      <c r="R252" s="29"/>
      <c r="S252" s="29"/>
      <c r="T252" s="7"/>
    </row>
    <row r="253" spans="1:20" x14ac:dyDescent="0.25">
      <c r="A253" s="29" t="s">
        <v>2</v>
      </c>
      <c r="B253" s="29" t="s">
        <v>3</v>
      </c>
      <c r="C253" s="29" t="s">
        <v>4</v>
      </c>
      <c r="D253" s="25">
        <v>44081</v>
      </c>
      <c r="E253" s="29"/>
      <c r="F253" s="29" t="s">
        <v>103</v>
      </c>
      <c r="G253" s="29"/>
      <c r="H253" s="29"/>
      <c r="I253" s="29"/>
      <c r="J253" s="33">
        <v>1</v>
      </c>
      <c r="K253" s="33">
        <v>5042250</v>
      </c>
      <c r="L253" s="29"/>
      <c r="M253" s="29"/>
      <c r="N253" s="29"/>
      <c r="O253" s="29"/>
      <c r="P253" s="29"/>
      <c r="Q253" s="29"/>
      <c r="R253" s="29"/>
      <c r="S253" s="29"/>
      <c r="T253" s="7"/>
    </row>
    <row r="254" spans="1:20" x14ac:dyDescent="0.25">
      <c r="A254" s="29" t="s">
        <v>2</v>
      </c>
      <c r="B254" s="29" t="s">
        <v>3</v>
      </c>
      <c r="C254" s="29" t="s">
        <v>4</v>
      </c>
      <c r="D254" s="25">
        <v>44081</v>
      </c>
      <c r="E254" s="29"/>
      <c r="F254" s="29" t="s">
        <v>174</v>
      </c>
      <c r="G254" s="29"/>
      <c r="H254" s="29"/>
      <c r="I254" s="29"/>
      <c r="J254" s="33">
        <v>1</v>
      </c>
      <c r="K254" s="33">
        <v>2189400</v>
      </c>
      <c r="L254" s="29"/>
      <c r="M254" s="29"/>
      <c r="N254" s="29"/>
      <c r="O254" s="29"/>
      <c r="P254" s="29"/>
      <c r="Q254" s="29"/>
      <c r="R254" s="29"/>
      <c r="S254" s="29"/>
    </row>
    <row r="255" spans="1:20" x14ac:dyDescent="0.25">
      <c r="A255" s="29" t="s">
        <v>2</v>
      </c>
      <c r="B255" s="29" t="s">
        <v>3</v>
      </c>
      <c r="C255" s="29" t="s">
        <v>4</v>
      </c>
      <c r="D255" s="25">
        <v>44081</v>
      </c>
      <c r="E255" s="29"/>
      <c r="F255" s="29" t="s">
        <v>675</v>
      </c>
      <c r="G255" s="29"/>
      <c r="H255" s="29"/>
      <c r="I255" s="29"/>
      <c r="J255" s="33">
        <v>1</v>
      </c>
      <c r="K255" s="33">
        <v>99001873.438801005</v>
      </c>
      <c r="L255" s="29"/>
      <c r="M255" s="29"/>
      <c r="N255" s="29"/>
      <c r="O255" s="29"/>
      <c r="P255" s="29"/>
      <c r="Q255" s="29"/>
      <c r="R255" s="29"/>
      <c r="S255" s="29"/>
    </row>
    <row r="256" spans="1:20" x14ac:dyDescent="0.25">
      <c r="A256" s="29" t="s">
        <v>2</v>
      </c>
      <c r="B256" s="29" t="s">
        <v>3</v>
      </c>
      <c r="C256" s="29" t="s">
        <v>4</v>
      </c>
      <c r="D256" s="25">
        <v>44081</v>
      </c>
      <c r="E256" s="29"/>
      <c r="F256" s="29" t="s">
        <v>982</v>
      </c>
      <c r="G256" s="29"/>
      <c r="H256" s="29"/>
      <c r="I256" s="29"/>
      <c r="J256" s="33">
        <v>1</v>
      </c>
      <c r="K256" s="33">
        <v>40044356.826022997</v>
      </c>
      <c r="L256" s="29"/>
      <c r="M256" s="29"/>
      <c r="N256" s="29"/>
      <c r="O256" s="29"/>
      <c r="P256" s="29"/>
      <c r="Q256" s="29"/>
      <c r="R256" s="29"/>
      <c r="S256" s="29"/>
    </row>
    <row r="257" spans="1:19" x14ac:dyDescent="0.25">
      <c r="A257" s="29" t="s">
        <v>2</v>
      </c>
      <c r="B257" s="29" t="s">
        <v>3</v>
      </c>
      <c r="C257" s="29" t="s">
        <v>4</v>
      </c>
      <c r="D257" s="25">
        <v>44081</v>
      </c>
      <c r="E257" s="29"/>
      <c r="F257" s="29" t="s">
        <v>1289</v>
      </c>
      <c r="G257" s="29"/>
      <c r="H257" s="29"/>
      <c r="I257" s="29"/>
      <c r="J257" s="33">
        <v>1</v>
      </c>
      <c r="K257" s="33">
        <v>57189700.067509003</v>
      </c>
      <c r="L257" s="29"/>
      <c r="M257" s="29"/>
      <c r="N257" s="29"/>
      <c r="O257" s="29"/>
      <c r="P257" s="29"/>
      <c r="Q257" s="29"/>
      <c r="R257" s="29"/>
      <c r="S257" s="29"/>
    </row>
    <row r="258" spans="1:19" x14ac:dyDescent="0.25">
      <c r="A258" s="29" t="s">
        <v>2</v>
      </c>
      <c r="B258" s="29" t="s">
        <v>3</v>
      </c>
      <c r="C258" s="29" t="s">
        <v>4</v>
      </c>
      <c r="D258" s="25">
        <v>44081</v>
      </c>
      <c r="E258" s="29"/>
      <c r="F258" s="29" t="s">
        <v>407</v>
      </c>
      <c r="G258" s="29"/>
      <c r="H258" s="29"/>
      <c r="I258" s="29"/>
      <c r="J258" s="33">
        <v>1</v>
      </c>
      <c r="K258" s="33">
        <v>98999167.360532999</v>
      </c>
      <c r="L258" s="29"/>
      <c r="M258" s="29"/>
      <c r="N258" s="29"/>
      <c r="O258" s="29"/>
      <c r="P258" s="29"/>
      <c r="Q258" s="29"/>
      <c r="R258" s="29"/>
      <c r="S258" s="29"/>
    </row>
    <row r="259" spans="1:19" x14ac:dyDescent="0.25">
      <c r="A259" s="29" t="s">
        <v>2</v>
      </c>
      <c r="B259" s="29" t="s">
        <v>3</v>
      </c>
      <c r="C259" s="29" t="s">
        <v>4</v>
      </c>
      <c r="D259" s="25">
        <v>44081</v>
      </c>
      <c r="E259" s="29"/>
      <c r="F259" s="29" t="s">
        <v>210</v>
      </c>
      <c r="G259" s="29"/>
      <c r="H259" s="29"/>
      <c r="I259" s="29"/>
      <c r="J259" s="33">
        <v>1</v>
      </c>
      <c r="K259" s="33">
        <v>50000000</v>
      </c>
      <c r="L259" s="29"/>
      <c r="M259" s="29"/>
      <c r="N259" s="29"/>
      <c r="O259" s="29"/>
      <c r="P259" s="29"/>
      <c r="Q259" s="29"/>
      <c r="R259" s="29"/>
      <c r="S259" s="29"/>
    </row>
    <row r="260" spans="1:19" x14ac:dyDescent="0.25">
      <c r="A260" s="29" t="s">
        <v>2</v>
      </c>
      <c r="B260" s="29" t="s">
        <v>3</v>
      </c>
      <c r="C260" s="29" t="s">
        <v>4</v>
      </c>
      <c r="D260" s="25">
        <v>44081</v>
      </c>
      <c r="E260" s="29"/>
      <c r="F260" s="29" t="s">
        <v>717</v>
      </c>
      <c r="G260" s="29"/>
      <c r="H260" s="29"/>
      <c r="I260" s="29"/>
      <c r="J260" s="33">
        <v>1</v>
      </c>
      <c r="K260" s="33">
        <v>82020149.832084998</v>
      </c>
      <c r="L260" s="29"/>
      <c r="M260" s="29"/>
      <c r="N260" s="29"/>
      <c r="O260" s="29"/>
      <c r="P260" s="29"/>
      <c r="Q260" s="29"/>
      <c r="R260" s="29"/>
      <c r="S260" s="29"/>
    </row>
    <row r="261" spans="1:19" x14ac:dyDescent="0.25">
      <c r="A261" s="29" t="s">
        <v>2</v>
      </c>
      <c r="B261" s="29" t="s">
        <v>3</v>
      </c>
      <c r="C261" s="29" t="s">
        <v>4</v>
      </c>
      <c r="D261" s="25">
        <v>44081</v>
      </c>
      <c r="E261" s="29"/>
      <c r="F261" s="29" t="s">
        <v>1020</v>
      </c>
      <c r="G261" s="29"/>
      <c r="H261" s="29"/>
      <c r="I261" s="29"/>
      <c r="J261" s="33">
        <v>1</v>
      </c>
      <c r="K261" s="33">
        <v>57189700.067509003</v>
      </c>
      <c r="L261" s="29"/>
      <c r="M261" s="29"/>
      <c r="N261" s="29"/>
      <c r="O261" s="29"/>
      <c r="P261" s="29"/>
      <c r="Q261" s="29"/>
      <c r="R261" s="29"/>
      <c r="S261" s="29"/>
    </row>
    <row r="262" spans="1:19" x14ac:dyDescent="0.25">
      <c r="A262" s="29" t="s">
        <v>2</v>
      </c>
      <c r="B262" s="29" t="s">
        <v>3</v>
      </c>
      <c r="C262" s="29" t="s">
        <v>4</v>
      </c>
      <c r="D262" s="25">
        <v>44081</v>
      </c>
      <c r="E262" s="29"/>
      <c r="F262" s="29" t="s">
        <v>1329</v>
      </c>
      <c r="G262" s="29"/>
      <c r="H262" s="29"/>
      <c r="I262" s="29"/>
      <c r="J262" s="33">
        <v>1</v>
      </c>
      <c r="K262" s="33">
        <v>40044356.826022997</v>
      </c>
      <c r="L262" s="29"/>
      <c r="M262" s="29"/>
      <c r="N262" s="29"/>
      <c r="O262" s="29"/>
      <c r="P262" s="29"/>
      <c r="Q262" s="29"/>
      <c r="R262" s="29"/>
      <c r="S262" s="29"/>
    </row>
    <row r="263" spans="1:19" x14ac:dyDescent="0.25">
      <c r="A263" s="29" t="s">
        <v>2</v>
      </c>
      <c r="B263" s="29" t="s">
        <v>3</v>
      </c>
      <c r="C263" s="29" t="s">
        <v>4</v>
      </c>
      <c r="D263" s="25">
        <v>44081</v>
      </c>
      <c r="E263" s="29"/>
      <c r="F263" s="29" t="s">
        <v>367</v>
      </c>
      <c r="G263" s="29"/>
      <c r="H263" s="29"/>
      <c r="I263" s="29"/>
      <c r="J263" s="33">
        <v>1</v>
      </c>
      <c r="K263" s="33">
        <v>50000000</v>
      </c>
      <c r="L263" s="29"/>
      <c r="M263" s="29"/>
      <c r="N263" s="29"/>
      <c r="O263" s="29"/>
      <c r="P263" s="29"/>
      <c r="Q263" s="29"/>
      <c r="R263" s="29"/>
      <c r="S263" s="29"/>
    </row>
    <row r="264" spans="1:19" x14ac:dyDescent="0.25">
      <c r="A264" s="29" t="s">
        <v>2</v>
      </c>
      <c r="B264" s="29" t="s">
        <v>3</v>
      </c>
      <c r="C264" s="29" t="s">
        <v>4</v>
      </c>
      <c r="D264" s="25">
        <v>44081</v>
      </c>
      <c r="E264" s="29"/>
      <c r="F264" s="29" t="s">
        <v>449</v>
      </c>
      <c r="G264" s="29"/>
      <c r="H264" s="29"/>
      <c r="I264" s="29"/>
      <c r="J264" s="33">
        <v>1</v>
      </c>
      <c r="K264" s="33">
        <v>82020149.832084998</v>
      </c>
      <c r="L264" s="29"/>
      <c r="M264" s="29"/>
      <c r="N264" s="29"/>
      <c r="O264" s="29"/>
      <c r="P264" s="29"/>
      <c r="Q264" s="29"/>
      <c r="R264" s="29"/>
      <c r="S264" s="29"/>
    </row>
    <row r="265" spans="1:19" x14ac:dyDescent="0.25">
      <c r="A265" s="29" t="s">
        <v>2</v>
      </c>
      <c r="B265" s="29" t="s">
        <v>3</v>
      </c>
      <c r="C265" s="29" t="s">
        <v>4</v>
      </c>
      <c r="D265" s="25">
        <v>44081</v>
      </c>
      <c r="E265" s="29"/>
      <c r="F265" s="29" t="s">
        <v>757</v>
      </c>
      <c r="G265" s="29"/>
      <c r="H265" s="29"/>
      <c r="I265" s="29"/>
      <c r="J265" s="33">
        <v>1</v>
      </c>
      <c r="K265" s="33">
        <v>501750</v>
      </c>
      <c r="L265" s="29"/>
      <c r="M265" s="29"/>
      <c r="N265" s="29"/>
      <c r="O265" s="29"/>
      <c r="P265" s="29"/>
      <c r="Q265" s="29"/>
      <c r="R265" s="29"/>
      <c r="S265" s="29"/>
    </row>
    <row r="266" spans="1:19" x14ac:dyDescent="0.25">
      <c r="A266" s="29" t="s">
        <v>2</v>
      </c>
      <c r="B266" s="29" t="s">
        <v>3</v>
      </c>
      <c r="C266" s="29" t="s">
        <v>4</v>
      </c>
      <c r="D266" s="25">
        <v>44078</v>
      </c>
      <c r="E266" s="29"/>
      <c r="F266" s="29" t="s">
        <v>656</v>
      </c>
      <c r="G266" s="29"/>
      <c r="H266" s="29"/>
      <c r="I266" s="29"/>
      <c r="J266" s="33">
        <v>1</v>
      </c>
      <c r="K266" s="33">
        <v>526450</v>
      </c>
      <c r="L266" s="29"/>
      <c r="M266" s="29"/>
      <c r="N266" s="29"/>
      <c r="O266" s="29"/>
      <c r="P266" s="29"/>
      <c r="Q266" s="29"/>
      <c r="R266" s="29"/>
      <c r="S266" s="29"/>
    </row>
    <row r="267" spans="1:19" x14ac:dyDescent="0.25">
      <c r="A267" s="29" t="s">
        <v>2</v>
      </c>
      <c r="B267" s="29" t="s">
        <v>3</v>
      </c>
      <c r="C267" s="29" t="s">
        <v>4</v>
      </c>
      <c r="D267" s="25">
        <v>44078</v>
      </c>
      <c r="E267" s="29"/>
      <c r="F267" s="29" t="s">
        <v>965</v>
      </c>
      <c r="G267" s="29"/>
      <c r="H267" s="29"/>
      <c r="I267" s="29"/>
      <c r="J267" s="33">
        <v>1</v>
      </c>
      <c r="K267" s="33">
        <v>10238000</v>
      </c>
      <c r="L267" s="29"/>
      <c r="M267" s="29"/>
      <c r="N267" s="29"/>
      <c r="O267" s="29"/>
      <c r="P267" s="29"/>
      <c r="Q267" s="29"/>
      <c r="R267" s="29"/>
      <c r="S267" s="29"/>
    </row>
    <row r="268" spans="1:19" x14ac:dyDescent="0.25">
      <c r="A268" s="29" t="s">
        <v>2</v>
      </c>
      <c r="B268" s="29" t="s">
        <v>3</v>
      </c>
      <c r="C268" s="29" t="s">
        <v>4</v>
      </c>
      <c r="D268" s="25">
        <v>44078</v>
      </c>
      <c r="E268" s="29"/>
      <c r="F268" s="29" t="s">
        <v>1271</v>
      </c>
      <c r="G268" s="29"/>
      <c r="H268" s="29"/>
      <c r="I268" s="29"/>
      <c r="J268" s="33">
        <v>1</v>
      </c>
      <c r="K268" s="33">
        <v>843199.47</v>
      </c>
      <c r="L268" s="29"/>
      <c r="M268" s="29"/>
      <c r="N268" s="29"/>
      <c r="O268" s="29"/>
      <c r="P268" s="29"/>
      <c r="Q268" s="29"/>
      <c r="R268" s="29"/>
      <c r="S268" s="29"/>
    </row>
    <row r="269" spans="1:19" x14ac:dyDescent="0.25">
      <c r="A269" s="29" t="s">
        <v>2</v>
      </c>
      <c r="B269" s="29" t="s">
        <v>3</v>
      </c>
      <c r="C269" s="29" t="s">
        <v>4</v>
      </c>
      <c r="D269" s="25">
        <v>44078</v>
      </c>
      <c r="E269" s="29"/>
      <c r="F269" s="29" t="s">
        <v>389</v>
      </c>
      <c r="G269" s="29"/>
      <c r="H269" s="29"/>
      <c r="I269" s="29"/>
      <c r="J269" s="33">
        <v>1</v>
      </c>
      <c r="K269" s="33">
        <v>131081.60999999999</v>
      </c>
      <c r="L269" s="29"/>
      <c r="M269" s="29"/>
      <c r="N269" s="29"/>
      <c r="O269" s="29"/>
      <c r="P269" s="29"/>
      <c r="Q269" s="29"/>
      <c r="R269" s="29"/>
      <c r="S269" s="29"/>
    </row>
    <row r="270" spans="1:19" x14ac:dyDescent="0.25">
      <c r="A270" s="29" t="s">
        <v>2</v>
      </c>
      <c r="B270" s="29" t="s">
        <v>3</v>
      </c>
      <c r="C270" s="29" t="s">
        <v>4</v>
      </c>
      <c r="D270" s="25">
        <v>44078</v>
      </c>
      <c r="E270" s="29"/>
      <c r="F270" s="29" t="s">
        <v>1181</v>
      </c>
      <c r="G270" s="29"/>
      <c r="H270" s="29"/>
      <c r="I270" s="29"/>
      <c r="J270" s="33">
        <v>2</v>
      </c>
      <c r="K270" s="33">
        <v>40843570.770000003</v>
      </c>
      <c r="L270" s="29"/>
      <c r="M270" s="29"/>
      <c r="N270" s="29"/>
      <c r="O270" s="29"/>
      <c r="P270" s="29" t="s">
        <v>1890</v>
      </c>
      <c r="Q270" s="29"/>
      <c r="R270" s="29"/>
      <c r="S270" s="29"/>
    </row>
    <row r="271" spans="1:19" x14ac:dyDescent="0.25">
      <c r="A271" s="29" t="s">
        <v>2</v>
      </c>
      <c r="B271" s="29" t="s">
        <v>3</v>
      </c>
      <c r="C271" s="29" t="s">
        <v>4</v>
      </c>
      <c r="D271" s="25">
        <v>44078</v>
      </c>
      <c r="E271" s="29"/>
      <c r="F271" s="29" t="s">
        <v>210</v>
      </c>
      <c r="G271" s="29"/>
      <c r="H271" s="29"/>
      <c r="I271" s="29"/>
      <c r="J271" s="33">
        <v>1</v>
      </c>
      <c r="K271" s="33">
        <v>150000000</v>
      </c>
      <c r="L271" s="29"/>
      <c r="M271" s="29"/>
      <c r="N271" s="29"/>
      <c r="O271" s="29"/>
      <c r="P271" s="29"/>
      <c r="Q271" s="29"/>
      <c r="R271" s="29"/>
      <c r="S271" s="29"/>
    </row>
    <row r="272" spans="1:19" x14ac:dyDescent="0.25">
      <c r="A272" s="29" t="s">
        <v>2</v>
      </c>
      <c r="B272" s="29" t="s">
        <v>3</v>
      </c>
      <c r="C272" s="29" t="s">
        <v>4</v>
      </c>
      <c r="D272" s="25">
        <v>44078</v>
      </c>
      <c r="E272" s="29"/>
      <c r="F272" s="29" t="s">
        <v>665</v>
      </c>
      <c r="G272" s="29"/>
      <c r="H272" s="29"/>
      <c r="I272" s="29"/>
      <c r="J272" s="33">
        <v>1</v>
      </c>
      <c r="K272" s="33">
        <v>185699.85</v>
      </c>
      <c r="L272" s="29"/>
      <c r="M272" s="29"/>
      <c r="N272" s="29"/>
      <c r="O272" s="29"/>
      <c r="P272" s="29"/>
      <c r="Q272" s="29"/>
      <c r="R272" s="29"/>
      <c r="S272" s="29"/>
    </row>
    <row r="273" spans="1:19" x14ac:dyDescent="0.25">
      <c r="A273" s="29" t="s">
        <v>2</v>
      </c>
      <c r="B273" s="29" t="s">
        <v>3</v>
      </c>
      <c r="C273" s="29" t="s">
        <v>4</v>
      </c>
      <c r="D273" s="25">
        <v>44078</v>
      </c>
      <c r="E273" s="29"/>
      <c r="F273" s="29" t="s">
        <v>367</v>
      </c>
      <c r="G273" s="29"/>
      <c r="H273" s="29"/>
      <c r="I273" s="29"/>
      <c r="J273" s="33">
        <v>2</v>
      </c>
      <c r="K273" s="33">
        <v>190000000</v>
      </c>
      <c r="L273" s="29"/>
      <c r="M273" s="29"/>
      <c r="N273" s="29"/>
      <c r="O273" s="29"/>
      <c r="P273" s="29" t="s">
        <v>1891</v>
      </c>
      <c r="Q273" s="29"/>
      <c r="R273" s="29"/>
      <c r="S273" s="29"/>
    </row>
    <row r="274" spans="1:19" x14ac:dyDescent="0.25">
      <c r="A274" s="29" t="s">
        <v>2</v>
      </c>
      <c r="B274" s="29" t="s">
        <v>3</v>
      </c>
      <c r="C274" s="29" t="s">
        <v>4</v>
      </c>
      <c r="D274" s="25">
        <v>44078</v>
      </c>
      <c r="E274" s="29"/>
      <c r="F274" s="29" t="s">
        <v>698</v>
      </c>
      <c r="G274" s="29"/>
      <c r="H274" s="29"/>
      <c r="I274" s="29"/>
      <c r="J274" s="33">
        <v>1</v>
      </c>
      <c r="K274" s="33">
        <v>5010000</v>
      </c>
      <c r="L274" s="29"/>
      <c r="M274" s="29"/>
      <c r="N274" s="29"/>
      <c r="O274" s="29"/>
      <c r="P274" s="29"/>
      <c r="Q274" s="29"/>
      <c r="R274" s="29"/>
      <c r="S274" s="29"/>
    </row>
    <row r="275" spans="1:19" x14ac:dyDescent="0.25">
      <c r="A275" s="29" t="s">
        <v>2</v>
      </c>
      <c r="B275" s="29" t="s">
        <v>3</v>
      </c>
      <c r="C275" s="29" t="s">
        <v>4</v>
      </c>
      <c r="D275" s="25">
        <v>44077</v>
      </c>
      <c r="E275" s="29"/>
      <c r="F275" s="29" t="s">
        <v>1225</v>
      </c>
      <c r="G275" s="29"/>
      <c r="H275" s="29"/>
      <c r="I275" s="29"/>
      <c r="J275" s="33">
        <v>1</v>
      </c>
      <c r="K275" s="33">
        <v>10288000</v>
      </c>
      <c r="L275" s="29"/>
      <c r="M275" s="29"/>
      <c r="N275" s="29"/>
      <c r="O275" s="29"/>
      <c r="P275" s="29"/>
      <c r="Q275" s="29"/>
      <c r="R275" s="29"/>
      <c r="S275" s="29"/>
    </row>
    <row r="276" spans="1:19" x14ac:dyDescent="0.25">
      <c r="A276" s="29" t="s">
        <v>2</v>
      </c>
      <c r="B276" s="29" t="s">
        <v>3</v>
      </c>
      <c r="C276" s="29" t="s">
        <v>4</v>
      </c>
      <c r="D276" s="25">
        <v>44077</v>
      </c>
      <c r="E276" s="29"/>
      <c r="F276" s="29" t="s">
        <v>340</v>
      </c>
      <c r="G276" s="29"/>
      <c r="H276" s="29"/>
      <c r="I276" s="29"/>
      <c r="J276" s="33">
        <v>2</v>
      </c>
      <c r="K276" s="33">
        <v>16220800</v>
      </c>
      <c r="L276" s="29"/>
      <c r="M276" s="29"/>
      <c r="N276" s="29"/>
      <c r="O276" s="29"/>
      <c r="P276" s="29" t="s">
        <v>1892</v>
      </c>
      <c r="Q276" s="29"/>
      <c r="R276" s="29"/>
      <c r="S276" s="29"/>
    </row>
    <row r="277" spans="1:19" x14ac:dyDescent="0.25">
      <c r="A277" s="29" t="s">
        <v>2</v>
      </c>
      <c r="B277" s="29" t="s">
        <v>3</v>
      </c>
      <c r="C277" s="29" t="s">
        <v>4</v>
      </c>
      <c r="D277" s="25">
        <v>44077</v>
      </c>
      <c r="E277" s="29"/>
      <c r="F277" s="29" t="s">
        <v>190</v>
      </c>
      <c r="G277" s="29"/>
      <c r="H277" s="29"/>
      <c r="I277" s="29"/>
      <c r="J277" s="33">
        <v>1</v>
      </c>
      <c r="K277" s="33">
        <v>100000000</v>
      </c>
      <c r="L277" s="29"/>
      <c r="M277" s="29"/>
      <c r="N277" s="29"/>
      <c r="O277" s="29"/>
      <c r="P277" s="29"/>
      <c r="Q277" s="29"/>
      <c r="R277" s="29"/>
      <c r="S277" s="29"/>
    </row>
    <row r="278" spans="1:19" x14ac:dyDescent="0.25">
      <c r="A278" s="29" t="s">
        <v>2</v>
      </c>
      <c r="B278" s="29" t="s">
        <v>3</v>
      </c>
      <c r="C278" s="29" t="s">
        <v>4</v>
      </c>
      <c r="D278" s="25">
        <v>44077</v>
      </c>
      <c r="E278" s="29"/>
      <c r="F278" s="29" t="s">
        <v>646</v>
      </c>
      <c r="G278" s="29"/>
      <c r="H278" s="29"/>
      <c r="I278" s="29"/>
      <c r="J278" s="33">
        <v>1</v>
      </c>
      <c r="K278" s="33">
        <v>419860.76</v>
      </c>
      <c r="L278" s="29"/>
      <c r="M278" s="29"/>
      <c r="N278" s="29"/>
      <c r="O278" s="29"/>
      <c r="P278" s="29"/>
      <c r="Q278" s="29"/>
      <c r="R278" s="29"/>
      <c r="S278" s="29"/>
    </row>
    <row r="279" spans="1:19" x14ac:dyDescent="0.25">
      <c r="A279" s="29" t="s">
        <v>2</v>
      </c>
      <c r="B279" s="29" t="s">
        <v>3</v>
      </c>
      <c r="C279" s="29" t="s">
        <v>4</v>
      </c>
      <c r="D279" s="25">
        <v>44077</v>
      </c>
      <c r="E279" s="29"/>
      <c r="F279" s="29" t="s">
        <v>214</v>
      </c>
      <c r="G279" s="29"/>
      <c r="H279" s="29"/>
      <c r="I279" s="29"/>
      <c r="J279" s="33">
        <v>1</v>
      </c>
      <c r="K279" s="33">
        <v>554935.44999999995</v>
      </c>
      <c r="L279" s="29"/>
      <c r="M279" s="29"/>
      <c r="N279" s="29"/>
      <c r="O279" s="29"/>
      <c r="P279" s="29"/>
      <c r="Q279" s="29"/>
      <c r="R279" s="29"/>
      <c r="S279" s="29"/>
    </row>
    <row r="280" spans="1:19" x14ac:dyDescent="0.25">
      <c r="A280" s="29" t="s">
        <v>2</v>
      </c>
      <c r="B280" s="29" t="s">
        <v>3</v>
      </c>
      <c r="C280" s="29" t="s">
        <v>4</v>
      </c>
      <c r="D280" s="25">
        <v>44077</v>
      </c>
      <c r="E280" s="29"/>
      <c r="F280" s="29" t="s">
        <v>1181</v>
      </c>
      <c r="G280" s="29"/>
      <c r="H280" s="29"/>
      <c r="I280" s="29"/>
      <c r="J280" s="33">
        <v>3</v>
      </c>
      <c r="K280" s="33">
        <v>253465089.27000001</v>
      </c>
      <c r="L280" s="29"/>
      <c r="M280" s="29"/>
      <c r="N280" s="29"/>
      <c r="O280" s="29"/>
      <c r="P280" s="29" t="s">
        <v>145</v>
      </c>
      <c r="Q280" s="29"/>
      <c r="R280" s="29"/>
      <c r="S280" s="29"/>
    </row>
    <row r="281" spans="1:19" x14ac:dyDescent="0.25">
      <c r="A281" s="29" t="s">
        <v>2</v>
      </c>
      <c r="B281" s="29" t="s">
        <v>3</v>
      </c>
      <c r="C281" s="29" t="s">
        <v>4</v>
      </c>
      <c r="D281" s="25">
        <v>44077</v>
      </c>
      <c r="E281" s="29"/>
      <c r="F281" s="29" t="s">
        <v>210</v>
      </c>
      <c r="G281" s="29"/>
      <c r="H281" s="29"/>
      <c r="I281" s="29"/>
      <c r="J281" s="33">
        <v>1</v>
      </c>
      <c r="K281" s="33">
        <v>3464587.69</v>
      </c>
      <c r="L281" s="29"/>
      <c r="M281" s="29"/>
      <c r="N281" s="29"/>
      <c r="O281" s="29"/>
      <c r="P281" s="29"/>
      <c r="Q281" s="29"/>
      <c r="R281" s="29"/>
      <c r="S281" s="29"/>
    </row>
    <row r="282" spans="1:19" x14ac:dyDescent="0.25">
      <c r="A282" s="29" t="s">
        <v>2</v>
      </c>
      <c r="B282" s="29" t="s">
        <v>3</v>
      </c>
      <c r="C282" s="29" t="s">
        <v>4</v>
      </c>
      <c r="D282" s="25">
        <v>44077</v>
      </c>
      <c r="E282" s="29"/>
      <c r="F282" s="29" t="s">
        <v>215</v>
      </c>
      <c r="G282" s="29"/>
      <c r="H282" s="29"/>
      <c r="I282" s="29"/>
      <c r="J282" s="33">
        <v>1</v>
      </c>
      <c r="K282" s="33">
        <v>829803.53</v>
      </c>
      <c r="L282" s="29"/>
      <c r="M282" s="29"/>
      <c r="N282" s="29"/>
      <c r="O282" s="29"/>
      <c r="P282" s="29"/>
      <c r="Q282" s="29"/>
      <c r="R282" s="29"/>
      <c r="S282" s="29"/>
    </row>
    <row r="283" spans="1:19" x14ac:dyDescent="0.25">
      <c r="A283" s="29" t="s">
        <v>2</v>
      </c>
      <c r="B283" s="29" t="s">
        <v>3</v>
      </c>
      <c r="C283" s="29" t="s">
        <v>4</v>
      </c>
      <c r="D283" s="25">
        <v>44077</v>
      </c>
      <c r="E283" s="29"/>
      <c r="F283" s="29" t="s">
        <v>367</v>
      </c>
      <c r="G283" s="29"/>
      <c r="H283" s="29"/>
      <c r="I283" s="29"/>
      <c r="J283" s="33">
        <v>1</v>
      </c>
      <c r="K283" s="33">
        <v>150000000</v>
      </c>
      <c r="L283" s="29"/>
      <c r="M283" s="29"/>
      <c r="N283" s="29"/>
      <c r="O283" s="29"/>
      <c r="P283" s="29"/>
      <c r="Q283" s="29"/>
      <c r="R283" s="29"/>
      <c r="S283" s="29"/>
    </row>
    <row r="284" spans="1:19" x14ac:dyDescent="0.25">
      <c r="A284" s="29" t="s">
        <v>2</v>
      </c>
      <c r="B284" s="29" t="s">
        <v>3</v>
      </c>
      <c r="C284" s="29" t="s">
        <v>4</v>
      </c>
      <c r="D284" s="25">
        <v>44077</v>
      </c>
      <c r="E284" s="29"/>
      <c r="F284" s="29" t="s">
        <v>685</v>
      </c>
      <c r="G284" s="29"/>
      <c r="H284" s="29"/>
      <c r="I284" s="29"/>
      <c r="J284" s="33">
        <v>1</v>
      </c>
      <c r="K284" s="33">
        <v>2197000</v>
      </c>
      <c r="L284" s="29"/>
      <c r="M284" s="29"/>
      <c r="N284" s="29"/>
      <c r="O284" s="29"/>
      <c r="P284" s="29"/>
      <c r="Q284" s="29"/>
      <c r="R284" s="29"/>
      <c r="S284" s="29"/>
    </row>
    <row r="285" spans="1:19" x14ac:dyDescent="0.25">
      <c r="A285" s="29" t="s">
        <v>2</v>
      </c>
      <c r="B285" s="29" t="s">
        <v>3</v>
      </c>
      <c r="C285" s="29" t="s">
        <v>4</v>
      </c>
      <c r="D285" s="25">
        <v>44077</v>
      </c>
      <c r="E285" s="29"/>
      <c r="F285" s="29" t="s">
        <v>817</v>
      </c>
      <c r="G285" s="29"/>
      <c r="H285" s="29"/>
      <c r="I285" s="29"/>
      <c r="J285" s="33">
        <v>1</v>
      </c>
      <c r="K285" s="33">
        <v>1500750</v>
      </c>
      <c r="L285" s="29"/>
      <c r="M285" s="29"/>
      <c r="N285" s="29"/>
      <c r="O285" s="29"/>
      <c r="P285" s="29"/>
      <c r="Q285" s="29"/>
      <c r="R285" s="29"/>
      <c r="S285" s="29"/>
    </row>
    <row r="286" spans="1:19" x14ac:dyDescent="0.25">
      <c r="A286" s="29" t="s">
        <v>2</v>
      </c>
      <c r="B286" s="29" t="s">
        <v>3</v>
      </c>
      <c r="C286" s="29" t="s">
        <v>4</v>
      </c>
      <c r="D286" s="25">
        <v>44077</v>
      </c>
      <c r="E286" s="29"/>
      <c r="F286" s="29" t="s">
        <v>201</v>
      </c>
      <c r="G286" s="29"/>
      <c r="H286" s="29"/>
      <c r="I286" s="29"/>
      <c r="J286" s="33">
        <v>1</v>
      </c>
      <c r="K286" s="33">
        <v>307323.90000000002</v>
      </c>
      <c r="L286" s="29"/>
      <c r="M286" s="29"/>
      <c r="N286" s="29"/>
      <c r="O286" s="29"/>
      <c r="P286" s="29"/>
      <c r="Q286" s="29"/>
      <c r="R286" s="29"/>
      <c r="S286" s="29"/>
    </row>
    <row r="287" spans="1:19" x14ac:dyDescent="0.25">
      <c r="A287" s="29" t="s">
        <v>2</v>
      </c>
      <c r="B287" s="29" t="s">
        <v>3</v>
      </c>
      <c r="C287" s="29" t="s">
        <v>4</v>
      </c>
      <c r="D287" s="25">
        <v>44076</v>
      </c>
      <c r="E287" s="29"/>
      <c r="F287" s="29" t="s">
        <v>1231</v>
      </c>
      <c r="G287" s="29"/>
      <c r="H287" s="29"/>
      <c r="I287" s="29"/>
      <c r="J287" s="33">
        <v>1</v>
      </c>
      <c r="K287" s="33">
        <v>804967.2</v>
      </c>
      <c r="L287" s="29"/>
      <c r="M287" s="29"/>
      <c r="N287" s="29"/>
      <c r="O287" s="29"/>
      <c r="P287" s="29"/>
      <c r="Q287" s="29"/>
      <c r="R287" s="29"/>
      <c r="S287" s="29"/>
    </row>
    <row r="288" spans="1:19" x14ac:dyDescent="0.25">
      <c r="A288" s="29" t="s">
        <v>2</v>
      </c>
      <c r="B288" s="29" t="s">
        <v>3</v>
      </c>
      <c r="C288" s="29" t="s">
        <v>4</v>
      </c>
      <c r="D288" s="25">
        <v>44076</v>
      </c>
      <c r="E288" s="29"/>
      <c r="F288" s="29" t="s">
        <v>1273</v>
      </c>
      <c r="G288" s="29"/>
      <c r="H288" s="29"/>
      <c r="I288" s="29"/>
      <c r="J288" s="33">
        <v>1</v>
      </c>
      <c r="K288" s="33">
        <v>6734000</v>
      </c>
      <c r="L288" s="29"/>
      <c r="M288" s="29"/>
      <c r="N288" s="29"/>
      <c r="O288" s="29"/>
      <c r="P288" s="29"/>
      <c r="Q288" s="29"/>
      <c r="R288" s="29"/>
      <c r="S288" s="29"/>
    </row>
    <row r="289" spans="1:19" x14ac:dyDescent="0.25">
      <c r="A289" s="29" t="s">
        <v>2</v>
      </c>
      <c r="B289" s="29" t="s">
        <v>3</v>
      </c>
      <c r="C289" s="29" t="s">
        <v>4</v>
      </c>
      <c r="D289" s="25">
        <v>44076</v>
      </c>
      <c r="E289" s="29"/>
      <c r="F289" s="29" t="s">
        <v>346</v>
      </c>
      <c r="G289" s="29"/>
      <c r="H289" s="29"/>
      <c r="I289" s="29"/>
      <c r="J289" s="33">
        <v>6</v>
      </c>
      <c r="K289" s="33">
        <v>4696902.5</v>
      </c>
      <c r="L289" s="29"/>
      <c r="M289" s="29"/>
      <c r="N289" s="29"/>
      <c r="O289" s="29"/>
      <c r="P289" s="29" t="s">
        <v>1893</v>
      </c>
      <c r="Q289" s="29"/>
      <c r="R289" s="29"/>
      <c r="S289" s="29"/>
    </row>
    <row r="290" spans="1:19" x14ac:dyDescent="0.25">
      <c r="A290" s="29" t="s">
        <v>2</v>
      </c>
      <c r="B290" s="29" t="s">
        <v>3</v>
      </c>
      <c r="C290" s="29" t="s">
        <v>4</v>
      </c>
      <c r="D290" s="25">
        <v>44076</v>
      </c>
      <c r="E290" s="29"/>
      <c r="F290" s="29" t="s">
        <v>652</v>
      </c>
      <c r="G290" s="29"/>
      <c r="H290" s="29"/>
      <c r="I290" s="29"/>
      <c r="J290" s="33">
        <v>2</v>
      </c>
      <c r="K290" s="33">
        <v>10145000</v>
      </c>
      <c r="L290" s="29"/>
      <c r="M290" s="29"/>
      <c r="N290" s="29"/>
      <c r="O290" s="29"/>
      <c r="P290" s="29" t="s">
        <v>1894</v>
      </c>
      <c r="Q290" s="29"/>
      <c r="R290" s="29"/>
      <c r="S290" s="29"/>
    </row>
    <row r="291" spans="1:19" x14ac:dyDescent="0.25">
      <c r="A291" s="29" t="s">
        <v>2</v>
      </c>
      <c r="B291" s="29" t="s">
        <v>3</v>
      </c>
      <c r="C291" s="29" t="s">
        <v>4</v>
      </c>
      <c r="D291" s="25">
        <v>44076</v>
      </c>
      <c r="E291" s="29"/>
      <c r="F291" s="29" t="s">
        <v>959</v>
      </c>
      <c r="G291" s="29"/>
      <c r="H291" s="29"/>
      <c r="I291" s="29"/>
      <c r="J291" s="33">
        <v>2</v>
      </c>
      <c r="K291" s="33">
        <v>900000</v>
      </c>
      <c r="L291" s="29"/>
      <c r="M291" s="29"/>
      <c r="N291" s="29"/>
      <c r="O291" s="29"/>
      <c r="P291" s="29" t="s">
        <v>1895</v>
      </c>
      <c r="Q291" s="29"/>
      <c r="R291" s="29"/>
      <c r="S291" s="29"/>
    </row>
    <row r="292" spans="1:19" x14ac:dyDescent="0.25">
      <c r="A292" s="29" t="s">
        <v>2</v>
      </c>
      <c r="B292" s="29" t="s">
        <v>3</v>
      </c>
      <c r="C292" s="29" t="s">
        <v>4</v>
      </c>
      <c r="D292" s="25">
        <v>44076</v>
      </c>
      <c r="E292" s="29"/>
      <c r="F292" s="29" t="s">
        <v>190</v>
      </c>
      <c r="G292" s="29"/>
      <c r="H292" s="29"/>
      <c r="I292" s="29"/>
      <c r="J292" s="33">
        <v>1</v>
      </c>
      <c r="K292" s="33">
        <v>150000000</v>
      </c>
      <c r="L292" s="29"/>
      <c r="M292" s="29"/>
      <c r="N292" s="29"/>
      <c r="O292" s="29"/>
      <c r="P292" s="29"/>
      <c r="Q292" s="29"/>
      <c r="R292" s="29"/>
      <c r="S292" s="29"/>
    </row>
    <row r="293" spans="1:19" x14ac:dyDescent="0.25">
      <c r="A293" s="29" t="s">
        <v>2</v>
      </c>
      <c r="B293" s="29" t="s">
        <v>3</v>
      </c>
      <c r="C293" s="29" t="s">
        <v>4</v>
      </c>
      <c r="D293" s="25">
        <v>44076</v>
      </c>
      <c r="E293" s="29"/>
      <c r="F293" s="29" t="s">
        <v>383</v>
      </c>
      <c r="G293" s="29"/>
      <c r="H293" s="29"/>
      <c r="I293" s="29"/>
      <c r="J293" s="33">
        <v>2</v>
      </c>
      <c r="K293" s="33">
        <v>700000</v>
      </c>
      <c r="L293" s="29"/>
      <c r="M293" s="29"/>
      <c r="N293" s="29"/>
      <c r="O293" s="29"/>
      <c r="P293" s="29" t="s">
        <v>1896</v>
      </c>
      <c r="Q293" s="29"/>
      <c r="R293" s="29"/>
      <c r="S293" s="29"/>
    </row>
    <row r="294" spans="1:19" x14ac:dyDescent="0.25">
      <c r="A294" s="29" t="s">
        <v>2</v>
      </c>
      <c r="B294" s="29" t="s">
        <v>3</v>
      </c>
      <c r="C294" s="29" t="s">
        <v>4</v>
      </c>
      <c r="D294" s="25">
        <v>44076</v>
      </c>
      <c r="E294" s="29"/>
      <c r="F294" s="29" t="s">
        <v>692</v>
      </c>
      <c r="G294" s="29"/>
      <c r="H294" s="29"/>
      <c r="I294" s="29"/>
      <c r="J294" s="33">
        <v>2</v>
      </c>
      <c r="K294" s="33">
        <v>500000</v>
      </c>
      <c r="L294" s="29"/>
      <c r="M294" s="29"/>
      <c r="N294" s="29"/>
      <c r="O294" s="29"/>
      <c r="P294" s="29" t="s">
        <v>1897</v>
      </c>
      <c r="Q294" s="29"/>
      <c r="R294" s="29"/>
      <c r="S294" s="29"/>
    </row>
    <row r="295" spans="1:19" x14ac:dyDescent="0.25">
      <c r="A295" s="29" t="s">
        <v>2</v>
      </c>
      <c r="B295" s="29" t="s">
        <v>3</v>
      </c>
      <c r="C295" s="29" t="s">
        <v>4</v>
      </c>
      <c r="D295" s="25">
        <v>44076</v>
      </c>
      <c r="E295" s="29"/>
      <c r="F295" s="29" t="s">
        <v>1181</v>
      </c>
      <c r="G295" s="29"/>
      <c r="H295" s="29"/>
      <c r="I295" s="29"/>
      <c r="J295" s="33">
        <v>1</v>
      </c>
      <c r="K295" s="33">
        <v>150000000</v>
      </c>
      <c r="L295" s="29"/>
      <c r="M295" s="29"/>
      <c r="N295" s="29"/>
      <c r="O295" s="29"/>
      <c r="P295" s="29"/>
      <c r="Q295" s="29"/>
      <c r="R295" s="29"/>
      <c r="S295" s="29"/>
    </row>
    <row r="296" spans="1:19" x14ac:dyDescent="0.25">
      <c r="A296" s="29" t="s">
        <v>2</v>
      </c>
      <c r="B296" s="29" t="s">
        <v>3</v>
      </c>
      <c r="C296" s="29" t="s">
        <v>4</v>
      </c>
      <c r="D296" s="25">
        <v>44076</v>
      </c>
      <c r="E296" s="29"/>
      <c r="F296" s="29" t="s">
        <v>996</v>
      </c>
      <c r="G296" s="29"/>
      <c r="H296" s="29"/>
      <c r="I296" s="29"/>
      <c r="J296" s="33">
        <v>2</v>
      </c>
      <c r="K296" s="33">
        <v>900000</v>
      </c>
      <c r="L296" s="29"/>
      <c r="M296" s="29"/>
      <c r="N296" s="29"/>
      <c r="O296" s="29"/>
      <c r="P296" s="29" t="s">
        <v>1895</v>
      </c>
      <c r="Q296" s="29"/>
      <c r="R296" s="29"/>
      <c r="S296" s="29"/>
    </row>
    <row r="297" spans="1:19" x14ac:dyDescent="0.25">
      <c r="A297" s="29" t="s">
        <v>2</v>
      </c>
      <c r="B297" s="29" t="s">
        <v>3</v>
      </c>
      <c r="C297" s="29" t="s">
        <v>4</v>
      </c>
      <c r="D297" s="25">
        <v>44076</v>
      </c>
      <c r="E297" s="29"/>
      <c r="F297" s="29" t="s">
        <v>1303</v>
      </c>
      <c r="G297" s="29"/>
      <c r="H297" s="29"/>
      <c r="I297" s="29"/>
      <c r="J297" s="33">
        <v>2</v>
      </c>
      <c r="K297" s="33">
        <v>170486.98451800001</v>
      </c>
      <c r="L297" s="29"/>
      <c r="M297" s="29"/>
      <c r="N297" s="29"/>
      <c r="O297" s="29"/>
      <c r="P297" s="29" t="s">
        <v>1898</v>
      </c>
      <c r="Q297" s="29"/>
      <c r="R297" s="29"/>
      <c r="S297" s="29"/>
    </row>
    <row r="298" spans="1:19" x14ac:dyDescent="0.25">
      <c r="A298" s="29" t="s">
        <v>2</v>
      </c>
      <c r="B298" s="29" t="s">
        <v>3</v>
      </c>
      <c r="C298" s="29" t="s">
        <v>4</v>
      </c>
      <c r="D298" s="25">
        <v>44076</v>
      </c>
      <c r="E298" s="29"/>
      <c r="F298" s="29" t="s">
        <v>420</v>
      </c>
      <c r="G298" s="29"/>
      <c r="H298" s="29"/>
      <c r="I298" s="29"/>
      <c r="J298" s="33">
        <v>1</v>
      </c>
      <c r="K298" s="33">
        <v>500000</v>
      </c>
      <c r="L298" s="29"/>
      <c r="M298" s="29"/>
      <c r="N298" s="29"/>
      <c r="O298" s="29"/>
      <c r="P298" s="29"/>
      <c r="Q298" s="29"/>
      <c r="R298" s="29"/>
      <c r="S298" s="29"/>
    </row>
    <row r="299" spans="1:19" x14ac:dyDescent="0.25">
      <c r="A299" s="29" t="s">
        <v>2</v>
      </c>
      <c r="B299" s="29" t="s">
        <v>3</v>
      </c>
      <c r="C299" s="29" t="s">
        <v>4</v>
      </c>
      <c r="D299" s="25">
        <v>44076</v>
      </c>
      <c r="E299" s="29"/>
      <c r="F299" s="29" t="s">
        <v>378</v>
      </c>
      <c r="G299" s="29"/>
      <c r="H299" s="29"/>
      <c r="I299" s="29"/>
      <c r="J299" s="33">
        <v>2</v>
      </c>
      <c r="K299" s="33">
        <v>7200987.5</v>
      </c>
      <c r="L299" s="29"/>
      <c r="M299" s="29"/>
      <c r="N299" s="29"/>
      <c r="O299" s="29"/>
      <c r="P299" s="29" t="s">
        <v>1899</v>
      </c>
      <c r="Q299" s="29"/>
      <c r="R299" s="29"/>
      <c r="S299" s="29"/>
    </row>
    <row r="300" spans="1:19" x14ac:dyDescent="0.25">
      <c r="A300" s="29" t="s">
        <v>2</v>
      </c>
      <c r="B300" s="29" t="s">
        <v>3</v>
      </c>
      <c r="C300" s="29" t="s">
        <v>4</v>
      </c>
      <c r="D300" s="25">
        <v>44076</v>
      </c>
      <c r="E300" s="29"/>
      <c r="F300" s="29" t="s">
        <v>728</v>
      </c>
      <c r="G300" s="29"/>
      <c r="H300" s="29"/>
      <c r="I300" s="29"/>
      <c r="J300" s="33">
        <v>1</v>
      </c>
      <c r="K300" s="33">
        <v>9200100</v>
      </c>
      <c r="L300" s="29"/>
      <c r="M300" s="29"/>
      <c r="N300" s="29"/>
      <c r="O300" s="29"/>
      <c r="P300" s="29"/>
      <c r="Q300" s="29"/>
      <c r="R300" s="29"/>
      <c r="S300" s="29"/>
    </row>
    <row r="301" spans="1:19" x14ac:dyDescent="0.25">
      <c r="A301" s="29" t="s">
        <v>2</v>
      </c>
      <c r="B301" s="29" t="s">
        <v>3</v>
      </c>
      <c r="C301" s="29" t="s">
        <v>4</v>
      </c>
      <c r="D301" s="25">
        <v>44075</v>
      </c>
      <c r="E301" s="29"/>
      <c r="F301" s="29" t="s">
        <v>1480</v>
      </c>
      <c r="G301" s="29"/>
      <c r="H301" s="29"/>
      <c r="I301" s="29"/>
      <c r="J301" s="33">
        <v>2</v>
      </c>
      <c r="K301" s="33">
        <v>93359372</v>
      </c>
      <c r="L301" s="29"/>
      <c r="M301" s="29"/>
      <c r="N301" s="29"/>
      <c r="O301" s="29"/>
      <c r="P301" s="29" t="s">
        <v>1900</v>
      </c>
      <c r="Q301" s="29"/>
      <c r="R301" s="29"/>
      <c r="S301" s="29"/>
    </row>
    <row r="302" spans="1:19" x14ac:dyDescent="0.25">
      <c r="A302" s="29" t="s">
        <v>2</v>
      </c>
      <c r="B302" s="29" t="s">
        <v>3</v>
      </c>
      <c r="C302" s="29" t="s">
        <v>4</v>
      </c>
      <c r="D302" s="25">
        <v>44075</v>
      </c>
      <c r="E302" s="29"/>
      <c r="F302" s="29" t="s">
        <v>93</v>
      </c>
      <c r="G302" s="29"/>
      <c r="H302" s="29"/>
      <c r="I302" s="29"/>
      <c r="J302" s="33">
        <v>3</v>
      </c>
      <c r="K302" s="33">
        <v>176000000</v>
      </c>
      <c r="L302" s="29"/>
      <c r="M302" s="29"/>
      <c r="N302" s="29"/>
      <c r="O302" s="29"/>
      <c r="P302" s="29" t="s">
        <v>1901</v>
      </c>
      <c r="Q302" s="29"/>
      <c r="R302" s="29"/>
      <c r="S302" s="29"/>
    </row>
    <row r="303" spans="1:19" x14ac:dyDescent="0.25">
      <c r="A303" s="29" t="s">
        <v>2</v>
      </c>
      <c r="B303" s="29" t="s">
        <v>3</v>
      </c>
      <c r="C303" s="29" t="s">
        <v>4</v>
      </c>
      <c r="D303" s="25">
        <v>44075</v>
      </c>
      <c r="E303" s="29"/>
      <c r="F303" s="29" t="s">
        <v>438</v>
      </c>
      <c r="G303" s="29"/>
      <c r="H303" s="29"/>
      <c r="I303" s="29"/>
      <c r="J303" s="33">
        <v>2</v>
      </c>
      <c r="K303" s="33">
        <v>152372388.40312901</v>
      </c>
      <c r="L303" s="29"/>
      <c r="M303" s="29"/>
      <c r="N303" s="29"/>
      <c r="O303" s="29"/>
      <c r="P303" s="29" t="s">
        <v>1902</v>
      </c>
      <c r="Q303" s="29"/>
      <c r="R303" s="29"/>
      <c r="S303" s="29"/>
    </row>
    <row r="304" spans="1:19" x14ac:dyDescent="0.25">
      <c r="A304" s="29" t="s">
        <v>2</v>
      </c>
      <c r="B304" s="29" t="s">
        <v>3</v>
      </c>
      <c r="C304" s="29" t="s">
        <v>4</v>
      </c>
      <c r="D304" s="25">
        <v>44075</v>
      </c>
      <c r="E304" s="29"/>
      <c r="F304" s="29" t="s">
        <v>890</v>
      </c>
      <c r="G304" s="29"/>
      <c r="H304" s="29"/>
      <c r="I304" s="29"/>
      <c r="J304" s="33">
        <v>3</v>
      </c>
      <c r="K304" s="33">
        <v>176000000</v>
      </c>
      <c r="L304" s="29"/>
      <c r="M304" s="29"/>
      <c r="N304" s="29"/>
      <c r="O304" s="29"/>
      <c r="P304" s="29" t="s">
        <v>1901</v>
      </c>
      <c r="Q304" s="29"/>
      <c r="R304" s="29"/>
      <c r="S304" s="29"/>
    </row>
    <row r="305" spans="1:19" x14ac:dyDescent="0.25">
      <c r="A305" s="29" t="s">
        <v>2</v>
      </c>
      <c r="B305" s="29" t="s">
        <v>3</v>
      </c>
      <c r="C305" s="29" t="s">
        <v>4</v>
      </c>
      <c r="D305" s="25">
        <v>44075</v>
      </c>
      <c r="E305" s="29"/>
      <c r="F305" s="29" t="s">
        <v>747</v>
      </c>
      <c r="G305" s="29"/>
      <c r="H305" s="29"/>
      <c r="I305" s="29"/>
      <c r="J305" s="33">
        <v>2</v>
      </c>
      <c r="K305" s="33">
        <v>152376514.95628199</v>
      </c>
      <c r="L305" s="29"/>
      <c r="M305" s="29"/>
      <c r="N305" s="29"/>
      <c r="O305" s="29"/>
      <c r="P305" s="29" t="s">
        <v>1903</v>
      </c>
      <c r="Q305" s="29"/>
      <c r="R305" s="29"/>
      <c r="S305" s="29"/>
    </row>
    <row r="306" spans="1:19" x14ac:dyDescent="0.25">
      <c r="A306" s="29" t="s">
        <v>2</v>
      </c>
      <c r="B306" s="29" t="s">
        <v>3</v>
      </c>
      <c r="C306" s="29" t="s">
        <v>4</v>
      </c>
      <c r="D306" s="25">
        <v>44075</v>
      </c>
      <c r="E306" s="29"/>
      <c r="F306" s="29" t="s">
        <v>1047</v>
      </c>
      <c r="G306" s="29"/>
      <c r="H306" s="29"/>
      <c r="I306" s="29"/>
      <c r="J306" s="33">
        <v>1</v>
      </c>
      <c r="K306" s="33">
        <v>1232910</v>
      </c>
      <c r="L306" s="29"/>
      <c r="M306" s="29"/>
      <c r="N306" s="29"/>
      <c r="O306" s="29"/>
      <c r="P306" s="29"/>
      <c r="Q306" s="29"/>
      <c r="R306" s="29"/>
      <c r="S306" s="29"/>
    </row>
    <row r="307" spans="1:19" x14ac:dyDescent="0.25">
      <c r="A307" s="29" t="s">
        <v>2</v>
      </c>
      <c r="B307" s="29" t="s">
        <v>3</v>
      </c>
      <c r="C307" s="29" t="s">
        <v>4</v>
      </c>
      <c r="D307" s="25">
        <v>44075</v>
      </c>
      <c r="E307" s="29"/>
      <c r="F307" s="29" t="s">
        <v>1356</v>
      </c>
      <c r="G307" s="29"/>
      <c r="H307" s="29"/>
      <c r="I307" s="29"/>
      <c r="J307" s="33">
        <v>1</v>
      </c>
      <c r="K307" s="33">
        <v>647006.25</v>
      </c>
      <c r="L307" s="29"/>
      <c r="M307" s="29"/>
      <c r="N307" s="29"/>
      <c r="O307" s="29"/>
      <c r="P307" s="29"/>
      <c r="Q307" s="29"/>
      <c r="R307" s="29"/>
      <c r="S307" s="29"/>
    </row>
    <row r="308" spans="1:19" x14ac:dyDescent="0.25">
      <c r="A308" s="29" t="s">
        <v>2</v>
      </c>
      <c r="B308" s="29" t="s">
        <v>3</v>
      </c>
      <c r="C308" s="29" t="s">
        <v>4</v>
      </c>
      <c r="D308" s="25">
        <v>44075</v>
      </c>
      <c r="E308" s="29"/>
      <c r="F308" s="29" t="s">
        <v>477</v>
      </c>
      <c r="G308" s="29"/>
      <c r="H308" s="29"/>
      <c r="I308" s="29"/>
      <c r="J308" s="33">
        <v>1</v>
      </c>
      <c r="K308" s="33">
        <v>50840000</v>
      </c>
      <c r="L308" s="29"/>
      <c r="M308" s="29"/>
      <c r="N308" s="29"/>
      <c r="O308" s="29"/>
      <c r="P308" s="29"/>
      <c r="Q308" s="29"/>
      <c r="R308" s="29"/>
      <c r="S308" s="29"/>
    </row>
    <row r="309" spans="1:19" x14ac:dyDescent="0.25">
      <c r="A309" s="29" t="s">
        <v>2</v>
      </c>
      <c r="B309" s="29" t="s">
        <v>3</v>
      </c>
      <c r="C309" s="29" t="s">
        <v>4</v>
      </c>
      <c r="D309" s="25">
        <v>44075</v>
      </c>
      <c r="E309" s="29"/>
      <c r="F309" s="29" t="s">
        <v>785</v>
      </c>
      <c r="G309" s="29"/>
      <c r="H309" s="29"/>
      <c r="I309" s="29"/>
      <c r="J309" s="33">
        <v>1</v>
      </c>
      <c r="K309" s="33">
        <v>335181</v>
      </c>
      <c r="L309" s="29"/>
      <c r="M309" s="29"/>
      <c r="N309" s="29"/>
      <c r="O309" s="29"/>
      <c r="P309" s="29"/>
      <c r="Q309" s="29"/>
      <c r="R309" s="29"/>
      <c r="S309" s="29"/>
    </row>
    <row r="310" spans="1:19" x14ac:dyDescent="0.25">
      <c r="A310" s="29" t="s">
        <v>2</v>
      </c>
      <c r="B310" s="29" t="s">
        <v>3</v>
      </c>
      <c r="C310" s="29" t="s">
        <v>4</v>
      </c>
      <c r="D310" s="25">
        <v>44075</v>
      </c>
      <c r="E310" s="29"/>
      <c r="F310" s="29" t="s">
        <v>1080</v>
      </c>
      <c r="G310" s="29"/>
      <c r="H310" s="29"/>
      <c r="I310" s="29"/>
      <c r="J310" s="33">
        <v>1</v>
      </c>
      <c r="K310" s="33">
        <v>1011500</v>
      </c>
      <c r="L310" s="29"/>
      <c r="M310" s="29"/>
      <c r="N310" s="29"/>
      <c r="O310" s="29"/>
      <c r="P310" s="29"/>
      <c r="Q310" s="29"/>
      <c r="R310" s="29"/>
      <c r="S310" s="29"/>
    </row>
    <row r="311" spans="1:19" x14ac:dyDescent="0.25">
      <c r="A311" s="29" t="s">
        <v>2</v>
      </c>
      <c r="B311" s="29" t="s">
        <v>3</v>
      </c>
      <c r="C311" s="29" t="s">
        <v>4</v>
      </c>
      <c r="D311" s="25">
        <v>44074</v>
      </c>
      <c r="E311" s="29"/>
      <c r="F311" s="29" t="s">
        <v>1014</v>
      </c>
      <c r="G311" s="29"/>
      <c r="H311" s="29"/>
      <c r="I311" s="29"/>
      <c r="J311" s="33">
        <v>1</v>
      </c>
      <c r="K311" s="33">
        <v>161821326.934881</v>
      </c>
      <c r="L311" s="29"/>
      <c r="M311" s="29"/>
      <c r="N311" s="29"/>
      <c r="O311" s="29"/>
      <c r="P311" s="29"/>
      <c r="Q311" s="29"/>
      <c r="R311" s="29"/>
      <c r="S311" s="29"/>
    </row>
    <row r="312" spans="1:19" x14ac:dyDescent="0.25">
      <c r="A312" s="29" t="s">
        <v>2</v>
      </c>
      <c r="B312" s="29" t="s">
        <v>3</v>
      </c>
      <c r="C312" s="29" t="s">
        <v>4</v>
      </c>
      <c r="D312" s="25">
        <v>44074</v>
      </c>
      <c r="E312" s="29"/>
      <c r="F312" s="29" t="s">
        <v>1323</v>
      </c>
      <c r="G312" s="29"/>
      <c r="H312" s="29"/>
      <c r="I312" s="29"/>
      <c r="J312" s="33">
        <v>1</v>
      </c>
      <c r="K312" s="33">
        <v>161821326.934881</v>
      </c>
      <c r="L312" s="29"/>
      <c r="M312" s="29"/>
      <c r="N312" s="29"/>
      <c r="O312" s="29"/>
      <c r="P312" s="29"/>
      <c r="Q312" s="29"/>
      <c r="R312" s="29"/>
      <c r="S312" s="29"/>
    </row>
    <row r="313" spans="1:19" x14ac:dyDescent="0.25">
      <c r="A313" s="29" t="s">
        <v>2</v>
      </c>
      <c r="B313" s="29" t="s">
        <v>3</v>
      </c>
      <c r="C313" s="29" t="s">
        <v>4</v>
      </c>
      <c r="D313" s="25">
        <v>44074</v>
      </c>
      <c r="E313" s="29"/>
      <c r="F313" s="29" t="s">
        <v>93</v>
      </c>
      <c r="G313" s="29"/>
      <c r="H313" s="29"/>
      <c r="I313" s="29"/>
      <c r="J313" s="33">
        <v>2</v>
      </c>
      <c r="K313" s="33">
        <v>250000000</v>
      </c>
      <c r="L313" s="29"/>
      <c r="M313" s="29"/>
      <c r="N313" s="29"/>
      <c r="O313" s="29"/>
      <c r="P313" s="29" t="s">
        <v>1904</v>
      </c>
      <c r="Q313" s="29"/>
      <c r="R313" s="29"/>
      <c r="S313" s="29"/>
    </row>
    <row r="314" spans="1:19" x14ac:dyDescent="0.25">
      <c r="A314" s="29" t="s">
        <v>2</v>
      </c>
      <c r="B314" s="29" t="s">
        <v>3</v>
      </c>
      <c r="C314" s="29" t="s">
        <v>4</v>
      </c>
      <c r="D314" s="25">
        <v>44074</v>
      </c>
      <c r="E314" s="29"/>
      <c r="F314" s="29" t="s">
        <v>890</v>
      </c>
      <c r="G314" s="29"/>
      <c r="H314" s="29"/>
      <c r="I314" s="29"/>
      <c r="J314" s="33">
        <v>2</v>
      </c>
      <c r="K314" s="33">
        <v>250000000</v>
      </c>
      <c r="L314" s="29"/>
      <c r="M314" s="29"/>
      <c r="N314" s="29"/>
      <c r="O314" s="29"/>
      <c r="P314" s="29" t="s">
        <v>1904</v>
      </c>
      <c r="Q314" s="29"/>
      <c r="R314" s="29"/>
      <c r="S314" s="29"/>
    </row>
    <row r="315" spans="1:19" x14ac:dyDescent="0.25">
      <c r="A315" s="29" t="s">
        <v>2</v>
      </c>
      <c r="B315" s="29" t="s">
        <v>3</v>
      </c>
      <c r="C315" s="29" t="s">
        <v>4</v>
      </c>
      <c r="D315" s="25">
        <v>44071</v>
      </c>
      <c r="E315" s="29"/>
      <c r="F315" s="29" t="s">
        <v>187</v>
      </c>
      <c r="G315" s="29"/>
      <c r="H315" s="29"/>
      <c r="I315" s="29"/>
      <c r="J315" s="33">
        <v>1</v>
      </c>
      <c r="K315" s="33">
        <v>3595305</v>
      </c>
      <c r="L315" s="29"/>
      <c r="M315" s="29"/>
      <c r="N315" s="29"/>
      <c r="O315" s="29"/>
      <c r="P315" s="29"/>
      <c r="Q315" s="29"/>
      <c r="R315" s="29"/>
      <c r="S315" s="29"/>
    </row>
    <row r="316" spans="1:19" x14ac:dyDescent="0.25">
      <c r="A316" s="29" t="s">
        <v>2</v>
      </c>
      <c r="B316" s="29" t="s">
        <v>3</v>
      </c>
      <c r="C316" s="29" t="s">
        <v>4</v>
      </c>
      <c r="D316" s="25">
        <v>44071</v>
      </c>
      <c r="E316" s="29"/>
      <c r="F316" s="29" t="s">
        <v>440</v>
      </c>
      <c r="G316" s="29"/>
      <c r="H316" s="29"/>
      <c r="I316" s="29"/>
      <c r="J316" s="33">
        <v>1</v>
      </c>
      <c r="K316" s="33">
        <v>1157648.544731</v>
      </c>
      <c r="L316" s="29"/>
      <c r="M316" s="29"/>
      <c r="N316" s="29"/>
      <c r="O316" s="29"/>
      <c r="P316" s="29"/>
      <c r="Q316" s="29"/>
      <c r="R316" s="29"/>
      <c r="S316" s="29"/>
    </row>
    <row r="317" spans="1:19" x14ac:dyDescent="0.25">
      <c r="A317" s="29" t="s">
        <v>2</v>
      </c>
      <c r="B317" s="29" t="s">
        <v>3</v>
      </c>
      <c r="C317" s="29" t="s">
        <v>4</v>
      </c>
      <c r="D317" s="25">
        <v>44071</v>
      </c>
      <c r="E317" s="29"/>
      <c r="F317" s="29" t="s">
        <v>96</v>
      </c>
      <c r="G317" s="29"/>
      <c r="H317" s="29"/>
      <c r="I317" s="29"/>
      <c r="J317" s="33">
        <v>1</v>
      </c>
      <c r="K317" s="33">
        <v>9967300</v>
      </c>
      <c r="L317" s="29"/>
      <c r="M317" s="29"/>
      <c r="N317" s="29"/>
      <c r="O317" s="29"/>
      <c r="P317" s="29"/>
      <c r="Q317" s="29"/>
      <c r="R317" s="29"/>
      <c r="S317" s="29"/>
    </row>
    <row r="318" spans="1:19" x14ac:dyDescent="0.25">
      <c r="A318" s="29" t="s">
        <v>2</v>
      </c>
      <c r="B318" s="29" t="s">
        <v>3</v>
      </c>
      <c r="C318" s="29" t="s">
        <v>4</v>
      </c>
      <c r="D318" s="25">
        <v>44071</v>
      </c>
      <c r="E318" s="29"/>
      <c r="F318" s="29" t="s">
        <v>1084</v>
      </c>
      <c r="G318" s="29"/>
      <c r="H318" s="29"/>
      <c r="I318" s="29"/>
      <c r="J318" s="33">
        <v>1</v>
      </c>
      <c r="K318" s="33">
        <v>1772389</v>
      </c>
      <c r="L318" s="29"/>
      <c r="M318" s="29"/>
      <c r="N318" s="29"/>
      <c r="O318" s="29"/>
      <c r="P318" s="29"/>
      <c r="Q318" s="29"/>
      <c r="R318" s="29"/>
      <c r="S318" s="29"/>
    </row>
    <row r="319" spans="1:19" x14ac:dyDescent="0.25">
      <c r="A319" s="29" t="s">
        <v>2</v>
      </c>
      <c r="B319" s="29" t="s">
        <v>3</v>
      </c>
      <c r="C319" s="29" t="s">
        <v>4</v>
      </c>
      <c r="D319" s="25">
        <v>44071</v>
      </c>
      <c r="E319" s="29"/>
      <c r="F319" s="29" t="s">
        <v>103</v>
      </c>
      <c r="G319" s="29"/>
      <c r="H319" s="29"/>
      <c r="I319" s="29"/>
      <c r="J319" s="33">
        <v>1</v>
      </c>
      <c r="K319" s="33">
        <v>5035000</v>
      </c>
      <c r="L319" s="29"/>
      <c r="M319" s="29"/>
      <c r="N319" s="29"/>
      <c r="O319" s="29"/>
      <c r="P319" s="29"/>
      <c r="Q319" s="29"/>
      <c r="R319" s="29"/>
      <c r="S319" s="29"/>
    </row>
    <row r="320" spans="1:19" x14ac:dyDescent="0.25">
      <c r="A320" s="29" t="s">
        <v>2</v>
      </c>
      <c r="B320" s="29" t="s">
        <v>3</v>
      </c>
      <c r="C320" s="29" t="s">
        <v>4</v>
      </c>
      <c r="D320" s="25">
        <v>44071</v>
      </c>
      <c r="E320" s="29"/>
      <c r="F320" s="29" t="s">
        <v>520</v>
      </c>
      <c r="G320" s="29"/>
      <c r="H320" s="29"/>
      <c r="I320" s="29"/>
      <c r="J320" s="33">
        <v>1</v>
      </c>
      <c r="K320" s="33">
        <v>4934500</v>
      </c>
      <c r="L320" s="29"/>
      <c r="M320" s="29"/>
      <c r="N320" s="29"/>
      <c r="O320" s="29"/>
      <c r="P320" s="29"/>
      <c r="Q320" s="29"/>
      <c r="R320" s="29"/>
      <c r="S320" s="29"/>
    </row>
    <row r="321" spans="1:19" x14ac:dyDescent="0.25">
      <c r="A321" s="29" t="s">
        <v>2</v>
      </c>
      <c r="B321" s="29" t="s">
        <v>3</v>
      </c>
      <c r="C321" s="29" t="s">
        <v>4</v>
      </c>
      <c r="D321" s="25">
        <v>44071</v>
      </c>
      <c r="E321" s="29"/>
      <c r="F321" s="29" t="s">
        <v>191</v>
      </c>
      <c r="G321" s="29"/>
      <c r="H321" s="29"/>
      <c r="I321" s="29"/>
      <c r="J321" s="33">
        <v>1</v>
      </c>
      <c r="K321" s="33">
        <v>11371800</v>
      </c>
      <c r="L321" s="29"/>
      <c r="M321" s="29"/>
      <c r="N321" s="29"/>
      <c r="O321" s="29"/>
      <c r="P321" s="29"/>
      <c r="Q321" s="29"/>
      <c r="R321" s="29"/>
      <c r="S321" s="29"/>
    </row>
    <row r="322" spans="1:19" x14ac:dyDescent="0.25">
      <c r="A322" s="29" t="s">
        <v>2</v>
      </c>
      <c r="B322" s="29" t="s">
        <v>3</v>
      </c>
      <c r="C322" s="29" t="s">
        <v>4</v>
      </c>
      <c r="D322" s="25">
        <v>44071</v>
      </c>
      <c r="E322" s="29"/>
      <c r="F322" s="29" t="s">
        <v>159</v>
      </c>
      <c r="G322" s="29"/>
      <c r="H322" s="29"/>
      <c r="I322" s="29"/>
      <c r="J322" s="33">
        <v>1</v>
      </c>
      <c r="K322" s="33">
        <v>231907.06</v>
      </c>
      <c r="L322" s="29"/>
      <c r="M322" s="29"/>
      <c r="N322" s="29"/>
      <c r="O322" s="29"/>
      <c r="P322" s="29"/>
      <c r="Q322" s="29"/>
      <c r="R322" s="29"/>
      <c r="S322" s="29"/>
    </row>
    <row r="323" spans="1:19" x14ac:dyDescent="0.25">
      <c r="A323" s="29" t="s">
        <v>2</v>
      </c>
      <c r="B323" s="29" t="s">
        <v>3</v>
      </c>
      <c r="C323" s="29" t="s">
        <v>4</v>
      </c>
      <c r="D323" s="25">
        <v>44071</v>
      </c>
      <c r="E323" s="29"/>
      <c r="F323" s="29" t="s">
        <v>78</v>
      </c>
      <c r="G323" s="29"/>
      <c r="H323" s="29"/>
      <c r="I323" s="29"/>
      <c r="J323" s="33">
        <v>2</v>
      </c>
      <c r="K323" s="33">
        <v>2873482.9</v>
      </c>
      <c r="L323" s="29"/>
      <c r="M323" s="29"/>
      <c r="N323" s="29"/>
      <c r="O323" s="29"/>
      <c r="P323" s="29" t="s">
        <v>1905</v>
      </c>
      <c r="Q323" s="29"/>
      <c r="R323" s="29"/>
      <c r="S323" s="29"/>
    </row>
    <row r="324" spans="1:19" x14ac:dyDescent="0.25">
      <c r="A324" s="29" t="s">
        <v>2</v>
      </c>
      <c r="B324" s="29" t="s">
        <v>3</v>
      </c>
      <c r="C324" s="29" t="s">
        <v>4</v>
      </c>
      <c r="D324" s="25">
        <v>44071</v>
      </c>
      <c r="E324" s="29"/>
      <c r="F324" s="29" t="s">
        <v>1443</v>
      </c>
      <c r="G324" s="29"/>
      <c r="H324" s="29"/>
      <c r="I324" s="29"/>
      <c r="J324" s="33">
        <v>4</v>
      </c>
      <c r="K324" s="33">
        <v>316794490.23000002</v>
      </c>
      <c r="L324" s="29"/>
      <c r="M324" s="29"/>
      <c r="N324" s="29"/>
      <c r="O324" s="29"/>
      <c r="P324" s="29" t="s">
        <v>1906</v>
      </c>
      <c r="Q324" s="29"/>
      <c r="R324" s="29"/>
      <c r="S324" s="29"/>
    </row>
    <row r="325" spans="1:19" x14ac:dyDescent="0.25">
      <c r="A325" s="29" t="s">
        <v>2</v>
      </c>
      <c r="B325" s="29" t="s">
        <v>3</v>
      </c>
      <c r="C325" s="29" t="s">
        <v>4</v>
      </c>
      <c r="D325" s="25">
        <v>44071</v>
      </c>
      <c r="E325" s="29"/>
      <c r="F325" s="29" t="s">
        <v>170</v>
      </c>
      <c r="G325" s="29"/>
      <c r="H325" s="29"/>
      <c r="I325" s="29"/>
      <c r="J325" s="33">
        <v>1</v>
      </c>
      <c r="K325" s="33">
        <v>101915.28</v>
      </c>
      <c r="L325" s="29"/>
      <c r="M325" s="29"/>
      <c r="N325" s="29"/>
      <c r="O325" s="29"/>
      <c r="P325" s="29"/>
      <c r="Q325" s="29"/>
      <c r="R325" s="29"/>
      <c r="S325" s="29"/>
    </row>
    <row r="326" spans="1:19" x14ac:dyDescent="0.25">
      <c r="A326" s="29" t="s">
        <v>2</v>
      </c>
      <c r="B326" s="29" t="s">
        <v>3</v>
      </c>
      <c r="C326" s="29" t="s">
        <v>4</v>
      </c>
      <c r="D326" s="25">
        <v>44071</v>
      </c>
      <c r="E326" s="29"/>
      <c r="F326" s="29" t="s">
        <v>193</v>
      </c>
      <c r="G326" s="29"/>
      <c r="H326" s="29"/>
      <c r="I326" s="29"/>
      <c r="J326" s="33">
        <v>2</v>
      </c>
      <c r="K326" s="33">
        <v>2358145.66</v>
      </c>
      <c r="L326" s="29"/>
      <c r="M326" s="29"/>
      <c r="N326" s="29"/>
      <c r="O326" s="29"/>
      <c r="P326" s="29" t="s">
        <v>1907</v>
      </c>
      <c r="Q326" s="29"/>
      <c r="R326" s="29"/>
      <c r="S326" s="29"/>
    </row>
    <row r="327" spans="1:19" x14ac:dyDescent="0.25">
      <c r="A327" s="29" t="s">
        <v>2</v>
      </c>
      <c r="B327" s="29" t="s">
        <v>3</v>
      </c>
      <c r="C327" s="29" t="s">
        <v>4</v>
      </c>
      <c r="D327" s="25">
        <v>44071</v>
      </c>
      <c r="E327" s="29"/>
      <c r="F327" s="29" t="s">
        <v>561</v>
      </c>
      <c r="G327" s="29"/>
      <c r="H327" s="29"/>
      <c r="I327" s="29"/>
      <c r="J327" s="33">
        <v>2</v>
      </c>
      <c r="K327" s="33">
        <v>287824.87</v>
      </c>
      <c r="L327" s="29"/>
      <c r="M327" s="29"/>
      <c r="N327" s="29"/>
      <c r="O327" s="29"/>
      <c r="P327" s="29" t="s">
        <v>1908</v>
      </c>
      <c r="Q327" s="29"/>
      <c r="R327" s="29"/>
      <c r="S327" s="29"/>
    </row>
    <row r="328" spans="1:19" x14ac:dyDescent="0.25">
      <c r="A328" s="29" t="s">
        <v>2</v>
      </c>
      <c r="B328" s="29" t="s">
        <v>3</v>
      </c>
      <c r="C328" s="29" t="s">
        <v>4</v>
      </c>
      <c r="D328" s="25">
        <v>44071</v>
      </c>
      <c r="E328" s="29"/>
      <c r="F328" s="29" t="s">
        <v>93</v>
      </c>
      <c r="G328" s="29"/>
      <c r="H328" s="29"/>
      <c r="I328" s="29"/>
      <c r="J328" s="33">
        <v>2</v>
      </c>
      <c r="K328" s="33">
        <v>300000000</v>
      </c>
      <c r="L328" s="29"/>
      <c r="M328" s="29"/>
      <c r="N328" s="29"/>
      <c r="O328" s="29"/>
      <c r="P328" s="29" t="s">
        <v>146</v>
      </c>
      <c r="Q328" s="29"/>
      <c r="R328" s="29"/>
      <c r="S328" s="29"/>
    </row>
    <row r="329" spans="1:19" x14ac:dyDescent="0.25">
      <c r="A329" s="29" t="s">
        <v>2</v>
      </c>
      <c r="B329" s="29" t="s">
        <v>3</v>
      </c>
      <c r="C329" s="29" t="s">
        <v>4</v>
      </c>
      <c r="D329" s="25">
        <v>44071</v>
      </c>
      <c r="E329" s="29"/>
      <c r="F329" s="29" t="s">
        <v>227</v>
      </c>
      <c r="G329" s="29"/>
      <c r="H329" s="29"/>
      <c r="I329" s="29"/>
      <c r="J329" s="33">
        <v>2</v>
      </c>
      <c r="K329" s="33">
        <v>1262866.19</v>
      </c>
      <c r="L329" s="29"/>
      <c r="M329" s="29"/>
      <c r="N329" s="29"/>
      <c r="O329" s="29"/>
      <c r="P329" s="29" t="s">
        <v>1909</v>
      </c>
      <c r="Q329" s="29"/>
      <c r="R329" s="29"/>
      <c r="S329" s="29"/>
    </row>
    <row r="330" spans="1:19" x14ac:dyDescent="0.25">
      <c r="A330" s="29" t="s">
        <v>2</v>
      </c>
      <c r="B330" s="29" t="s">
        <v>3</v>
      </c>
      <c r="C330" s="29" t="s">
        <v>4</v>
      </c>
      <c r="D330" s="25">
        <v>44071</v>
      </c>
      <c r="E330" s="29"/>
      <c r="F330" s="29" t="s">
        <v>1163</v>
      </c>
      <c r="G330" s="29"/>
      <c r="H330" s="29"/>
      <c r="I330" s="29"/>
      <c r="J330" s="33">
        <v>4</v>
      </c>
      <c r="K330" s="33">
        <v>3083018.91</v>
      </c>
      <c r="L330" s="29"/>
      <c r="M330" s="29"/>
      <c r="N330" s="29"/>
      <c r="O330" s="29"/>
      <c r="P330" s="29" t="s">
        <v>1910</v>
      </c>
      <c r="Q330" s="29"/>
      <c r="R330" s="29"/>
      <c r="S330" s="29"/>
    </row>
    <row r="331" spans="1:19" x14ac:dyDescent="0.25">
      <c r="A331" s="29" t="s">
        <v>2</v>
      </c>
      <c r="B331" s="29" t="s">
        <v>3</v>
      </c>
      <c r="C331" s="29" t="s">
        <v>4</v>
      </c>
      <c r="D331" s="25">
        <v>44071</v>
      </c>
      <c r="E331" s="29"/>
      <c r="F331" s="29" t="s">
        <v>1279</v>
      </c>
      <c r="G331" s="29"/>
      <c r="H331" s="29"/>
      <c r="I331" s="29"/>
      <c r="J331" s="33">
        <v>2</v>
      </c>
      <c r="K331" s="33">
        <v>16795108.66</v>
      </c>
      <c r="L331" s="29"/>
      <c r="M331" s="29"/>
      <c r="N331" s="29"/>
      <c r="O331" s="29"/>
      <c r="P331" s="29" t="s">
        <v>1911</v>
      </c>
      <c r="Q331" s="29"/>
      <c r="R331" s="29"/>
      <c r="S331" s="29"/>
    </row>
    <row r="332" spans="1:19" x14ac:dyDescent="0.25">
      <c r="A332" s="29" t="s">
        <v>2</v>
      </c>
      <c r="B332" s="29" t="s">
        <v>3</v>
      </c>
      <c r="C332" s="29" t="s">
        <v>4</v>
      </c>
      <c r="D332" s="25">
        <v>44071</v>
      </c>
      <c r="E332" s="29"/>
      <c r="F332" s="29" t="s">
        <v>1039</v>
      </c>
      <c r="G332" s="29"/>
      <c r="H332" s="29"/>
      <c r="I332" s="29"/>
      <c r="J332" s="33">
        <v>1</v>
      </c>
      <c r="K332" s="33">
        <v>3110400</v>
      </c>
      <c r="L332" s="29"/>
      <c r="M332" s="29"/>
      <c r="N332" s="29"/>
      <c r="O332" s="29"/>
      <c r="P332" s="29"/>
      <c r="Q332" s="29"/>
      <c r="R332" s="29"/>
      <c r="S332" s="29"/>
    </row>
    <row r="333" spans="1:19" x14ac:dyDescent="0.25">
      <c r="A333" s="29" t="s">
        <v>2</v>
      </c>
      <c r="B333" s="29" t="s">
        <v>3</v>
      </c>
      <c r="C333" s="29" t="s">
        <v>4</v>
      </c>
      <c r="D333" s="25">
        <v>44070</v>
      </c>
      <c r="E333" s="29"/>
      <c r="F333" s="29" t="s">
        <v>1141</v>
      </c>
      <c r="G333" s="29"/>
      <c r="H333" s="29"/>
      <c r="I333" s="29"/>
      <c r="J333" s="33">
        <v>1</v>
      </c>
      <c r="K333" s="33">
        <v>11071080</v>
      </c>
      <c r="L333" s="29"/>
      <c r="M333" s="29"/>
      <c r="N333" s="29"/>
      <c r="O333" s="29"/>
      <c r="P333" s="29"/>
      <c r="Q333" s="29"/>
      <c r="R333" s="29"/>
      <c r="S333" s="29"/>
    </row>
    <row r="334" spans="1:19" x14ac:dyDescent="0.25">
      <c r="A334" s="29" t="s">
        <v>2</v>
      </c>
      <c r="B334" s="29" t="s">
        <v>3</v>
      </c>
      <c r="C334" s="29" t="s">
        <v>4</v>
      </c>
      <c r="D334" s="25">
        <v>44070</v>
      </c>
      <c r="E334" s="29"/>
      <c r="F334" s="29" t="s">
        <v>500</v>
      </c>
      <c r="G334" s="29"/>
      <c r="H334" s="29"/>
      <c r="I334" s="29"/>
      <c r="J334" s="33">
        <v>1</v>
      </c>
      <c r="K334" s="33">
        <v>4063600</v>
      </c>
      <c r="L334" s="29"/>
      <c r="M334" s="29"/>
      <c r="N334" s="29"/>
      <c r="O334" s="29"/>
      <c r="P334" s="29"/>
      <c r="Q334" s="29"/>
      <c r="R334" s="29"/>
      <c r="S334" s="29"/>
    </row>
    <row r="335" spans="1:19" x14ac:dyDescent="0.25">
      <c r="A335" s="29" t="s">
        <v>2</v>
      </c>
      <c r="B335" s="29" t="s">
        <v>3</v>
      </c>
      <c r="C335" s="29" t="s">
        <v>4</v>
      </c>
      <c r="D335" s="25">
        <v>44070</v>
      </c>
      <c r="E335" s="29"/>
      <c r="F335" s="29" t="s">
        <v>159</v>
      </c>
      <c r="G335" s="29"/>
      <c r="H335" s="29"/>
      <c r="I335" s="29"/>
      <c r="J335" s="33">
        <v>1</v>
      </c>
      <c r="K335" s="33">
        <v>2608934.15</v>
      </c>
      <c r="L335" s="29"/>
      <c r="M335" s="29"/>
      <c r="N335" s="29"/>
      <c r="O335" s="29"/>
      <c r="P335" s="29"/>
      <c r="Q335" s="29"/>
      <c r="R335" s="29"/>
      <c r="S335" s="29"/>
    </row>
    <row r="336" spans="1:19" x14ac:dyDescent="0.25">
      <c r="A336" s="29" t="s">
        <v>2</v>
      </c>
      <c r="B336" s="29" t="s">
        <v>3</v>
      </c>
      <c r="C336" s="29" t="s">
        <v>4</v>
      </c>
      <c r="D336" s="25">
        <v>44070</v>
      </c>
      <c r="E336" s="29"/>
      <c r="F336" s="29" t="s">
        <v>1443</v>
      </c>
      <c r="G336" s="29"/>
      <c r="H336" s="29"/>
      <c r="I336" s="29"/>
      <c r="J336" s="33">
        <v>3</v>
      </c>
      <c r="K336" s="33">
        <v>302476945.95999998</v>
      </c>
      <c r="L336" s="29"/>
      <c r="M336" s="29"/>
      <c r="N336" s="29"/>
      <c r="O336" s="29"/>
      <c r="P336" s="29" t="s">
        <v>145</v>
      </c>
      <c r="Q336" s="29"/>
      <c r="R336" s="29"/>
      <c r="S336" s="29"/>
    </row>
    <row r="337" spans="1:19" x14ac:dyDescent="0.25">
      <c r="A337" s="29" t="s">
        <v>2</v>
      </c>
      <c r="B337" s="29" t="s">
        <v>3</v>
      </c>
      <c r="C337" s="29" t="s">
        <v>4</v>
      </c>
      <c r="D337" s="25">
        <v>44070</v>
      </c>
      <c r="E337" s="29"/>
      <c r="F337" s="29" t="s">
        <v>807</v>
      </c>
      <c r="G337" s="29"/>
      <c r="H337" s="29"/>
      <c r="I337" s="29"/>
      <c r="J337" s="33">
        <v>2</v>
      </c>
      <c r="K337" s="33">
        <v>6442883.8348040003</v>
      </c>
      <c r="L337" s="29"/>
      <c r="M337" s="29"/>
      <c r="N337" s="29"/>
      <c r="O337" s="29"/>
      <c r="P337" s="29" t="s">
        <v>1912</v>
      </c>
      <c r="Q337" s="29"/>
      <c r="R337" s="29"/>
      <c r="S337" s="29"/>
    </row>
    <row r="338" spans="1:19" x14ac:dyDescent="0.25">
      <c r="A338" s="29" t="s">
        <v>2</v>
      </c>
      <c r="B338" s="29" t="s">
        <v>3</v>
      </c>
      <c r="C338" s="29" t="s">
        <v>4</v>
      </c>
      <c r="D338" s="25">
        <v>44070</v>
      </c>
      <c r="E338" s="29"/>
      <c r="F338" s="29" t="s">
        <v>1103</v>
      </c>
      <c r="G338" s="29"/>
      <c r="H338" s="29"/>
      <c r="I338" s="29"/>
      <c r="J338" s="33">
        <v>2</v>
      </c>
      <c r="K338" s="33">
        <v>6442883.8348040003</v>
      </c>
      <c r="L338" s="29"/>
      <c r="M338" s="29"/>
      <c r="N338" s="29"/>
      <c r="O338" s="29"/>
      <c r="P338" s="29" t="s">
        <v>1912</v>
      </c>
      <c r="Q338" s="29"/>
      <c r="R338" s="29"/>
      <c r="S338" s="29"/>
    </row>
    <row r="339" spans="1:19" x14ac:dyDescent="0.25">
      <c r="A339" s="29" t="s">
        <v>2</v>
      </c>
      <c r="B339" s="29" t="s">
        <v>3</v>
      </c>
      <c r="C339" s="29" t="s">
        <v>4</v>
      </c>
      <c r="D339" s="25">
        <v>44070</v>
      </c>
      <c r="E339" s="29"/>
      <c r="F339" s="29" t="s">
        <v>743</v>
      </c>
      <c r="G339" s="29"/>
      <c r="H339" s="29"/>
      <c r="I339" s="29"/>
      <c r="J339" s="33">
        <v>1</v>
      </c>
      <c r="K339" s="33">
        <v>11597190.902648</v>
      </c>
      <c r="L339" s="29"/>
      <c r="M339" s="29"/>
      <c r="N339" s="29"/>
      <c r="O339" s="29"/>
      <c r="P339" s="29"/>
      <c r="Q339" s="29"/>
      <c r="R339" s="29"/>
      <c r="S339" s="29"/>
    </row>
    <row r="340" spans="1:19" x14ac:dyDescent="0.25">
      <c r="A340" s="29" t="s">
        <v>2</v>
      </c>
      <c r="B340" s="29" t="s">
        <v>3</v>
      </c>
      <c r="C340" s="29" t="s">
        <v>4</v>
      </c>
      <c r="D340" s="25">
        <v>44070</v>
      </c>
      <c r="E340" s="29"/>
      <c r="F340" s="29" t="s">
        <v>922</v>
      </c>
      <c r="G340" s="29"/>
      <c r="H340" s="29"/>
      <c r="I340" s="29"/>
      <c r="J340" s="33">
        <v>2</v>
      </c>
      <c r="K340" s="33">
        <v>351570.58</v>
      </c>
      <c r="L340" s="29"/>
      <c r="M340" s="29"/>
      <c r="N340" s="29"/>
      <c r="O340" s="29"/>
      <c r="P340" s="29" t="s">
        <v>1913</v>
      </c>
      <c r="Q340" s="29"/>
      <c r="R340" s="29"/>
      <c r="S340" s="29"/>
    </row>
    <row r="341" spans="1:19" x14ac:dyDescent="0.25">
      <c r="A341" s="29" t="s">
        <v>2</v>
      </c>
      <c r="B341" s="29" t="s">
        <v>3</v>
      </c>
      <c r="C341" s="29" t="s">
        <v>4</v>
      </c>
      <c r="D341" s="25">
        <v>44070</v>
      </c>
      <c r="E341" s="29"/>
      <c r="F341" s="29" t="s">
        <v>1279</v>
      </c>
      <c r="G341" s="29"/>
      <c r="H341" s="29"/>
      <c r="I341" s="29"/>
      <c r="J341" s="33">
        <v>4</v>
      </c>
      <c r="K341" s="33">
        <v>452477186.32999998</v>
      </c>
      <c r="L341" s="29"/>
      <c r="M341" s="29"/>
      <c r="N341" s="29"/>
      <c r="O341" s="29"/>
      <c r="P341" s="29" t="s">
        <v>1904</v>
      </c>
      <c r="Q341" s="29"/>
      <c r="R341" s="29"/>
      <c r="S341" s="29"/>
    </row>
    <row r="342" spans="1:19" x14ac:dyDescent="0.25">
      <c r="A342" s="29" t="s">
        <v>2</v>
      </c>
      <c r="B342" s="29" t="s">
        <v>3</v>
      </c>
      <c r="C342" s="29" t="s">
        <v>4</v>
      </c>
      <c r="D342" s="25">
        <v>44070</v>
      </c>
      <c r="E342" s="29"/>
      <c r="F342" s="29" t="s">
        <v>511</v>
      </c>
      <c r="G342" s="29"/>
      <c r="H342" s="29"/>
      <c r="I342" s="29"/>
      <c r="J342" s="33">
        <v>1</v>
      </c>
      <c r="K342" s="33">
        <v>150000000</v>
      </c>
      <c r="L342" s="29"/>
      <c r="M342" s="29"/>
      <c r="N342" s="29"/>
      <c r="O342" s="29"/>
      <c r="P342" s="29"/>
      <c r="Q342" s="29"/>
      <c r="R342" s="29"/>
      <c r="S342" s="29"/>
    </row>
    <row r="343" spans="1:19" x14ac:dyDescent="0.25">
      <c r="A343" s="29" t="s">
        <v>2</v>
      </c>
      <c r="B343" s="29" t="s">
        <v>3</v>
      </c>
      <c r="C343" s="29" t="s">
        <v>4</v>
      </c>
      <c r="D343" s="25">
        <v>44070</v>
      </c>
      <c r="E343" s="29"/>
      <c r="F343" s="29" t="s">
        <v>1412</v>
      </c>
      <c r="G343" s="29"/>
      <c r="H343" s="29"/>
      <c r="I343" s="29"/>
      <c r="J343" s="33">
        <v>1</v>
      </c>
      <c r="K343" s="33">
        <v>11597190.902648</v>
      </c>
      <c r="L343" s="29"/>
      <c r="M343" s="29"/>
      <c r="N343" s="29"/>
      <c r="O343" s="29"/>
      <c r="P343" s="29"/>
      <c r="Q343" s="29"/>
      <c r="R343" s="29"/>
      <c r="S343" s="29"/>
    </row>
    <row r="344" spans="1:19" x14ac:dyDescent="0.25">
      <c r="A344" s="29" t="s">
        <v>2</v>
      </c>
      <c r="B344" s="29" t="s">
        <v>3</v>
      </c>
      <c r="C344" s="29" t="s">
        <v>4</v>
      </c>
      <c r="D344" s="25">
        <v>44070</v>
      </c>
      <c r="E344" s="29"/>
      <c r="F344" s="29" t="s">
        <v>538</v>
      </c>
      <c r="G344" s="29"/>
      <c r="H344" s="29"/>
      <c r="I344" s="29"/>
      <c r="J344" s="33">
        <v>1</v>
      </c>
      <c r="K344" s="33">
        <v>103350</v>
      </c>
      <c r="L344" s="29"/>
      <c r="M344" s="29"/>
      <c r="N344" s="29"/>
      <c r="O344" s="29"/>
      <c r="P344" s="29"/>
      <c r="Q344" s="29"/>
      <c r="R344" s="29"/>
      <c r="S344" s="29"/>
    </row>
    <row r="345" spans="1:19" x14ac:dyDescent="0.25">
      <c r="A345" s="29" t="s">
        <v>2</v>
      </c>
      <c r="B345" s="29" t="s">
        <v>3</v>
      </c>
      <c r="C345" s="29" t="s">
        <v>4</v>
      </c>
      <c r="D345" s="25">
        <v>44070</v>
      </c>
      <c r="E345" s="29"/>
      <c r="F345" s="29" t="s">
        <v>1445</v>
      </c>
      <c r="G345" s="29"/>
      <c r="H345" s="29"/>
      <c r="I345" s="29"/>
      <c r="J345" s="33">
        <v>1</v>
      </c>
      <c r="K345" s="33">
        <v>520750</v>
      </c>
      <c r="L345" s="29"/>
      <c r="M345" s="29"/>
      <c r="N345" s="29"/>
      <c r="O345" s="29"/>
      <c r="P345" s="29"/>
      <c r="Q345" s="29"/>
      <c r="R345" s="29"/>
      <c r="S345" s="29"/>
    </row>
    <row r="346" spans="1:19" x14ac:dyDescent="0.25">
      <c r="A346" s="29" t="s">
        <v>2</v>
      </c>
      <c r="B346" s="29" t="s">
        <v>3</v>
      </c>
      <c r="C346" s="29" t="s">
        <v>4</v>
      </c>
      <c r="D346" s="25">
        <v>44070</v>
      </c>
      <c r="E346" s="29"/>
      <c r="F346" s="29" t="s">
        <v>580</v>
      </c>
      <c r="G346" s="29"/>
      <c r="H346" s="29"/>
      <c r="I346" s="29"/>
      <c r="J346" s="33">
        <v>1</v>
      </c>
      <c r="K346" s="33">
        <v>2208200</v>
      </c>
      <c r="L346" s="29"/>
      <c r="M346" s="29"/>
      <c r="N346" s="29"/>
      <c r="O346" s="29"/>
      <c r="P346" s="29"/>
      <c r="Q346" s="29"/>
      <c r="R346" s="29"/>
      <c r="S346" s="29"/>
    </row>
    <row r="347" spans="1:19" x14ac:dyDescent="0.25">
      <c r="A347" s="29" t="s">
        <v>2</v>
      </c>
      <c r="B347" s="29" t="s">
        <v>3</v>
      </c>
      <c r="C347" s="29" t="s">
        <v>4</v>
      </c>
      <c r="D347" s="25">
        <v>44070</v>
      </c>
      <c r="E347" s="29"/>
      <c r="F347" s="29" t="s">
        <v>77</v>
      </c>
      <c r="G347" s="29"/>
      <c r="H347" s="29"/>
      <c r="I347" s="29"/>
      <c r="J347" s="33">
        <v>1</v>
      </c>
      <c r="K347" s="33">
        <v>3098385</v>
      </c>
      <c r="L347" s="29"/>
      <c r="M347" s="29"/>
      <c r="N347" s="29"/>
      <c r="O347" s="29"/>
      <c r="P347" s="29"/>
      <c r="Q347" s="29"/>
      <c r="R347" s="29"/>
      <c r="S347" s="29"/>
    </row>
    <row r="348" spans="1:19" x14ac:dyDescent="0.25">
      <c r="A348" s="29" t="s">
        <v>2</v>
      </c>
      <c r="B348" s="29" t="s">
        <v>3</v>
      </c>
      <c r="C348" s="29" t="s">
        <v>4</v>
      </c>
      <c r="D348" s="25">
        <v>44070</v>
      </c>
      <c r="E348" s="29"/>
      <c r="F348" s="29" t="s">
        <v>109</v>
      </c>
      <c r="G348" s="29"/>
      <c r="H348" s="29"/>
      <c r="I348" s="29"/>
      <c r="J348" s="33">
        <v>1</v>
      </c>
      <c r="K348" s="33">
        <v>1989440</v>
      </c>
      <c r="L348" s="29"/>
      <c r="M348" s="29"/>
      <c r="N348" s="29"/>
      <c r="O348" s="29"/>
      <c r="P348" s="29"/>
      <c r="Q348" s="29"/>
      <c r="R348" s="29"/>
      <c r="S348" s="29"/>
    </row>
    <row r="349" spans="1:19" x14ac:dyDescent="0.25">
      <c r="A349" s="29" t="s">
        <v>2</v>
      </c>
      <c r="B349" s="29" t="s">
        <v>3</v>
      </c>
      <c r="C349" s="29" t="s">
        <v>4</v>
      </c>
      <c r="D349" s="25">
        <v>44069</v>
      </c>
      <c r="E349" s="29"/>
      <c r="F349" s="29" t="s">
        <v>187</v>
      </c>
      <c r="G349" s="29"/>
      <c r="H349" s="29"/>
      <c r="I349" s="29"/>
      <c r="J349" s="33">
        <v>1</v>
      </c>
      <c r="K349" s="33">
        <v>3613400</v>
      </c>
      <c r="L349" s="29"/>
      <c r="M349" s="29"/>
      <c r="N349" s="29"/>
      <c r="O349" s="29"/>
      <c r="P349" s="29"/>
      <c r="Q349" s="29"/>
      <c r="R349" s="29"/>
      <c r="S349" s="29"/>
    </row>
    <row r="350" spans="1:19" x14ac:dyDescent="0.25">
      <c r="A350" s="29" t="s">
        <v>2</v>
      </c>
      <c r="B350" s="29" t="s">
        <v>3</v>
      </c>
      <c r="C350" s="29" t="s">
        <v>4</v>
      </c>
      <c r="D350" s="25">
        <v>44069</v>
      </c>
      <c r="E350" s="29"/>
      <c r="F350" s="29" t="s">
        <v>847</v>
      </c>
      <c r="G350" s="29"/>
      <c r="H350" s="29"/>
      <c r="I350" s="29"/>
      <c r="J350" s="33">
        <v>1</v>
      </c>
      <c r="K350" s="33">
        <v>28613.65</v>
      </c>
      <c r="L350" s="29"/>
      <c r="M350" s="29"/>
      <c r="N350" s="29"/>
      <c r="O350" s="29"/>
      <c r="P350" s="29"/>
      <c r="Q350" s="29"/>
      <c r="R350" s="29"/>
      <c r="S350" s="29"/>
    </row>
    <row r="351" spans="1:19" x14ac:dyDescent="0.25">
      <c r="A351" s="29" t="s">
        <v>2</v>
      </c>
      <c r="B351" s="29" t="s">
        <v>3</v>
      </c>
      <c r="C351" s="29" t="s">
        <v>4</v>
      </c>
      <c r="D351" s="25">
        <v>44069</v>
      </c>
      <c r="E351" s="29"/>
      <c r="F351" s="29" t="s">
        <v>594</v>
      </c>
      <c r="G351" s="29"/>
      <c r="H351" s="29"/>
      <c r="I351" s="29"/>
      <c r="J351" s="33">
        <v>1</v>
      </c>
      <c r="K351" s="33">
        <v>42156.036</v>
      </c>
      <c r="L351" s="29"/>
      <c r="M351" s="29"/>
      <c r="N351" s="29"/>
      <c r="O351" s="29"/>
      <c r="P351" s="29"/>
      <c r="Q351" s="29"/>
      <c r="R351" s="29"/>
      <c r="S351" s="29"/>
    </row>
    <row r="352" spans="1:19" x14ac:dyDescent="0.25">
      <c r="A352" s="29" t="s">
        <v>2</v>
      </c>
      <c r="B352" s="29" t="s">
        <v>3</v>
      </c>
      <c r="C352" s="29" t="s">
        <v>4</v>
      </c>
      <c r="D352" s="25">
        <v>44069</v>
      </c>
      <c r="E352" s="29"/>
      <c r="F352" s="29" t="s">
        <v>1317</v>
      </c>
      <c r="G352" s="29"/>
      <c r="H352" s="29"/>
      <c r="I352" s="29"/>
      <c r="J352" s="33">
        <v>1</v>
      </c>
      <c r="K352" s="33">
        <v>1257360</v>
      </c>
      <c r="L352" s="29"/>
      <c r="M352" s="29"/>
      <c r="N352" s="29"/>
      <c r="O352" s="29"/>
      <c r="P352" s="29"/>
      <c r="Q352" s="29"/>
      <c r="R352" s="29"/>
      <c r="S352" s="29"/>
    </row>
    <row r="353" spans="1:19" x14ac:dyDescent="0.25">
      <c r="A353" s="29" t="s">
        <v>2</v>
      </c>
      <c r="B353" s="29" t="s">
        <v>3</v>
      </c>
      <c r="C353" s="29" t="s">
        <v>4</v>
      </c>
      <c r="D353" s="25">
        <v>44069</v>
      </c>
      <c r="E353" s="29"/>
      <c r="F353" s="29" t="s">
        <v>451</v>
      </c>
      <c r="G353" s="29"/>
      <c r="H353" s="29"/>
      <c r="I353" s="29"/>
      <c r="J353" s="33">
        <v>1</v>
      </c>
      <c r="K353" s="33">
        <v>1018100</v>
      </c>
      <c r="L353" s="29"/>
      <c r="M353" s="29"/>
      <c r="N353" s="29"/>
      <c r="O353" s="29"/>
      <c r="P353" s="29"/>
      <c r="Q353" s="29"/>
      <c r="R353" s="29"/>
      <c r="S353" s="29"/>
    </row>
    <row r="354" spans="1:19" x14ac:dyDescent="0.25">
      <c r="A354" s="29" t="s">
        <v>2</v>
      </c>
      <c r="B354" s="29" t="s">
        <v>3</v>
      </c>
      <c r="C354" s="29" t="s">
        <v>4</v>
      </c>
      <c r="D354" s="25">
        <v>44069</v>
      </c>
      <c r="E354" s="29"/>
      <c r="F354" s="29" t="s">
        <v>871</v>
      </c>
      <c r="G354" s="29"/>
      <c r="H354" s="29"/>
      <c r="I354" s="29"/>
      <c r="J354" s="33">
        <v>1</v>
      </c>
      <c r="K354" s="33">
        <v>42460</v>
      </c>
      <c r="L354" s="29"/>
      <c r="M354" s="29"/>
      <c r="N354" s="29"/>
      <c r="O354" s="29"/>
      <c r="P354" s="29"/>
      <c r="Q354" s="29"/>
      <c r="R354" s="29"/>
      <c r="S354" s="29"/>
    </row>
    <row r="355" spans="1:19" x14ac:dyDescent="0.25">
      <c r="A355" s="29" t="s">
        <v>2</v>
      </c>
      <c r="B355" s="29" t="s">
        <v>3</v>
      </c>
      <c r="C355" s="29" t="s">
        <v>4</v>
      </c>
      <c r="D355" s="25">
        <v>44069</v>
      </c>
      <c r="E355" s="29"/>
      <c r="F355" s="29" t="s">
        <v>787</v>
      </c>
      <c r="G355" s="29"/>
      <c r="H355" s="29"/>
      <c r="I355" s="29"/>
      <c r="J355" s="33">
        <v>1</v>
      </c>
      <c r="K355" s="33">
        <v>4986000</v>
      </c>
      <c r="L355" s="29"/>
      <c r="M355" s="29"/>
      <c r="N355" s="29"/>
      <c r="O355" s="29"/>
      <c r="P355" s="29"/>
      <c r="Q355" s="29"/>
      <c r="R355" s="29"/>
      <c r="S355" s="29"/>
    </row>
    <row r="356" spans="1:19" x14ac:dyDescent="0.25">
      <c r="A356" s="29" t="s">
        <v>2</v>
      </c>
      <c r="B356" s="29" t="s">
        <v>3</v>
      </c>
      <c r="C356" s="29" t="s">
        <v>4</v>
      </c>
      <c r="D356" s="25">
        <v>44069</v>
      </c>
      <c r="E356" s="29"/>
      <c r="F356" s="29" t="s">
        <v>710</v>
      </c>
      <c r="G356" s="29"/>
      <c r="H356" s="29"/>
      <c r="I356" s="29"/>
      <c r="J356" s="33">
        <v>1</v>
      </c>
      <c r="K356" s="33">
        <v>14983050</v>
      </c>
      <c r="L356" s="29"/>
      <c r="M356" s="29"/>
      <c r="N356" s="29"/>
      <c r="O356" s="29"/>
      <c r="P356" s="29"/>
      <c r="Q356" s="29"/>
      <c r="R356" s="29"/>
      <c r="S356" s="29"/>
    </row>
    <row r="357" spans="1:19" x14ac:dyDescent="0.25">
      <c r="A357" s="29" t="s">
        <v>2</v>
      </c>
      <c r="B357" s="29" t="s">
        <v>3</v>
      </c>
      <c r="C357" s="29" t="s">
        <v>4</v>
      </c>
      <c r="D357" s="25">
        <v>44069</v>
      </c>
      <c r="E357" s="29"/>
      <c r="F357" s="29" t="s">
        <v>434</v>
      </c>
      <c r="G357" s="29"/>
      <c r="H357" s="29"/>
      <c r="I357" s="29"/>
      <c r="J357" s="33">
        <v>2</v>
      </c>
      <c r="K357" s="33">
        <v>3292604.2591519998</v>
      </c>
      <c r="L357" s="29"/>
      <c r="M357" s="29"/>
      <c r="N357" s="29"/>
      <c r="O357" s="29"/>
      <c r="P357" s="29" t="s">
        <v>1914</v>
      </c>
      <c r="Q357" s="29"/>
      <c r="R357" s="29"/>
      <c r="S357" s="29"/>
    </row>
    <row r="358" spans="1:19" x14ac:dyDescent="0.25">
      <c r="A358" s="29" t="s">
        <v>2</v>
      </c>
      <c r="B358" s="29" t="s">
        <v>3</v>
      </c>
      <c r="C358" s="29" t="s">
        <v>4</v>
      </c>
      <c r="D358" s="25">
        <v>44069</v>
      </c>
      <c r="E358" s="29"/>
      <c r="F358" s="29" t="s">
        <v>743</v>
      </c>
      <c r="G358" s="29"/>
      <c r="H358" s="29"/>
      <c r="I358" s="29"/>
      <c r="J358" s="33">
        <v>2</v>
      </c>
      <c r="K358" s="33">
        <v>74631666.988354996</v>
      </c>
      <c r="L358" s="29"/>
      <c r="M358" s="29"/>
      <c r="N358" s="29"/>
      <c r="O358" s="29"/>
      <c r="P358" s="29" t="s">
        <v>1915</v>
      </c>
      <c r="Q358" s="29"/>
      <c r="R358" s="29"/>
      <c r="S358" s="29"/>
    </row>
    <row r="359" spans="1:19" x14ac:dyDescent="0.25">
      <c r="A359" s="29" t="s">
        <v>2</v>
      </c>
      <c r="B359" s="29" t="s">
        <v>3</v>
      </c>
      <c r="C359" s="29" t="s">
        <v>4</v>
      </c>
      <c r="D359" s="25">
        <v>44069</v>
      </c>
      <c r="E359" s="29"/>
      <c r="F359" s="29" t="s">
        <v>209</v>
      </c>
      <c r="G359" s="29"/>
      <c r="H359" s="29"/>
      <c r="I359" s="29"/>
      <c r="J359" s="33">
        <v>1</v>
      </c>
      <c r="K359" s="33">
        <v>104256.81</v>
      </c>
      <c r="L359" s="29"/>
      <c r="M359" s="29"/>
      <c r="N359" s="29"/>
      <c r="O359" s="29"/>
      <c r="P359" s="29"/>
      <c r="Q359" s="29"/>
      <c r="R359" s="29"/>
      <c r="S359" s="29"/>
    </row>
    <row r="360" spans="1:19" x14ac:dyDescent="0.25">
      <c r="A360" s="29" t="s">
        <v>2</v>
      </c>
      <c r="B360" s="29" t="s">
        <v>3</v>
      </c>
      <c r="C360" s="29" t="s">
        <v>4</v>
      </c>
      <c r="D360" s="25">
        <v>44069</v>
      </c>
      <c r="E360" s="29"/>
      <c r="F360" s="29" t="s">
        <v>890</v>
      </c>
      <c r="G360" s="29"/>
      <c r="H360" s="29"/>
      <c r="I360" s="29"/>
      <c r="J360" s="33">
        <v>1</v>
      </c>
      <c r="K360" s="33">
        <v>423470.25</v>
      </c>
      <c r="L360" s="29"/>
      <c r="M360" s="29"/>
      <c r="N360" s="29"/>
      <c r="O360" s="29"/>
      <c r="P360" s="29"/>
      <c r="Q360" s="29"/>
      <c r="R360" s="29"/>
      <c r="S360" s="29"/>
    </row>
    <row r="361" spans="1:19" x14ac:dyDescent="0.25">
      <c r="A361" s="29" t="s">
        <v>2</v>
      </c>
      <c r="B361" s="29" t="s">
        <v>3</v>
      </c>
      <c r="C361" s="29" t="s">
        <v>4</v>
      </c>
      <c r="D361" s="25">
        <v>44069</v>
      </c>
      <c r="E361" s="29"/>
      <c r="F361" s="29" t="s">
        <v>1352</v>
      </c>
      <c r="G361" s="29"/>
      <c r="H361" s="29"/>
      <c r="I361" s="29"/>
      <c r="J361" s="33">
        <v>2</v>
      </c>
      <c r="K361" s="33">
        <v>72814676.848574996</v>
      </c>
      <c r="L361" s="29"/>
      <c r="M361" s="29"/>
      <c r="N361" s="29"/>
      <c r="O361" s="29"/>
      <c r="P361" s="29" t="s">
        <v>1916</v>
      </c>
      <c r="Q361" s="29"/>
      <c r="R361" s="29"/>
      <c r="S361" s="29"/>
    </row>
    <row r="362" spans="1:19" x14ac:dyDescent="0.25">
      <c r="A362" s="29" t="s">
        <v>2</v>
      </c>
      <c r="B362" s="29" t="s">
        <v>3</v>
      </c>
      <c r="C362" s="29" t="s">
        <v>4</v>
      </c>
      <c r="D362" s="25">
        <v>44069</v>
      </c>
      <c r="E362" s="29"/>
      <c r="F362" s="29" t="s">
        <v>473</v>
      </c>
      <c r="G362" s="29"/>
      <c r="H362" s="29"/>
      <c r="I362" s="29"/>
      <c r="J362" s="33">
        <v>1</v>
      </c>
      <c r="K362" s="33">
        <v>16192721.797676001</v>
      </c>
      <c r="L362" s="29"/>
      <c r="M362" s="29"/>
      <c r="N362" s="29"/>
      <c r="O362" s="29"/>
      <c r="P362" s="29"/>
      <c r="Q362" s="29"/>
      <c r="R362" s="29"/>
      <c r="S362" s="29"/>
    </row>
    <row r="363" spans="1:19" x14ac:dyDescent="0.25">
      <c r="A363" s="29" t="s">
        <v>2</v>
      </c>
      <c r="B363" s="29" t="s">
        <v>3</v>
      </c>
      <c r="C363" s="29" t="s">
        <v>4</v>
      </c>
      <c r="D363" s="25">
        <v>44069</v>
      </c>
      <c r="E363" s="29"/>
      <c r="F363" s="29" t="s">
        <v>781</v>
      </c>
      <c r="G363" s="29"/>
      <c r="H363" s="29"/>
      <c r="I363" s="29"/>
      <c r="J363" s="33">
        <v>1</v>
      </c>
      <c r="K363" s="33">
        <v>16192721.797676001</v>
      </c>
      <c r="L363" s="29"/>
      <c r="M363" s="29"/>
      <c r="N363" s="29"/>
      <c r="O363" s="29"/>
      <c r="P363" s="29"/>
      <c r="Q363" s="29"/>
      <c r="R363" s="29"/>
      <c r="S363" s="29"/>
    </row>
    <row r="364" spans="1:19" x14ac:dyDescent="0.25">
      <c r="A364" s="29" t="s">
        <v>2</v>
      </c>
      <c r="B364" s="29" t="s">
        <v>3</v>
      </c>
      <c r="C364" s="29" t="s">
        <v>4</v>
      </c>
      <c r="D364" s="25">
        <v>44069</v>
      </c>
      <c r="E364" s="29"/>
      <c r="F364" s="29" t="s">
        <v>1043</v>
      </c>
      <c r="G364" s="29"/>
      <c r="H364" s="29"/>
      <c r="I364" s="29"/>
      <c r="J364" s="33">
        <v>2</v>
      </c>
      <c r="K364" s="33">
        <v>74631666.988354996</v>
      </c>
      <c r="L364" s="29"/>
      <c r="M364" s="29"/>
      <c r="N364" s="29"/>
      <c r="O364" s="29"/>
      <c r="P364" s="29" t="s">
        <v>1915</v>
      </c>
      <c r="Q364" s="29"/>
      <c r="R364" s="29"/>
      <c r="S364" s="29"/>
    </row>
    <row r="365" spans="1:19" x14ac:dyDescent="0.25">
      <c r="A365" s="29" t="s">
        <v>2</v>
      </c>
      <c r="B365" s="29" t="s">
        <v>3</v>
      </c>
      <c r="C365" s="29" t="s">
        <v>4</v>
      </c>
      <c r="D365" s="25">
        <v>44069</v>
      </c>
      <c r="E365" s="29"/>
      <c r="F365" s="29" t="s">
        <v>1076</v>
      </c>
      <c r="G365" s="29"/>
      <c r="H365" s="29"/>
      <c r="I365" s="29"/>
      <c r="J365" s="33">
        <v>2</v>
      </c>
      <c r="K365" s="33">
        <v>60423583.07</v>
      </c>
      <c r="L365" s="29"/>
      <c r="M365" s="29"/>
      <c r="N365" s="29"/>
      <c r="O365" s="29"/>
      <c r="P365" s="29" t="s">
        <v>1917</v>
      </c>
      <c r="Q365" s="29"/>
      <c r="R365" s="29"/>
      <c r="S365" s="29"/>
    </row>
    <row r="366" spans="1:19" x14ac:dyDescent="0.25">
      <c r="A366" s="29" t="s">
        <v>2</v>
      </c>
      <c r="B366" s="29" t="s">
        <v>3</v>
      </c>
      <c r="C366" s="29" t="s">
        <v>4</v>
      </c>
      <c r="D366" s="25">
        <v>44069</v>
      </c>
      <c r="E366" s="29"/>
      <c r="F366" s="29" t="s">
        <v>1388</v>
      </c>
      <c r="G366" s="29"/>
      <c r="H366" s="29"/>
      <c r="I366" s="29"/>
      <c r="J366" s="33">
        <v>2</v>
      </c>
      <c r="K366" s="33">
        <v>72816518.904824004</v>
      </c>
      <c r="L366" s="29"/>
      <c r="M366" s="29"/>
      <c r="N366" s="29"/>
      <c r="O366" s="29"/>
      <c r="P366" s="29" t="s">
        <v>1918</v>
      </c>
      <c r="Q366" s="29"/>
      <c r="R366" s="29"/>
      <c r="S366" s="29"/>
    </row>
    <row r="367" spans="1:19" x14ac:dyDescent="0.25">
      <c r="A367" s="29" t="s">
        <v>2</v>
      </c>
      <c r="B367" s="29" t="s">
        <v>3</v>
      </c>
      <c r="C367" s="29" t="s">
        <v>4</v>
      </c>
      <c r="D367" s="25">
        <v>44069</v>
      </c>
      <c r="E367" s="29"/>
      <c r="F367" s="29" t="s">
        <v>1279</v>
      </c>
      <c r="G367" s="29"/>
      <c r="H367" s="29"/>
      <c r="I367" s="29"/>
      <c r="J367" s="33">
        <v>3</v>
      </c>
      <c r="K367" s="33">
        <v>450000000</v>
      </c>
      <c r="L367" s="29"/>
      <c r="M367" s="29"/>
      <c r="N367" s="29"/>
      <c r="O367" s="29"/>
      <c r="P367" s="29" t="s">
        <v>147</v>
      </c>
      <c r="Q367" s="29"/>
      <c r="R367" s="29"/>
      <c r="S367" s="29"/>
    </row>
    <row r="368" spans="1:19" x14ac:dyDescent="0.25">
      <c r="A368" s="29" t="s">
        <v>2</v>
      </c>
      <c r="B368" s="29" t="s">
        <v>3</v>
      </c>
      <c r="C368" s="29" t="s">
        <v>4</v>
      </c>
      <c r="D368" s="25">
        <v>44069</v>
      </c>
      <c r="E368" s="29"/>
      <c r="F368" s="29" t="s">
        <v>511</v>
      </c>
      <c r="G368" s="29"/>
      <c r="H368" s="29"/>
      <c r="I368" s="29"/>
      <c r="J368" s="33">
        <v>4</v>
      </c>
      <c r="K368" s="33">
        <v>510000000</v>
      </c>
      <c r="L368" s="29"/>
      <c r="M368" s="29"/>
      <c r="N368" s="29"/>
      <c r="O368" s="29"/>
      <c r="P368" s="29" t="s">
        <v>310</v>
      </c>
      <c r="Q368" s="29"/>
      <c r="R368" s="29"/>
      <c r="S368" s="29"/>
    </row>
    <row r="369" spans="1:19" x14ac:dyDescent="0.25">
      <c r="A369" s="29" t="s">
        <v>2</v>
      </c>
      <c r="B369" s="29" t="s">
        <v>3</v>
      </c>
      <c r="C369" s="29" t="s">
        <v>4</v>
      </c>
      <c r="D369" s="25">
        <v>44069</v>
      </c>
      <c r="E369" s="29"/>
      <c r="F369" s="29" t="s">
        <v>822</v>
      </c>
      <c r="G369" s="29"/>
      <c r="H369" s="29"/>
      <c r="I369" s="29"/>
      <c r="J369" s="33">
        <v>1</v>
      </c>
      <c r="K369" s="33">
        <v>2966100</v>
      </c>
      <c r="L369" s="29"/>
      <c r="M369" s="29"/>
      <c r="N369" s="29"/>
      <c r="O369" s="29"/>
      <c r="P369" s="29"/>
      <c r="Q369" s="29"/>
      <c r="R369" s="29"/>
      <c r="S369" s="29"/>
    </row>
    <row r="370" spans="1:19" x14ac:dyDescent="0.25">
      <c r="A370" s="29" t="s">
        <v>2</v>
      </c>
      <c r="B370" s="29" t="s">
        <v>3</v>
      </c>
      <c r="C370" s="29" t="s">
        <v>4</v>
      </c>
      <c r="D370" s="25">
        <v>44068</v>
      </c>
      <c r="E370" s="29"/>
      <c r="F370" s="29" t="s">
        <v>701</v>
      </c>
      <c r="G370" s="29"/>
      <c r="H370" s="29"/>
      <c r="I370" s="29"/>
      <c r="J370" s="33">
        <v>1</v>
      </c>
      <c r="K370" s="33">
        <v>6592820</v>
      </c>
      <c r="L370" s="29"/>
      <c r="M370" s="29"/>
      <c r="N370" s="29"/>
      <c r="O370" s="29"/>
      <c r="P370" s="29"/>
      <c r="Q370" s="29"/>
      <c r="R370" s="29"/>
      <c r="S370" s="29"/>
    </row>
    <row r="371" spans="1:19" x14ac:dyDescent="0.25">
      <c r="A371" s="29" t="s">
        <v>2</v>
      </c>
      <c r="B371" s="29" t="s">
        <v>3</v>
      </c>
      <c r="C371" s="29" t="s">
        <v>4</v>
      </c>
      <c r="D371" s="25">
        <v>44068</v>
      </c>
      <c r="E371" s="29"/>
      <c r="F371" s="29" t="s">
        <v>867</v>
      </c>
      <c r="G371" s="29"/>
      <c r="H371" s="29"/>
      <c r="I371" s="29"/>
      <c r="J371" s="33">
        <v>1</v>
      </c>
      <c r="K371" s="33">
        <v>6120000</v>
      </c>
      <c r="L371" s="29"/>
      <c r="M371" s="29"/>
      <c r="N371" s="29"/>
      <c r="O371" s="29"/>
      <c r="P371" s="29"/>
      <c r="Q371" s="29"/>
      <c r="R371" s="29"/>
      <c r="S371" s="29"/>
    </row>
    <row r="372" spans="1:19" x14ac:dyDescent="0.25">
      <c r="A372" s="29" t="s">
        <v>2</v>
      </c>
      <c r="B372" s="29" t="s">
        <v>3</v>
      </c>
      <c r="C372" s="29" t="s">
        <v>4</v>
      </c>
      <c r="D372" s="25">
        <v>44068</v>
      </c>
      <c r="E372" s="29"/>
      <c r="F372" s="29" t="s">
        <v>1004</v>
      </c>
      <c r="G372" s="29"/>
      <c r="H372" s="29"/>
      <c r="I372" s="29"/>
      <c r="J372" s="33">
        <v>1</v>
      </c>
      <c r="K372" s="33">
        <v>4885500</v>
      </c>
      <c r="L372" s="29"/>
      <c r="M372" s="29"/>
      <c r="N372" s="29"/>
      <c r="O372" s="29"/>
      <c r="P372" s="29"/>
      <c r="Q372" s="29"/>
      <c r="R372" s="29"/>
      <c r="S372" s="29"/>
    </row>
    <row r="373" spans="1:19" x14ac:dyDescent="0.25">
      <c r="A373" s="29" t="s">
        <v>2</v>
      </c>
      <c r="B373" s="29" t="s">
        <v>3</v>
      </c>
      <c r="C373" s="29" t="s">
        <v>4</v>
      </c>
      <c r="D373" s="25">
        <v>44068</v>
      </c>
      <c r="E373" s="29"/>
      <c r="F373" s="29" t="s">
        <v>1313</v>
      </c>
      <c r="G373" s="29"/>
      <c r="H373" s="29"/>
      <c r="I373" s="29"/>
      <c r="J373" s="33">
        <v>2</v>
      </c>
      <c r="K373" s="33">
        <v>73732127.973327994</v>
      </c>
      <c r="L373" s="29"/>
      <c r="M373" s="29"/>
      <c r="N373" s="29"/>
      <c r="O373" s="29"/>
      <c r="P373" s="29" t="s">
        <v>1919</v>
      </c>
      <c r="Q373" s="29"/>
      <c r="R373" s="29"/>
      <c r="S373" s="29"/>
    </row>
    <row r="374" spans="1:19" x14ac:dyDescent="0.25">
      <c r="A374" s="29" t="s">
        <v>2</v>
      </c>
      <c r="B374" s="29" t="s">
        <v>3</v>
      </c>
      <c r="C374" s="29" t="s">
        <v>4</v>
      </c>
      <c r="D374" s="25">
        <v>44068</v>
      </c>
      <c r="E374" s="29"/>
      <c r="F374" s="29" t="s">
        <v>890</v>
      </c>
      <c r="G374" s="29"/>
      <c r="H374" s="29"/>
      <c r="I374" s="29"/>
      <c r="J374" s="33">
        <v>1</v>
      </c>
      <c r="K374" s="33">
        <v>61719.89</v>
      </c>
      <c r="L374" s="29"/>
      <c r="M374" s="29"/>
      <c r="N374" s="29"/>
      <c r="O374" s="29"/>
      <c r="P374" s="29"/>
      <c r="Q374" s="29"/>
      <c r="R374" s="29"/>
      <c r="S374" s="29"/>
    </row>
    <row r="375" spans="1:19" x14ac:dyDescent="0.25">
      <c r="A375" s="29" t="s">
        <v>2</v>
      </c>
      <c r="B375" s="29" t="s">
        <v>3</v>
      </c>
      <c r="C375" s="29" t="s">
        <v>4</v>
      </c>
      <c r="D375" s="25">
        <v>44068</v>
      </c>
      <c r="E375" s="29"/>
      <c r="F375" s="29" t="s">
        <v>430</v>
      </c>
      <c r="G375" s="29"/>
      <c r="H375" s="29"/>
      <c r="I375" s="29"/>
      <c r="J375" s="33">
        <v>1</v>
      </c>
      <c r="K375" s="33">
        <v>1024426.42</v>
      </c>
      <c r="L375" s="29"/>
      <c r="M375" s="29"/>
      <c r="N375" s="29"/>
      <c r="O375" s="29"/>
      <c r="P375" s="29"/>
      <c r="Q375" s="29"/>
      <c r="R375" s="29"/>
      <c r="S375" s="29"/>
    </row>
    <row r="376" spans="1:19" x14ac:dyDescent="0.25">
      <c r="A376" s="29" t="s">
        <v>2</v>
      </c>
      <c r="B376" s="29" t="s">
        <v>3</v>
      </c>
      <c r="C376" s="29" t="s">
        <v>4</v>
      </c>
      <c r="D376" s="25">
        <v>44068</v>
      </c>
      <c r="E376" s="29"/>
      <c r="F376" s="29" t="s">
        <v>739</v>
      </c>
      <c r="G376" s="29"/>
      <c r="H376" s="29"/>
      <c r="I376" s="29"/>
      <c r="J376" s="33">
        <v>1</v>
      </c>
      <c r="K376" s="33">
        <v>5409321.4199470002</v>
      </c>
      <c r="L376" s="29"/>
      <c r="M376" s="29"/>
      <c r="N376" s="29"/>
      <c r="O376" s="29"/>
      <c r="P376" s="29"/>
      <c r="Q376" s="29"/>
      <c r="R376" s="29"/>
      <c r="S376" s="29"/>
    </row>
    <row r="377" spans="1:19" x14ac:dyDescent="0.25">
      <c r="A377" s="29" t="s">
        <v>2</v>
      </c>
      <c r="B377" s="29" t="s">
        <v>3</v>
      </c>
      <c r="C377" s="29" t="s">
        <v>4</v>
      </c>
      <c r="D377" s="25">
        <v>44068</v>
      </c>
      <c r="E377" s="29"/>
      <c r="F377" s="29" t="s">
        <v>1043</v>
      </c>
      <c r="G377" s="29"/>
      <c r="H377" s="29"/>
      <c r="I377" s="29"/>
      <c r="J377" s="33">
        <v>2</v>
      </c>
      <c r="K377" s="33">
        <v>73732127.973327994</v>
      </c>
      <c r="L377" s="29"/>
      <c r="M377" s="29"/>
      <c r="N377" s="29"/>
      <c r="O377" s="29"/>
      <c r="P377" s="29" t="s">
        <v>1919</v>
      </c>
      <c r="Q377" s="29"/>
      <c r="R377" s="29"/>
      <c r="S377" s="29"/>
    </row>
    <row r="378" spans="1:19" x14ac:dyDescent="0.25">
      <c r="A378" s="29" t="s">
        <v>2</v>
      </c>
      <c r="B378" s="29" t="s">
        <v>3</v>
      </c>
      <c r="C378" s="29" t="s">
        <v>4</v>
      </c>
      <c r="D378" s="25">
        <v>44068</v>
      </c>
      <c r="E378" s="29"/>
      <c r="F378" s="29" t="s">
        <v>1350</v>
      </c>
      <c r="G378" s="29"/>
      <c r="H378" s="29"/>
      <c r="I378" s="29"/>
      <c r="J378" s="33">
        <v>1</v>
      </c>
      <c r="K378" s="33">
        <v>5409321.4199470002</v>
      </c>
      <c r="L378" s="29"/>
      <c r="M378" s="29"/>
      <c r="N378" s="29"/>
      <c r="O378" s="29"/>
      <c r="P378" s="29"/>
      <c r="Q378" s="29"/>
      <c r="R378" s="29"/>
      <c r="S378" s="29"/>
    </row>
    <row r="379" spans="1:19" x14ac:dyDescent="0.25">
      <c r="A379" s="29" t="s">
        <v>2</v>
      </c>
      <c r="B379" s="29" t="s">
        <v>3</v>
      </c>
      <c r="C379" s="29" t="s">
        <v>4</v>
      </c>
      <c r="D379" s="25">
        <v>44067</v>
      </c>
      <c r="E379" s="29"/>
      <c r="F379" s="29" t="s">
        <v>154</v>
      </c>
      <c r="G379" s="29"/>
      <c r="H379" s="29"/>
      <c r="I379" s="29"/>
      <c r="J379" s="33">
        <v>1</v>
      </c>
      <c r="K379" s="33">
        <v>2918700</v>
      </c>
      <c r="L379" s="29"/>
      <c r="M379" s="29"/>
      <c r="N379" s="29"/>
      <c r="O379" s="29"/>
      <c r="P379" s="29"/>
      <c r="Q379" s="29"/>
      <c r="R379" s="29"/>
      <c r="S379" s="29"/>
    </row>
    <row r="380" spans="1:19" x14ac:dyDescent="0.25">
      <c r="A380" s="29" t="s">
        <v>2</v>
      </c>
      <c r="B380" s="29" t="s">
        <v>3</v>
      </c>
      <c r="C380" s="29" t="s">
        <v>4</v>
      </c>
      <c r="D380" s="25">
        <v>44067</v>
      </c>
      <c r="E380" s="29"/>
      <c r="F380" s="29" t="s">
        <v>815</v>
      </c>
      <c r="G380" s="29"/>
      <c r="H380" s="29"/>
      <c r="I380" s="29"/>
      <c r="J380" s="33">
        <v>1</v>
      </c>
      <c r="K380" s="33">
        <v>160798447.46326599</v>
      </c>
      <c r="L380" s="29"/>
      <c r="M380" s="29"/>
      <c r="N380" s="29"/>
      <c r="O380" s="29"/>
      <c r="P380" s="29"/>
      <c r="Q380" s="29"/>
      <c r="R380" s="29"/>
      <c r="S380" s="29"/>
    </row>
    <row r="381" spans="1:19" x14ac:dyDescent="0.25">
      <c r="A381" s="29" t="s">
        <v>2</v>
      </c>
      <c r="B381" s="29" t="s">
        <v>3</v>
      </c>
      <c r="C381" s="29" t="s">
        <v>4</v>
      </c>
      <c r="D381" s="25">
        <v>44067</v>
      </c>
      <c r="E381" s="29"/>
      <c r="F381" s="29" t="s">
        <v>78</v>
      </c>
      <c r="G381" s="29"/>
      <c r="H381" s="29"/>
      <c r="I381" s="29"/>
      <c r="J381" s="33">
        <v>2</v>
      </c>
      <c r="K381" s="33">
        <v>1591422.38</v>
      </c>
      <c r="L381" s="29"/>
      <c r="M381" s="29"/>
      <c r="N381" s="29"/>
      <c r="O381" s="29"/>
      <c r="P381" s="29" t="s">
        <v>1920</v>
      </c>
      <c r="Q381" s="29"/>
      <c r="R381" s="29"/>
      <c r="S381" s="29"/>
    </row>
    <row r="382" spans="1:19" x14ac:dyDescent="0.25">
      <c r="A382" s="29" t="s">
        <v>2</v>
      </c>
      <c r="B382" s="29" t="s">
        <v>3</v>
      </c>
      <c r="C382" s="29" t="s">
        <v>4</v>
      </c>
      <c r="D382" s="25">
        <v>44067</v>
      </c>
      <c r="E382" s="29"/>
      <c r="F382" s="29" t="s">
        <v>1111</v>
      </c>
      <c r="G382" s="29"/>
      <c r="H382" s="29"/>
      <c r="I382" s="29"/>
      <c r="J382" s="33">
        <v>1</v>
      </c>
      <c r="K382" s="33">
        <v>16009341.921874</v>
      </c>
      <c r="L382" s="29"/>
      <c r="M382" s="29"/>
      <c r="N382" s="29"/>
      <c r="O382" s="29"/>
      <c r="P382" s="29"/>
      <c r="Q382" s="29"/>
      <c r="R382" s="29"/>
      <c r="S382" s="29"/>
    </row>
    <row r="383" spans="1:19" x14ac:dyDescent="0.25">
      <c r="A383" s="29" t="s">
        <v>2</v>
      </c>
      <c r="B383" s="29" t="s">
        <v>3</v>
      </c>
      <c r="C383" s="29" t="s">
        <v>4</v>
      </c>
      <c r="D383" s="25">
        <v>44067</v>
      </c>
      <c r="E383" s="29"/>
      <c r="F383" s="29" t="s">
        <v>198</v>
      </c>
      <c r="G383" s="29"/>
      <c r="H383" s="29"/>
      <c r="I383" s="29"/>
      <c r="J383" s="33">
        <v>1</v>
      </c>
      <c r="K383" s="33">
        <v>1491629.8411419999</v>
      </c>
      <c r="L383" s="29"/>
      <c r="M383" s="29"/>
      <c r="N383" s="29"/>
      <c r="O383" s="29"/>
      <c r="P383" s="29"/>
      <c r="Q383" s="29"/>
      <c r="R383" s="29"/>
      <c r="S383" s="29"/>
    </row>
    <row r="384" spans="1:19" x14ac:dyDescent="0.25">
      <c r="A384" s="29" t="s">
        <v>2</v>
      </c>
      <c r="B384" s="29" t="s">
        <v>3</v>
      </c>
      <c r="C384" s="29" t="s">
        <v>4</v>
      </c>
      <c r="D384" s="25">
        <v>44067</v>
      </c>
      <c r="E384" s="29"/>
      <c r="F384" s="29" t="s">
        <v>669</v>
      </c>
      <c r="G384" s="29"/>
      <c r="H384" s="29"/>
      <c r="I384" s="29"/>
      <c r="J384" s="33">
        <v>2</v>
      </c>
      <c r="K384" s="33">
        <v>4246714.18</v>
      </c>
      <c r="L384" s="29"/>
      <c r="M384" s="29"/>
      <c r="N384" s="29"/>
      <c r="O384" s="29"/>
      <c r="P384" s="29" t="s">
        <v>1921</v>
      </c>
      <c r="Q384" s="29"/>
      <c r="R384" s="29"/>
      <c r="S384" s="29"/>
    </row>
    <row r="385" spans="1:19" x14ac:dyDescent="0.25">
      <c r="A385" s="29" t="s">
        <v>2</v>
      </c>
      <c r="B385" s="29" t="s">
        <v>3</v>
      </c>
      <c r="C385" s="29" t="s">
        <v>4</v>
      </c>
      <c r="D385" s="25">
        <v>44067</v>
      </c>
      <c r="E385" s="29"/>
      <c r="F385" s="29" t="s">
        <v>91</v>
      </c>
      <c r="G385" s="29"/>
      <c r="H385" s="29"/>
      <c r="I385" s="29"/>
      <c r="J385" s="33">
        <v>2</v>
      </c>
      <c r="K385" s="33">
        <v>1115484.67</v>
      </c>
      <c r="L385" s="29"/>
      <c r="M385" s="29"/>
      <c r="N385" s="29"/>
      <c r="O385" s="29"/>
      <c r="P385" s="29" t="s">
        <v>1922</v>
      </c>
      <c r="Q385" s="29"/>
      <c r="R385" s="29"/>
      <c r="S385" s="29"/>
    </row>
    <row r="386" spans="1:19" x14ac:dyDescent="0.25">
      <c r="A386" s="29" t="s">
        <v>2</v>
      </c>
      <c r="B386" s="29" t="s">
        <v>3</v>
      </c>
      <c r="C386" s="29" t="s">
        <v>4</v>
      </c>
      <c r="D386" s="25">
        <v>44067</v>
      </c>
      <c r="E386" s="29"/>
      <c r="F386" s="29" t="s">
        <v>547</v>
      </c>
      <c r="G386" s="29"/>
      <c r="H386" s="29"/>
      <c r="I386" s="29"/>
      <c r="J386" s="33">
        <v>1</v>
      </c>
      <c r="K386" s="33">
        <v>185262.57</v>
      </c>
      <c r="L386" s="29"/>
      <c r="M386" s="29"/>
      <c r="N386" s="29"/>
      <c r="O386" s="29"/>
      <c r="P386" s="29"/>
      <c r="Q386" s="29"/>
      <c r="R386" s="29"/>
      <c r="S386" s="29"/>
    </row>
    <row r="387" spans="1:19" x14ac:dyDescent="0.25">
      <c r="A387" s="29" t="s">
        <v>2</v>
      </c>
      <c r="B387" s="29" t="s">
        <v>3</v>
      </c>
      <c r="C387" s="29" t="s">
        <v>4</v>
      </c>
      <c r="D387" s="25">
        <v>44067</v>
      </c>
      <c r="E387" s="29"/>
      <c r="F387" s="29" t="s">
        <v>83</v>
      </c>
      <c r="G387" s="29"/>
      <c r="H387" s="29"/>
      <c r="I387" s="29"/>
      <c r="J387" s="33">
        <v>1</v>
      </c>
      <c r="K387" s="33">
        <v>884697.02</v>
      </c>
      <c r="L387" s="29"/>
      <c r="M387" s="29"/>
      <c r="N387" s="29"/>
      <c r="O387" s="29"/>
      <c r="P387" s="29"/>
      <c r="Q387" s="29"/>
      <c r="R387" s="29"/>
      <c r="S387" s="29"/>
    </row>
    <row r="388" spans="1:19" x14ac:dyDescent="0.25">
      <c r="A388" s="29" t="s">
        <v>2</v>
      </c>
      <c r="B388" s="29" t="s">
        <v>3</v>
      </c>
      <c r="C388" s="29" t="s">
        <v>4</v>
      </c>
      <c r="D388" s="25">
        <v>44067</v>
      </c>
      <c r="E388" s="29"/>
      <c r="F388" s="29" t="s">
        <v>219</v>
      </c>
      <c r="G388" s="29"/>
      <c r="H388" s="29"/>
      <c r="I388" s="29"/>
      <c r="J388" s="33">
        <v>1</v>
      </c>
      <c r="K388" s="33">
        <v>1491629.8411419999</v>
      </c>
      <c r="L388" s="29"/>
      <c r="M388" s="29"/>
      <c r="N388" s="29"/>
      <c r="O388" s="29"/>
      <c r="P388" s="29"/>
      <c r="Q388" s="29"/>
      <c r="R388" s="29"/>
      <c r="S388" s="29"/>
    </row>
    <row r="389" spans="1:19" x14ac:dyDescent="0.25">
      <c r="A389" s="29" t="s">
        <v>2</v>
      </c>
      <c r="B389" s="29" t="s">
        <v>3</v>
      </c>
      <c r="C389" s="29" t="s">
        <v>4</v>
      </c>
      <c r="D389" s="25">
        <v>44067</v>
      </c>
      <c r="E389" s="29"/>
      <c r="F389" s="29" t="s">
        <v>1453</v>
      </c>
      <c r="G389" s="29"/>
      <c r="H389" s="29"/>
      <c r="I389" s="29"/>
      <c r="J389" s="33">
        <v>1</v>
      </c>
      <c r="K389" s="33">
        <v>16009341.921874</v>
      </c>
      <c r="L389" s="29"/>
      <c r="M389" s="29"/>
      <c r="N389" s="29"/>
      <c r="O389" s="29"/>
      <c r="P389" s="29"/>
      <c r="Q389" s="29"/>
      <c r="R389" s="29"/>
      <c r="S389" s="29"/>
    </row>
    <row r="390" spans="1:19" x14ac:dyDescent="0.25">
      <c r="A390" s="29" t="s">
        <v>2</v>
      </c>
      <c r="B390" s="29" t="s">
        <v>3</v>
      </c>
      <c r="C390" s="29" t="s">
        <v>4</v>
      </c>
      <c r="D390" s="25">
        <v>44067</v>
      </c>
      <c r="E390" s="29"/>
      <c r="F390" s="29" t="s">
        <v>586</v>
      </c>
      <c r="G390" s="29"/>
      <c r="H390" s="29"/>
      <c r="I390" s="29"/>
      <c r="J390" s="33">
        <v>1</v>
      </c>
      <c r="K390" s="33">
        <v>160798447.46326599</v>
      </c>
      <c r="L390" s="29"/>
      <c r="M390" s="29"/>
      <c r="N390" s="29"/>
      <c r="O390" s="29"/>
      <c r="P390" s="29"/>
      <c r="Q390" s="29"/>
      <c r="R390" s="29"/>
      <c r="S390" s="29"/>
    </row>
    <row r="391" spans="1:19" x14ac:dyDescent="0.25">
      <c r="A391" s="29" t="s">
        <v>2</v>
      </c>
      <c r="B391" s="29" t="s">
        <v>3</v>
      </c>
      <c r="C391" s="29" t="s">
        <v>4</v>
      </c>
      <c r="D391" s="25">
        <v>44067</v>
      </c>
      <c r="E391" s="29"/>
      <c r="F391" s="29" t="s">
        <v>218</v>
      </c>
      <c r="G391" s="29"/>
      <c r="H391" s="29"/>
      <c r="I391" s="29"/>
      <c r="J391" s="33">
        <v>2</v>
      </c>
      <c r="K391" s="33">
        <v>6573520</v>
      </c>
      <c r="L391" s="29"/>
      <c r="M391" s="29"/>
      <c r="N391" s="29"/>
      <c r="O391" s="29"/>
      <c r="P391" s="29" t="s">
        <v>1923</v>
      </c>
      <c r="Q391" s="29"/>
      <c r="R391" s="29"/>
      <c r="S391" s="29"/>
    </row>
    <row r="392" spans="1:19" x14ac:dyDescent="0.25">
      <c r="A392" s="29" t="s">
        <v>2</v>
      </c>
      <c r="B392" s="29" t="s">
        <v>3</v>
      </c>
      <c r="C392" s="29" t="s">
        <v>4</v>
      </c>
      <c r="D392" s="25">
        <v>44067</v>
      </c>
      <c r="E392" s="29"/>
      <c r="F392" s="29" t="s">
        <v>880</v>
      </c>
      <c r="G392" s="29"/>
      <c r="H392" s="29"/>
      <c r="I392" s="29"/>
      <c r="J392" s="33">
        <v>1</v>
      </c>
      <c r="K392" s="33">
        <v>2209013.1</v>
      </c>
      <c r="L392" s="29"/>
      <c r="M392" s="29"/>
      <c r="N392" s="29"/>
      <c r="O392" s="29"/>
      <c r="P392" s="29"/>
      <c r="Q392" s="29"/>
      <c r="R392" s="29"/>
      <c r="S392" s="29"/>
    </row>
    <row r="393" spans="1:19" x14ac:dyDescent="0.25">
      <c r="A393" s="29" t="s">
        <v>2</v>
      </c>
      <c r="B393" s="29" t="s">
        <v>3</v>
      </c>
      <c r="C393" s="29" t="s">
        <v>4</v>
      </c>
      <c r="D393" s="25">
        <v>44067</v>
      </c>
      <c r="E393" s="29"/>
      <c r="F393" s="29" t="s">
        <v>153</v>
      </c>
      <c r="G393" s="29"/>
      <c r="H393" s="29"/>
      <c r="I393" s="29"/>
      <c r="J393" s="33">
        <v>1</v>
      </c>
      <c r="K393" s="33">
        <v>8672769</v>
      </c>
      <c r="L393" s="29"/>
      <c r="M393" s="29"/>
      <c r="N393" s="29"/>
      <c r="O393" s="29"/>
      <c r="P393" s="29"/>
      <c r="Q393" s="29"/>
      <c r="R393" s="29"/>
      <c r="S393" s="29"/>
    </row>
    <row r="394" spans="1:19" x14ac:dyDescent="0.25">
      <c r="A394" s="29" t="s">
        <v>2</v>
      </c>
      <c r="B394" s="29" t="s">
        <v>3</v>
      </c>
      <c r="C394" s="29" t="s">
        <v>4</v>
      </c>
      <c r="D394" s="25">
        <v>44067</v>
      </c>
      <c r="E394" s="29"/>
      <c r="F394" s="29" t="s">
        <v>201</v>
      </c>
      <c r="G394" s="29"/>
      <c r="H394" s="29"/>
      <c r="I394" s="29"/>
      <c r="J394" s="33">
        <v>1</v>
      </c>
      <c r="K394" s="33">
        <v>2049100</v>
      </c>
      <c r="L394" s="29"/>
      <c r="M394" s="29"/>
      <c r="N394" s="29"/>
      <c r="O394" s="29"/>
      <c r="P394" s="29"/>
      <c r="Q394" s="29"/>
      <c r="R394" s="29"/>
      <c r="S394" s="29"/>
    </row>
    <row r="395" spans="1:19" x14ac:dyDescent="0.25">
      <c r="A395" s="29" t="s">
        <v>2</v>
      </c>
      <c r="B395" s="29" t="s">
        <v>3</v>
      </c>
      <c r="C395" s="29" t="s">
        <v>4</v>
      </c>
      <c r="D395" s="25">
        <v>44064</v>
      </c>
      <c r="E395" s="29"/>
      <c r="F395" s="29" t="s">
        <v>1153</v>
      </c>
      <c r="G395" s="29"/>
      <c r="H395" s="29"/>
      <c r="I395" s="29"/>
      <c r="J395" s="33">
        <v>1</v>
      </c>
      <c r="K395" s="33">
        <v>1001090</v>
      </c>
      <c r="L395" s="29"/>
      <c r="M395" s="29"/>
      <c r="N395" s="29"/>
      <c r="O395" s="29"/>
      <c r="P395" s="29"/>
      <c r="Q395" s="29"/>
      <c r="R395" s="29"/>
      <c r="S395" s="29"/>
    </row>
    <row r="396" spans="1:19" x14ac:dyDescent="0.25">
      <c r="A396" s="29" t="s">
        <v>2</v>
      </c>
      <c r="B396" s="29" t="s">
        <v>3</v>
      </c>
      <c r="C396" s="29" t="s">
        <v>4</v>
      </c>
      <c r="D396" s="25">
        <v>44064</v>
      </c>
      <c r="E396" s="29"/>
      <c r="F396" s="29" t="s">
        <v>787</v>
      </c>
      <c r="G396" s="29"/>
      <c r="H396" s="29"/>
      <c r="I396" s="29"/>
      <c r="J396" s="33">
        <v>1</v>
      </c>
      <c r="K396" s="33">
        <v>90495</v>
      </c>
      <c r="L396" s="29"/>
      <c r="M396" s="29"/>
      <c r="N396" s="29"/>
      <c r="O396" s="29"/>
      <c r="P396" s="29"/>
      <c r="Q396" s="29"/>
      <c r="R396" s="29"/>
      <c r="S396" s="29"/>
    </row>
    <row r="397" spans="1:19" x14ac:dyDescent="0.25">
      <c r="A397" s="29" t="s">
        <v>2</v>
      </c>
      <c r="B397" s="29" t="s">
        <v>3</v>
      </c>
      <c r="C397" s="29" t="s">
        <v>4</v>
      </c>
      <c r="D397" s="25">
        <v>44064</v>
      </c>
      <c r="E397" s="29"/>
      <c r="F397" s="29" t="s">
        <v>78</v>
      </c>
      <c r="G397" s="29"/>
      <c r="H397" s="29"/>
      <c r="I397" s="29"/>
      <c r="J397" s="33">
        <v>2</v>
      </c>
      <c r="K397" s="33">
        <v>2565065.29</v>
      </c>
      <c r="L397" s="29"/>
      <c r="M397" s="29"/>
      <c r="N397" s="29"/>
      <c r="O397" s="29"/>
      <c r="P397" s="29" t="s">
        <v>1924</v>
      </c>
      <c r="Q397" s="29"/>
      <c r="R397" s="29"/>
      <c r="S397" s="29"/>
    </row>
    <row r="398" spans="1:19" x14ac:dyDescent="0.25">
      <c r="A398" s="29" t="s">
        <v>2</v>
      </c>
      <c r="B398" s="29" t="s">
        <v>3</v>
      </c>
      <c r="C398" s="29" t="s">
        <v>4</v>
      </c>
      <c r="D398" s="25">
        <v>44064</v>
      </c>
      <c r="E398" s="29"/>
      <c r="F398" s="29" t="s">
        <v>819</v>
      </c>
      <c r="G398" s="29"/>
      <c r="H398" s="29"/>
      <c r="I398" s="29"/>
      <c r="J398" s="33">
        <v>3</v>
      </c>
      <c r="K398" s="33">
        <v>269000000</v>
      </c>
      <c r="L398" s="29"/>
      <c r="M398" s="29"/>
      <c r="N398" s="29"/>
      <c r="O398" s="29"/>
      <c r="P398" s="29" t="s">
        <v>145</v>
      </c>
      <c r="Q398" s="29"/>
      <c r="R398" s="29"/>
      <c r="S398" s="29"/>
    </row>
    <row r="399" spans="1:19" x14ac:dyDescent="0.25">
      <c r="A399" s="29" t="s">
        <v>2</v>
      </c>
      <c r="B399" s="29" t="s">
        <v>3</v>
      </c>
      <c r="C399" s="29" t="s">
        <v>4</v>
      </c>
      <c r="D399" s="25">
        <v>44064</v>
      </c>
      <c r="E399" s="29"/>
      <c r="F399" s="29" t="s">
        <v>827</v>
      </c>
      <c r="G399" s="29"/>
      <c r="H399" s="29"/>
      <c r="I399" s="29"/>
      <c r="J399" s="33">
        <v>3</v>
      </c>
      <c r="K399" s="33">
        <v>617492.13</v>
      </c>
      <c r="L399" s="29"/>
      <c r="M399" s="29"/>
      <c r="N399" s="29"/>
      <c r="O399" s="29"/>
      <c r="P399" s="29" t="s">
        <v>1925</v>
      </c>
      <c r="Q399" s="29"/>
      <c r="R399" s="29"/>
      <c r="S399" s="29"/>
    </row>
    <row r="400" spans="1:19" x14ac:dyDescent="0.25">
      <c r="A400" s="29" t="s">
        <v>2</v>
      </c>
      <c r="B400" s="29" t="s">
        <v>3</v>
      </c>
      <c r="C400" s="29" t="s">
        <v>4</v>
      </c>
      <c r="D400" s="25">
        <v>44064</v>
      </c>
      <c r="E400" s="29"/>
      <c r="F400" s="29" t="s">
        <v>1459</v>
      </c>
      <c r="G400" s="29"/>
      <c r="H400" s="29"/>
      <c r="I400" s="29"/>
      <c r="J400" s="33">
        <v>1</v>
      </c>
      <c r="K400" s="33">
        <v>73893208.250337005</v>
      </c>
      <c r="L400" s="29"/>
      <c r="M400" s="29"/>
      <c r="N400" s="29"/>
      <c r="O400" s="29"/>
      <c r="P400" s="29"/>
      <c r="Q400" s="29"/>
      <c r="R400" s="29"/>
      <c r="S400" s="29"/>
    </row>
    <row r="401" spans="1:19" x14ac:dyDescent="0.25">
      <c r="A401" s="29" t="s">
        <v>2</v>
      </c>
      <c r="B401" s="29" t="s">
        <v>3</v>
      </c>
      <c r="C401" s="29" t="s">
        <v>4</v>
      </c>
      <c r="D401" s="25">
        <v>44064</v>
      </c>
      <c r="E401" s="29"/>
      <c r="F401" s="29" t="s">
        <v>592</v>
      </c>
      <c r="G401" s="29"/>
      <c r="H401" s="29"/>
      <c r="I401" s="29"/>
      <c r="J401" s="33">
        <v>1</v>
      </c>
      <c r="K401" s="33">
        <v>16915393.43</v>
      </c>
      <c r="L401" s="29"/>
      <c r="M401" s="29"/>
      <c r="N401" s="29"/>
      <c r="O401" s="29"/>
      <c r="P401" s="29"/>
      <c r="Q401" s="29"/>
      <c r="R401" s="29"/>
      <c r="S401" s="29"/>
    </row>
    <row r="402" spans="1:19" x14ac:dyDescent="0.25">
      <c r="A402" s="29" t="s">
        <v>2</v>
      </c>
      <c r="B402" s="29" t="s">
        <v>3</v>
      </c>
      <c r="C402" s="29" t="s">
        <v>4</v>
      </c>
      <c r="D402" s="25">
        <v>44064</v>
      </c>
      <c r="E402" s="29"/>
      <c r="F402" s="29" t="s">
        <v>1216</v>
      </c>
      <c r="G402" s="29"/>
      <c r="H402" s="29"/>
      <c r="I402" s="29"/>
      <c r="J402" s="33">
        <v>1</v>
      </c>
      <c r="K402" s="33">
        <v>569828.49</v>
      </c>
      <c r="L402" s="29"/>
      <c r="M402" s="29"/>
      <c r="N402" s="29"/>
      <c r="O402" s="29"/>
      <c r="P402" s="29"/>
      <c r="Q402" s="29"/>
      <c r="R402" s="29"/>
      <c r="S402" s="29"/>
    </row>
    <row r="403" spans="1:19" x14ac:dyDescent="0.25">
      <c r="A403" s="29" t="s">
        <v>2</v>
      </c>
      <c r="B403" s="29" t="s">
        <v>3</v>
      </c>
      <c r="C403" s="29" t="s">
        <v>4</v>
      </c>
      <c r="D403" s="25">
        <v>44064</v>
      </c>
      <c r="E403" s="29"/>
      <c r="F403" s="29" t="s">
        <v>225</v>
      </c>
      <c r="G403" s="29"/>
      <c r="H403" s="29"/>
      <c r="I403" s="29"/>
      <c r="J403" s="33">
        <v>2</v>
      </c>
      <c r="K403" s="33">
        <v>1702617.53</v>
      </c>
      <c r="L403" s="29"/>
      <c r="M403" s="29"/>
      <c r="N403" s="29"/>
      <c r="O403" s="29"/>
      <c r="P403" s="29" t="s">
        <v>1926</v>
      </c>
      <c r="Q403" s="29"/>
      <c r="R403" s="29"/>
      <c r="S403" s="29"/>
    </row>
    <row r="404" spans="1:19" x14ac:dyDescent="0.25">
      <c r="A404" s="29" t="s">
        <v>2</v>
      </c>
      <c r="B404" s="29" t="s">
        <v>3</v>
      </c>
      <c r="C404" s="29" t="s">
        <v>4</v>
      </c>
      <c r="D404" s="25">
        <v>44064</v>
      </c>
      <c r="E404" s="29"/>
      <c r="F404" s="29" t="s">
        <v>1192</v>
      </c>
      <c r="G404" s="29"/>
      <c r="H404" s="29"/>
      <c r="I404" s="29"/>
      <c r="J404" s="33">
        <v>1</v>
      </c>
      <c r="K404" s="33">
        <v>73893208.250337005</v>
      </c>
      <c r="L404" s="29"/>
      <c r="M404" s="29"/>
      <c r="N404" s="29"/>
      <c r="O404" s="29"/>
      <c r="P404" s="29"/>
      <c r="Q404" s="29"/>
      <c r="R404" s="29"/>
      <c r="S404" s="29"/>
    </row>
    <row r="405" spans="1:19" x14ac:dyDescent="0.25">
      <c r="A405" s="29" t="s">
        <v>2</v>
      </c>
      <c r="B405" s="29" t="s">
        <v>3</v>
      </c>
      <c r="C405" s="29" t="s">
        <v>4</v>
      </c>
      <c r="D405" s="25">
        <v>44064</v>
      </c>
      <c r="E405" s="29"/>
      <c r="F405" s="29" t="s">
        <v>422</v>
      </c>
      <c r="G405" s="29"/>
      <c r="H405" s="29"/>
      <c r="I405" s="29"/>
      <c r="J405" s="33">
        <v>2</v>
      </c>
      <c r="K405" s="33">
        <v>219742.47</v>
      </c>
      <c r="L405" s="29"/>
      <c r="M405" s="29"/>
      <c r="N405" s="29"/>
      <c r="O405" s="29"/>
      <c r="P405" s="29" t="s">
        <v>1927</v>
      </c>
      <c r="Q405" s="29"/>
      <c r="R405" s="29"/>
      <c r="S405" s="29"/>
    </row>
    <row r="406" spans="1:19" x14ac:dyDescent="0.25">
      <c r="A406" s="29" t="s">
        <v>2</v>
      </c>
      <c r="B406" s="29" t="s">
        <v>3</v>
      </c>
      <c r="C406" s="29" t="s">
        <v>4</v>
      </c>
      <c r="D406" s="25">
        <v>44064</v>
      </c>
      <c r="E406" s="29"/>
      <c r="F406" s="29" t="s">
        <v>105</v>
      </c>
      <c r="G406" s="29"/>
      <c r="H406" s="29"/>
      <c r="I406" s="29"/>
      <c r="J406" s="33">
        <v>1</v>
      </c>
      <c r="K406" s="33">
        <v>21162079.18</v>
      </c>
      <c r="L406" s="29"/>
      <c r="M406" s="29"/>
      <c r="N406" s="29"/>
      <c r="O406" s="29"/>
      <c r="P406" s="29"/>
      <c r="Q406" s="29"/>
      <c r="R406" s="29"/>
      <c r="S406" s="29"/>
    </row>
    <row r="407" spans="1:19" x14ac:dyDescent="0.25">
      <c r="A407" s="29" t="s">
        <v>2</v>
      </c>
      <c r="B407" s="29" t="s">
        <v>3</v>
      </c>
      <c r="C407" s="29" t="s">
        <v>4</v>
      </c>
      <c r="D407" s="25">
        <v>44064</v>
      </c>
      <c r="E407" s="29"/>
      <c r="F407" s="29" t="s">
        <v>157</v>
      </c>
      <c r="G407" s="29"/>
      <c r="H407" s="29"/>
      <c r="I407" s="29"/>
      <c r="J407" s="33">
        <v>2</v>
      </c>
      <c r="K407" s="33">
        <v>250000000</v>
      </c>
      <c r="L407" s="29"/>
      <c r="M407" s="29"/>
      <c r="N407" s="29"/>
      <c r="O407" s="29"/>
      <c r="P407" s="29" t="s">
        <v>1904</v>
      </c>
      <c r="Q407" s="29"/>
      <c r="R407" s="29"/>
      <c r="S407" s="29"/>
    </row>
    <row r="408" spans="1:19" x14ac:dyDescent="0.25">
      <c r="A408" s="29" t="s">
        <v>2</v>
      </c>
      <c r="B408" s="29" t="s">
        <v>3</v>
      </c>
      <c r="C408" s="29" t="s">
        <v>4</v>
      </c>
      <c r="D408" s="25">
        <v>44064</v>
      </c>
      <c r="E408" s="29"/>
      <c r="F408" s="29" t="s">
        <v>918</v>
      </c>
      <c r="G408" s="29"/>
      <c r="H408" s="29"/>
      <c r="I408" s="29"/>
      <c r="J408" s="33">
        <v>1</v>
      </c>
      <c r="K408" s="33">
        <v>16919394.48</v>
      </c>
      <c r="L408" s="29"/>
      <c r="M408" s="29"/>
      <c r="N408" s="29"/>
      <c r="O408" s="29"/>
      <c r="P408" s="29"/>
      <c r="Q408" s="29"/>
      <c r="R408" s="29"/>
      <c r="S408" s="29"/>
    </row>
    <row r="409" spans="1:19" x14ac:dyDescent="0.25">
      <c r="A409" s="29" t="s">
        <v>2</v>
      </c>
      <c r="B409" s="29" t="s">
        <v>3</v>
      </c>
      <c r="C409" s="29" t="s">
        <v>4</v>
      </c>
      <c r="D409" s="25">
        <v>44064</v>
      </c>
      <c r="E409" s="29"/>
      <c r="F409" s="29" t="s">
        <v>181</v>
      </c>
      <c r="G409" s="29"/>
      <c r="H409" s="29"/>
      <c r="I409" s="29"/>
      <c r="J409" s="33">
        <v>4</v>
      </c>
      <c r="K409" s="33">
        <v>74033774.680000007</v>
      </c>
      <c r="L409" s="29"/>
      <c r="M409" s="29"/>
      <c r="N409" s="29"/>
      <c r="O409" s="29"/>
      <c r="P409" s="29" t="s">
        <v>1928</v>
      </c>
      <c r="Q409" s="29"/>
      <c r="R409" s="29"/>
      <c r="S409" s="29"/>
    </row>
    <row r="410" spans="1:19" x14ac:dyDescent="0.25">
      <c r="A410" s="29" t="s">
        <v>2</v>
      </c>
      <c r="B410" s="29" t="s">
        <v>3</v>
      </c>
      <c r="C410" s="29" t="s">
        <v>4</v>
      </c>
      <c r="D410" s="25">
        <v>44064</v>
      </c>
      <c r="E410" s="29"/>
      <c r="F410" s="29" t="s">
        <v>1233</v>
      </c>
      <c r="G410" s="29"/>
      <c r="H410" s="29"/>
      <c r="I410" s="29"/>
      <c r="J410" s="33">
        <v>1</v>
      </c>
      <c r="K410" s="33">
        <v>905940</v>
      </c>
      <c r="L410" s="29"/>
      <c r="M410" s="29"/>
      <c r="N410" s="29"/>
      <c r="O410" s="29"/>
      <c r="P410" s="29"/>
      <c r="Q410" s="29"/>
      <c r="R410" s="29"/>
      <c r="S410" s="29"/>
    </row>
    <row r="411" spans="1:19" x14ac:dyDescent="0.25">
      <c r="A411" s="29" t="s">
        <v>2</v>
      </c>
      <c r="B411" s="29" t="s">
        <v>3</v>
      </c>
      <c r="C411" s="29" t="s">
        <v>4</v>
      </c>
      <c r="D411" s="25">
        <v>44063</v>
      </c>
      <c r="E411" s="29"/>
      <c r="F411" s="29" t="s">
        <v>114</v>
      </c>
      <c r="G411" s="29"/>
      <c r="H411" s="29"/>
      <c r="I411" s="29"/>
      <c r="J411" s="33">
        <v>1</v>
      </c>
      <c r="K411" s="33">
        <v>2506250</v>
      </c>
      <c r="L411" s="29"/>
      <c r="M411" s="29"/>
      <c r="N411" s="29"/>
      <c r="O411" s="29"/>
      <c r="P411" s="29"/>
      <c r="Q411" s="29"/>
      <c r="R411" s="29"/>
      <c r="S411" s="29"/>
    </row>
    <row r="412" spans="1:19" x14ac:dyDescent="0.25">
      <c r="A412" s="29" t="s">
        <v>2</v>
      </c>
      <c r="B412" s="29" t="s">
        <v>3</v>
      </c>
      <c r="C412" s="29" t="s">
        <v>4</v>
      </c>
      <c r="D412" s="25">
        <v>44063</v>
      </c>
      <c r="E412" s="29"/>
      <c r="F412" s="29" t="s">
        <v>1210</v>
      </c>
      <c r="G412" s="29"/>
      <c r="H412" s="29"/>
      <c r="I412" s="29"/>
      <c r="J412" s="33">
        <v>2</v>
      </c>
      <c r="K412" s="33">
        <v>10013500</v>
      </c>
      <c r="L412" s="29"/>
      <c r="M412" s="29"/>
      <c r="N412" s="29"/>
      <c r="O412" s="29"/>
      <c r="P412" s="29" t="s">
        <v>1929</v>
      </c>
      <c r="Q412" s="29"/>
      <c r="R412" s="29"/>
      <c r="S412" s="29"/>
    </row>
    <row r="413" spans="1:19" x14ac:dyDescent="0.25">
      <c r="A413" s="29" t="s">
        <v>2</v>
      </c>
      <c r="B413" s="29" t="s">
        <v>3</v>
      </c>
      <c r="C413" s="29" t="s">
        <v>4</v>
      </c>
      <c r="D413" s="25">
        <v>44063</v>
      </c>
      <c r="E413" s="29"/>
      <c r="F413" s="29" t="s">
        <v>1000</v>
      </c>
      <c r="G413" s="29"/>
      <c r="H413" s="29"/>
      <c r="I413" s="29"/>
      <c r="J413" s="33">
        <v>1</v>
      </c>
      <c r="K413" s="33">
        <v>5004000</v>
      </c>
      <c r="L413" s="29"/>
      <c r="M413" s="29"/>
      <c r="N413" s="29"/>
      <c r="O413" s="29"/>
      <c r="P413" s="29"/>
      <c r="Q413" s="29"/>
      <c r="R413" s="29"/>
      <c r="S413" s="29"/>
    </row>
    <row r="414" spans="1:19" x14ac:dyDescent="0.25">
      <c r="A414" s="29" t="s">
        <v>2</v>
      </c>
      <c r="B414" s="29" t="s">
        <v>3</v>
      </c>
      <c r="C414" s="29" t="s">
        <v>4</v>
      </c>
      <c r="D414" s="25">
        <v>44063</v>
      </c>
      <c r="E414" s="29"/>
      <c r="F414" s="29" t="s">
        <v>819</v>
      </c>
      <c r="G414" s="29"/>
      <c r="H414" s="29"/>
      <c r="I414" s="29"/>
      <c r="J414" s="33">
        <v>1</v>
      </c>
      <c r="K414" s="33">
        <v>100000000</v>
      </c>
      <c r="L414" s="29"/>
      <c r="M414" s="29"/>
      <c r="N414" s="29"/>
      <c r="O414" s="29"/>
      <c r="P414" s="29"/>
      <c r="Q414" s="29"/>
      <c r="R414" s="29"/>
      <c r="S414" s="29"/>
    </row>
    <row r="415" spans="1:19" x14ac:dyDescent="0.25">
      <c r="A415" s="29" t="s">
        <v>2</v>
      </c>
      <c r="B415" s="29" t="s">
        <v>3</v>
      </c>
      <c r="C415" s="29" t="s">
        <v>4</v>
      </c>
      <c r="D415" s="25">
        <v>44063</v>
      </c>
      <c r="E415" s="29"/>
      <c r="F415" s="29" t="s">
        <v>1309</v>
      </c>
      <c r="G415" s="29"/>
      <c r="H415" s="29"/>
      <c r="I415" s="29"/>
      <c r="J415" s="33">
        <v>1</v>
      </c>
      <c r="K415" s="33">
        <v>107897.05921799999</v>
      </c>
      <c r="L415" s="29"/>
      <c r="M415" s="29"/>
      <c r="N415" s="29"/>
      <c r="O415" s="29"/>
      <c r="P415" s="29"/>
      <c r="Q415" s="29"/>
      <c r="R415" s="29"/>
      <c r="S415" s="29"/>
    </row>
    <row r="416" spans="1:19" x14ac:dyDescent="0.25">
      <c r="A416" s="29" t="s">
        <v>2</v>
      </c>
      <c r="B416" s="29" t="s">
        <v>3</v>
      </c>
      <c r="C416" s="29" t="s">
        <v>4</v>
      </c>
      <c r="D416" s="25">
        <v>44063</v>
      </c>
      <c r="E416" s="29"/>
      <c r="F416" s="29" t="s">
        <v>426</v>
      </c>
      <c r="G416" s="29"/>
      <c r="H416" s="29"/>
      <c r="I416" s="29"/>
      <c r="J416" s="33">
        <v>1</v>
      </c>
      <c r="K416" s="33">
        <v>2896066.24</v>
      </c>
      <c r="L416" s="29"/>
      <c r="M416" s="29"/>
      <c r="N416" s="29"/>
      <c r="O416" s="29"/>
      <c r="P416" s="29"/>
      <c r="Q416" s="29"/>
      <c r="R416" s="29"/>
      <c r="S416" s="29"/>
    </row>
    <row r="417" spans="1:19" x14ac:dyDescent="0.25">
      <c r="A417" s="29" t="s">
        <v>2</v>
      </c>
      <c r="B417" s="29" t="s">
        <v>3</v>
      </c>
      <c r="C417" s="29" t="s">
        <v>4</v>
      </c>
      <c r="D417" s="25">
        <v>44063</v>
      </c>
      <c r="E417" s="29"/>
      <c r="F417" s="29" t="s">
        <v>363</v>
      </c>
      <c r="G417" s="29"/>
      <c r="H417" s="29"/>
      <c r="I417" s="29"/>
      <c r="J417" s="33">
        <v>1</v>
      </c>
      <c r="K417" s="33">
        <v>110000000</v>
      </c>
      <c r="L417" s="29"/>
      <c r="M417" s="29"/>
      <c r="N417" s="29"/>
      <c r="O417" s="29"/>
      <c r="P417" s="29"/>
      <c r="Q417" s="29"/>
      <c r="R417" s="29"/>
      <c r="S417" s="29"/>
    </row>
    <row r="418" spans="1:19" x14ac:dyDescent="0.25">
      <c r="A418" s="29" t="s">
        <v>2</v>
      </c>
      <c r="B418" s="29" t="s">
        <v>3</v>
      </c>
      <c r="C418" s="29" t="s">
        <v>4</v>
      </c>
      <c r="D418" s="25">
        <v>44063</v>
      </c>
      <c r="E418" s="29"/>
      <c r="F418" s="29" t="s">
        <v>735</v>
      </c>
      <c r="G418" s="29"/>
      <c r="H418" s="29"/>
      <c r="I418" s="29"/>
      <c r="J418" s="33">
        <v>2</v>
      </c>
      <c r="K418" s="33">
        <v>3006607.43</v>
      </c>
      <c r="L418" s="29"/>
      <c r="M418" s="29"/>
      <c r="N418" s="29"/>
      <c r="O418" s="29"/>
      <c r="P418" s="29" t="s">
        <v>1930</v>
      </c>
      <c r="Q418" s="29"/>
      <c r="R418" s="29"/>
      <c r="S418" s="29"/>
    </row>
    <row r="419" spans="1:19" x14ac:dyDescent="0.25">
      <c r="A419" s="29" t="s">
        <v>2</v>
      </c>
      <c r="B419" s="29" t="s">
        <v>3</v>
      </c>
      <c r="C419" s="29" t="s">
        <v>4</v>
      </c>
      <c r="D419" s="25">
        <v>44063</v>
      </c>
      <c r="E419" s="29"/>
      <c r="F419" s="29" t="s">
        <v>181</v>
      </c>
      <c r="G419" s="29"/>
      <c r="H419" s="29"/>
      <c r="I419" s="29"/>
      <c r="J419" s="33">
        <v>2</v>
      </c>
      <c r="K419" s="33">
        <v>210000000</v>
      </c>
      <c r="L419" s="29"/>
      <c r="M419" s="29"/>
      <c r="N419" s="29"/>
      <c r="O419" s="29"/>
      <c r="P419" s="29" t="s">
        <v>1931</v>
      </c>
      <c r="Q419" s="29"/>
      <c r="R419" s="29"/>
      <c r="S419" s="29"/>
    </row>
    <row r="420" spans="1:19" x14ac:dyDescent="0.25">
      <c r="A420" s="29" t="s">
        <v>2</v>
      </c>
      <c r="B420" s="29" t="s">
        <v>3</v>
      </c>
      <c r="C420" s="29" t="s">
        <v>4</v>
      </c>
      <c r="D420" s="25">
        <v>44063</v>
      </c>
      <c r="E420" s="29"/>
      <c r="F420" s="29" t="s">
        <v>1039</v>
      </c>
      <c r="G420" s="29"/>
      <c r="H420" s="29"/>
      <c r="I420" s="29"/>
      <c r="J420" s="33">
        <v>1</v>
      </c>
      <c r="K420" s="33">
        <v>935550</v>
      </c>
      <c r="L420" s="29"/>
      <c r="M420" s="29"/>
      <c r="N420" s="29"/>
      <c r="O420" s="29"/>
      <c r="P420" s="29"/>
      <c r="Q420" s="29"/>
      <c r="R420" s="29"/>
      <c r="S420" s="29"/>
    </row>
    <row r="421" spans="1:19" x14ac:dyDescent="0.25">
      <c r="A421" s="29" t="s">
        <v>2</v>
      </c>
      <c r="B421" s="29" t="s">
        <v>3</v>
      </c>
      <c r="C421" s="29" t="s">
        <v>4</v>
      </c>
      <c r="D421" s="25">
        <v>44063</v>
      </c>
      <c r="E421" s="29"/>
      <c r="F421" s="29" t="s">
        <v>85</v>
      </c>
      <c r="G421" s="29"/>
      <c r="H421" s="29"/>
      <c r="I421" s="29"/>
      <c r="J421" s="33">
        <v>1</v>
      </c>
      <c r="K421" s="33">
        <v>10160000</v>
      </c>
      <c r="L421" s="29"/>
      <c r="M421" s="29"/>
      <c r="N421" s="29"/>
      <c r="O421" s="29"/>
      <c r="P421" s="29"/>
      <c r="Q421" s="29"/>
      <c r="R421" s="29"/>
      <c r="S421" s="29"/>
    </row>
    <row r="422" spans="1:19" x14ac:dyDescent="0.25">
      <c r="A422" s="29" t="s">
        <v>2</v>
      </c>
      <c r="B422" s="29" t="s">
        <v>3</v>
      </c>
      <c r="C422" s="29" t="s">
        <v>4</v>
      </c>
      <c r="D422" s="25">
        <v>44062</v>
      </c>
      <c r="E422" s="29"/>
      <c r="F422" s="29" t="s">
        <v>376</v>
      </c>
      <c r="G422" s="29"/>
      <c r="H422" s="29"/>
      <c r="I422" s="29"/>
      <c r="J422" s="33">
        <v>1</v>
      </c>
      <c r="K422" s="33">
        <v>102785</v>
      </c>
      <c r="L422" s="29"/>
      <c r="M422" s="29"/>
      <c r="N422" s="29"/>
      <c r="O422" s="29"/>
      <c r="P422" s="29"/>
      <c r="Q422" s="29"/>
      <c r="R422" s="29"/>
      <c r="S422" s="29"/>
    </row>
    <row r="423" spans="1:19" x14ac:dyDescent="0.25">
      <c r="A423" s="29" t="s">
        <v>2</v>
      </c>
      <c r="B423" s="29" t="s">
        <v>3</v>
      </c>
      <c r="C423" s="29" t="s">
        <v>4</v>
      </c>
      <c r="D423" s="25">
        <v>44062</v>
      </c>
      <c r="E423" s="29"/>
      <c r="F423" s="29" t="s">
        <v>114</v>
      </c>
      <c r="G423" s="29"/>
      <c r="H423" s="29"/>
      <c r="I423" s="29"/>
      <c r="J423" s="33">
        <v>1</v>
      </c>
      <c r="K423" s="33">
        <v>1201440</v>
      </c>
      <c r="L423" s="29"/>
      <c r="M423" s="29"/>
      <c r="N423" s="29"/>
      <c r="O423" s="29"/>
      <c r="P423" s="29"/>
      <c r="Q423" s="29"/>
      <c r="R423" s="29"/>
      <c r="S423" s="29"/>
    </row>
    <row r="424" spans="1:19" x14ac:dyDescent="0.25">
      <c r="A424" s="29" t="s">
        <v>2</v>
      </c>
      <c r="B424" s="29" t="s">
        <v>3</v>
      </c>
      <c r="C424" s="29" t="s">
        <v>4</v>
      </c>
      <c r="D424" s="25">
        <v>44062</v>
      </c>
      <c r="E424" s="29"/>
      <c r="F424" s="29" t="s">
        <v>683</v>
      </c>
      <c r="G424" s="29"/>
      <c r="H424" s="29"/>
      <c r="I424" s="29"/>
      <c r="J424" s="33">
        <v>1</v>
      </c>
      <c r="K424" s="33">
        <v>5150000</v>
      </c>
      <c r="L424" s="29"/>
      <c r="M424" s="29"/>
      <c r="N424" s="29"/>
      <c r="O424" s="29"/>
      <c r="P424" s="29"/>
      <c r="Q424" s="29"/>
      <c r="R424" s="29"/>
      <c r="S424" s="29"/>
    </row>
    <row r="425" spans="1:19" x14ac:dyDescent="0.25">
      <c r="A425" s="29" t="s">
        <v>2</v>
      </c>
      <c r="B425" s="29" t="s">
        <v>3</v>
      </c>
      <c r="C425" s="29" t="s">
        <v>4</v>
      </c>
      <c r="D425" s="25">
        <v>44062</v>
      </c>
      <c r="E425" s="29"/>
      <c r="F425" s="29" t="s">
        <v>991</v>
      </c>
      <c r="G425" s="29"/>
      <c r="H425" s="29"/>
      <c r="I425" s="29"/>
      <c r="J425" s="33">
        <v>1</v>
      </c>
      <c r="K425" s="33">
        <v>1013600</v>
      </c>
      <c r="L425" s="29"/>
      <c r="M425" s="29"/>
      <c r="N425" s="29"/>
      <c r="O425" s="29"/>
      <c r="P425" s="29"/>
      <c r="Q425" s="29"/>
      <c r="R425" s="29"/>
      <c r="S425" s="29"/>
    </row>
    <row r="426" spans="1:19" x14ac:dyDescent="0.25">
      <c r="A426" s="29" t="s">
        <v>2</v>
      </c>
      <c r="B426" s="29" t="s">
        <v>3</v>
      </c>
      <c r="C426" s="29" t="s">
        <v>4</v>
      </c>
      <c r="D426" s="25">
        <v>44062</v>
      </c>
      <c r="E426" s="29"/>
      <c r="F426" s="29" t="s">
        <v>871</v>
      </c>
      <c r="G426" s="29"/>
      <c r="H426" s="29"/>
      <c r="I426" s="29"/>
      <c r="J426" s="33">
        <v>1</v>
      </c>
      <c r="K426" s="33">
        <v>47767.5</v>
      </c>
      <c r="L426" s="29"/>
      <c r="M426" s="29"/>
      <c r="N426" s="29"/>
      <c r="O426" s="29"/>
      <c r="P426" s="29"/>
      <c r="Q426" s="29"/>
      <c r="R426" s="29"/>
      <c r="S426" s="29"/>
    </row>
    <row r="427" spans="1:19" x14ac:dyDescent="0.25">
      <c r="A427" s="29" t="s">
        <v>2</v>
      </c>
      <c r="B427" s="29" t="s">
        <v>3</v>
      </c>
      <c r="C427" s="29" t="s">
        <v>4</v>
      </c>
      <c r="D427" s="25">
        <v>44062</v>
      </c>
      <c r="E427" s="29"/>
      <c r="F427" s="29" t="s">
        <v>1297</v>
      </c>
      <c r="G427" s="29"/>
      <c r="H427" s="29"/>
      <c r="I427" s="29"/>
      <c r="J427" s="33">
        <v>2</v>
      </c>
      <c r="K427" s="33">
        <v>1309535.357455</v>
      </c>
      <c r="L427" s="29"/>
      <c r="M427" s="29"/>
      <c r="N427" s="29"/>
      <c r="O427" s="29"/>
      <c r="P427" s="29" t="s">
        <v>1932</v>
      </c>
      <c r="Q427" s="29"/>
      <c r="R427" s="29"/>
      <c r="S427" s="29"/>
    </row>
    <row r="428" spans="1:19" x14ac:dyDescent="0.25">
      <c r="A428" s="29" t="s">
        <v>2</v>
      </c>
      <c r="B428" s="29" t="s">
        <v>3</v>
      </c>
      <c r="C428" s="29" t="s">
        <v>4</v>
      </c>
      <c r="D428" s="25">
        <v>44062</v>
      </c>
      <c r="E428" s="29"/>
      <c r="F428" s="29" t="s">
        <v>414</v>
      </c>
      <c r="G428" s="29"/>
      <c r="H428" s="29"/>
      <c r="I428" s="29"/>
      <c r="J428" s="33">
        <v>2</v>
      </c>
      <c r="K428" s="33">
        <v>441990.02</v>
      </c>
      <c r="L428" s="29"/>
      <c r="M428" s="29"/>
      <c r="N428" s="29"/>
      <c r="O428" s="29"/>
      <c r="P428" s="29" t="s">
        <v>1933</v>
      </c>
      <c r="Q428" s="29"/>
      <c r="R428" s="29"/>
      <c r="S428" s="29"/>
    </row>
    <row r="429" spans="1:19" x14ac:dyDescent="0.25">
      <c r="A429" s="29" t="s">
        <v>2</v>
      </c>
      <c r="B429" s="29" t="s">
        <v>3</v>
      </c>
      <c r="C429" s="29" t="s">
        <v>4</v>
      </c>
      <c r="D429" s="25">
        <v>44062</v>
      </c>
      <c r="E429" s="29"/>
      <c r="F429" s="29" t="s">
        <v>363</v>
      </c>
      <c r="G429" s="29"/>
      <c r="H429" s="29"/>
      <c r="I429" s="29"/>
      <c r="J429" s="33">
        <v>1</v>
      </c>
      <c r="K429" s="33">
        <v>250000000</v>
      </c>
      <c r="L429" s="29"/>
      <c r="M429" s="29"/>
      <c r="N429" s="29"/>
      <c r="O429" s="29"/>
      <c r="P429" s="29"/>
      <c r="Q429" s="29"/>
      <c r="R429" s="29"/>
      <c r="S429" s="29"/>
    </row>
    <row r="430" spans="1:19" x14ac:dyDescent="0.25">
      <c r="A430" s="29" t="s">
        <v>2</v>
      </c>
      <c r="B430" s="29" t="s">
        <v>3</v>
      </c>
      <c r="C430" s="29" t="s">
        <v>4</v>
      </c>
      <c r="D430" s="25">
        <v>44062</v>
      </c>
      <c r="E430" s="29"/>
      <c r="F430" s="29" t="s">
        <v>724</v>
      </c>
      <c r="G430" s="29"/>
      <c r="H430" s="29"/>
      <c r="I430" s="29"/>
      <c r="J430" s="33">
        <v>1</v>
      </c>
      <c r="K430" s="33">
        <v>63742988.271289997</v>
      </c>
      <c r="L430" s="29"/>
      <c r="M430" s="29"/>
      <c r="N430" s="29"/>
      <c r="O430" s="29"/>
      <c r="P430" s="29"/>
      <c r="Q430" s="29"/>
      <c r="R430" s="29"/>
      <c r="S430" s="29"/>
    </row>
    <row r="431" spans="1:19" x14ac:dyDescent="0.25">
      <c r="A431" s="29" t="s">
        <v>2</v>
      </c>
      <c r="B431" s="29" t="s">
        <v>3</v>
      </c>
      <c r="C431" s="29" t="s">
        <v>4</v>
      </c>
      <c r="D431" s="25">
        <v>44062</v>
      </c>
      <c r="E431" s="29"/>
      <c r="F431" s="29" t="s">
        <v>1028</v>
      </c>
      <c r="G431" s="29"/>
      <c r="H431" s="29"/>
      <c r="I431" s="29"/>
      <c r="J431" s="33">
        <v>1</v>
      </c>
      <c r="K431" s="33">
        <v>166030217.499585</v>
      </c>
      <c r="L431" s="29"/>
      <c r="M431" s="29"/>
      <c r="N431" s="29"/>
      <c r="O431" s="29"/>
      <c r="P431" s="29"/>
      <c r="Q431" s="29"/>
      <c r="R431" s="29"/>
      <c r="S431" s="29"/>
    </row>
    <row r="432" spans="1:19" x14ac:dyDescent="0.25">
      <c r="A432" s="29" t="s">
        <v>2</v>
      </c>
      <c r="B432" s="29" t="s">
        <v>3</v>
      </c>
      <c r="C432" s="29" t="s">
        <v>4</v>
      </c>
      <c r="D432" s="25">
        <v>44062</v>
      </c>
      <c r="E432" s="29"/>
      <c r="F432" s="29" t="s">
        <v>669</v>
      </c>
      <c r="G432" s="29"/>
      <c r="H432" s="29"/>
      <c r="I432" s="29"/>
      <c r="J432" s="33">
        <v>2</v>
      </c>
      <c r="K432" s="33">
        <v>832210.59</v>
      </c>
      <c r="L432" s="29"/>
      <c r="M432" s="29"/>
      <c r="N432" s="29"/>
      <c r="O432" s="29"/>
      <c r="P432" s="29" t="s">
        <v>1934</v>
      </c>
      <c r="Q432" s="29"/>
      <c r="R432" s="29"/>
      <c r="S432" s="29"/>
    </row>
    <row r="433" spans="1:19" x14ac:dyDescent="0.25">
      <c r="A433" s="29" t="s">
        <v>2</v>
      </c>
      <c r="B433" s="29" t="s">
        <v>3</v>
      </c>
      <c r="C433" s="29" t="s">
        <v>4</v>
      </c>
      <c r="D433" s="25">
        <v>44062</v>
      </c>
      <c r="E433" s="29"/>
      <c r="F433" s="29" t="s">
        <v>976</v>
      </c>
      <c r="G433" s="29"/>
      <c r="H433" s="29"/>
      <c r="I433" s="29"/>
      <c r="J433" s="33">
        <v>1</v>
      </c>
      <c r="K433" s="33">
        <v>63742988.271289997</v>
      </c>
      <c r="L433" s="29"/>
      <c r="M433" s="29"/>
      <c r="N433" s="29"/>
      <c r="O433" s="29"/>
      <c r="P433" s="29"/>
      <c r="Q433" s="29"/>
      <c r="R433" s="29"/>
      <c r="S433" s="29"/>
    </row>
    <row r="434" spans="1:19" x14ac:dyDescent="0.25">
      <c r="A434" s="29" t="s">
        <v>2</v>
      </c>
      <c r="B434" s="29" t="s">
        <v>3</v>
      </c>
      <c r="C434" s="29" t="s">
        <v>4</v>
      </c>
      <c r="D434" s="25">
        <v>44062</v>
      </c>
      <c r="E434" s="29"/>
      <c r="F434" s="29" t="s">
        <v>1337</v>
      </c>
      <c r="G434" s="29"/>
      <c r="H434" s="29"/>
      <c r="I434" s="29"/>
      <c r="J434" s="33">
        <v>2</v>
      </c>
      <c r="K434" s="33">
        <v>221979.38</v>
      </c>
      <c r="L434" s="29"/>
      <c r="M434" s="29"/>
      <c r="N434" s="29"/>
      <c r="O434" s="29"/>
      <c r="P434" s="29" t="s">
        <v>1935</v>
      </c>
      <c r="Q434" s="29"/>
      <c r="R434" s="29"/>
      <c r="S434" s="29"/>
    </row>
    <row r="435" spans="1:19" x14ac:dyDescent="0.25">
      <c r="A435" s="29" t="s">
        <v>2</v>
      </c>
      <c r="B435" s="29" t="s">
        <v>3</v>
      </c>
      <c r="C435" s="29" t="s">
        <v>4</v>
      </c>
      <c r="D435" s="25">
        <v>44062</v>
      </c>
      <c r="E435" s="29"/>
      <c r="F435" s="29" t="s">
        <v>399</v>
      </c>
      <c r="G435" s="29"/>
      <c r="H435" s="29"/>
      <c r="I435" s="29"/>
      <c r="J435" s="33">
        <v>1</v>
      </c>
      <c r="K435" s="33">
        <v>166030217.499585</v>
      </c>
      <c r="L435" s="29"/>
      <c r="M435" s="29"/>
      <c r="N435" s="29"/>
      <c r="O435" s="29"/>
      <c r="P435" s="29"/>
      <c r="Q435" s="29"/>
      <c r="R435" s="29"/>
      <c r="S435" s="29"/>
    </row>
    <row r="436" spans="1:19" x14ac:dyDescent="0.25">
      <c r="A436" s="29" t="s">
        <v>2</v>
      </c>
      <c r="B436" s="29" t="s">
        <v>3</v>
      </c>
      <c r="C436" s="29" t="s">
        <v>4</v>
      </c>
      <c r="D436" s="25">
        <v>44062</v>
      </c>
      <c r="E436" s="29"/>
      <c r="F436" s="29" t="s">
        <v>181</v>
      </c>
      <c r="G436" s="29"/>
      <c r="H436" s="29"/>
      <c r="I436" s="29"/>
      <c r="J436" s="33">
        <v>1</v>
      </c>
      <c r="K436" s="33">
        <v>250000000</v>
      </c>
      <c r="L436" s="29"/>
      <c r="M436" s="29"/>
      <c r="N436" s="29"/>
      <c r="O436" s="29"/>
      <c r="P436" s="29"/>
      <c r="Q436" s="29"/>
      <c r="R436" s="29"/>
      <c r="S436" s="29"/>
    </row>
    <row r="437" spans="1:19" x14ac:dyDescent="0.25">
      <c r="A437" s="29" t="s">
        <v>2</v>
      </c>
      <c r="B437" s="29" t="s">
        <v>3</v>
      </c>
      <c r="C437" s="29" t="s">
        <v>4</v>
      </c>
      <c r="D437" s="25">
        <v>44061</v>
      </c>
      <c r="E437" s="29"/>
      <c r="F437" s="29" t="s">
        <v>173</v>
      </c>
      <c r="G437" s="29"/>
      <c r="H437" s="29"/>
      <c r="I437" s="29"/>
      <c r="J437" s="33">
        <v>1</v>
      </c>
      <c r="K437" s="33">
        <v>4700700</v>
      </c>
      <c r="L437" s="29"/>
      <c r="M437" s="29"/>
      <c r="N437" s="29"/>
      <c r="O437" s="29"/>
      <c r="P437" s="29"/>
      <c r="Q437" s="29"/>
      <c r="R437" s="29"/>
      <c r="S437" s="29"/>
    </row>
    <row r="438" spans="1:19" x14ac:dyDescent="0.25">
      <c r="A438" s="29" t="s">
        <v>2</v>
      </c>
      <c r="B438" s="29" t="s">
        <v>3</v>
      </c>
      <c r="C438" s="29" t="s">
        <v>4</v>
      </c>
      <c r="D438" s="25">
        <v>44061</v>
      </c>
      <c r="E438" s="29"/>
      <c r="F438" s="29" t="s">
        <v>1210</v>
      </c>
      <c r="G438" s="29"/>
      <c r="H438" s="29"/>
      <c r="I438" s="29"/>
      <c r="J438" s="33">
        <v>2</v>
      </c>
      <c r="K438" s="33">
        <v>10007000</v>
      </c>
      <c r="L438" s="29"/>
      <c r="M438" s="29"/>
      <c r="N438" s="29"/>
      <c r="O438" s="29"/>
      <c r="P438" s="29" t="s">
        <v>1936</v>
      </c>
      <c r="Q438" s="29"/>
      <c r="R438" s="29"/>
      <c r="S438" s="29"/>
    </row>
    <row r="439" spans="1:19" x14ac:dyDescent="0.25">
      <c r="A439" s="29" t="s">
        <v>2</v>
      </c>
      <c r="B439" s="29" t="s">
        <v>3</v>
      </c>
      <c r="C439" s="29" t="s">
        <v>4</v>
      </c>
      <c r="D439" s="25">
        <v>44061</v>
      </c>
      <c r="E439" s="29"/>
      <c r="F439" s="29" t="s">
        <v>325</v>
      </c>
      <c r="G439" s="29"/>
      <c r="H439" s="29"/>
      <c r="I439" s="29"/>
      <c r="J439" s="33">
        <v>1</v>
      </c>
      <c r="K439" s="33">
        <v>2993400</v>
      </c>
      <c r="L439" s="29"/>
      <c r="M439" s="29"/>
      <c r="N439" s="29"/>
      <c r="O439" s="29"/>
      <c r="P439" s="29"/>
      <c r="Q439" s="29"/>
      <c r="R439" s="29"/>
      <c r="S439" s="29"/>
    </row>
    <row r="440" spans="1:19" x14ac:dyDescent="0.25">
      <c r="A440" s="29" t="s">
        <v>2</v>
      </c>
      <c r="B440" s="29" t="s">
        <v>3</v>
      </c>
      <c r="C440" s="29" t="s">
        <v>4</v>
      </c>
      <c r="D440" s="25">
        <v>44061</v>
      </c>
      <c r="E440" s="29"/>
      <c r="F440" s="29" t="s">
        <v>633</v>
      </c>
      <c r="G440" s="29"/>
      <c r="H440" s="29"/>
      <c r="I440" s="29"/>
      <c r="J440" s="33">
        <v>1</v>
      </c>
      <c r="K440" s="33">
        <v>1820233.7180089999</v>
      </c>
      <c r="L440" s="29"/>
      <c r="M440" s="29"/>
      <c r="N440" s="29"/>
      <c r="O440" s="29"/>
      <c r="P440" s="29"/>
      <c r="Q440" s="29"/>
      <c r="R440" s="29"/>
      <c r="S440" s="29"/>
    </row>
    <row r="441" spans="1:19" x14ac:dyDescent="0.25">
      <c r="A441" s="29" t="s">
        <v>2</v>
      </c>
      <c r="B441" s="29" t="s">
        <v>3</v>
      </c>
      <c r="C441" s="29" t="s">
        <v>4</v>
      </c>
      <c r="D441" s="25">
        <v>44061</v>
      </c>
      <c r="E441" s="29"/>
      <c r="F441" s="29" t="s">
        <v>936</v>
      </c>
      <c r="G441" s="29"/>
      <c r="H441" s="29"/>
      <c r="I441" s="29"/>
      <c r="J441" s="33">
        <v>2</v>
      </c>
      <c r="K441" s="33">
        <v>1259065.3799999999</v>
      </c>
      <c r="L441" s="29"/>
      <c r="M441" s="29"/>
      <c r="N441" s="29"/>
      <c r="O441" s="29"/>
      <c r="P441" s="29" t="s">
        <v>1937</v>
      </c>
      <c r="Q441" s="29"/>
      <c r="R441" s="29"/>
      <c r="S441" s="29"/>
    </row>
    <row r="442" spans="1:19" x14ac:dyDescent="0.25">
      <c r="A442" s="29" t="s">
        <v>2</v>
      </c>
      <c r="B442" s="29" t="s">
        <v>3</v>
      </c>
      <c r="C442" s="29" t="s">
        <v>4</v>
      </c>
      <c r="D442" s="25">
        <v>44061</v>
      </c>
      <c r="E442" s="29"/>
      <c r="F442" s="29" t="s">
        <v>235</v>
      </c>
      <c r="G442" s="29"/>
      <c r="H442" s="29"/>
      <c r="I442" s="29"/>
      <c r="J442" s="33">
        <v>2</v>
      </c>
      <c r="K442" s="33">
        <v>580356.43000000005</v>
      </c>
      <c r="L442" s="29"/>
      <c r="M442" s="29"/>
      <c r="N442" s="29"/>
      <c r="O442" s="29"/>
      <c r="P442" s="29" t="s">
        <v>1938</v>
      </c>
      <c r="Q442" s="29"/>
      <c r="R442" s="29"/>
      <c r="S442" s="29"/>
    </row>
    <row r="443" spans="1:19" x14ac:dyDescent="0.25">
      <c r="A443" s="29" t="s">
        <v>2</v>
      </c>
      <c r="B443" s="29" t="s">
        <v>3</v>
      </c>
      <c r="C443" s="29" t="s">
        <v>4</v>
      </c>
      <c r="D443" s="25">
        <v>44061</v>
      </c>
      <c r="E443" s="29"/>
      <c r="F443" s="29" t="s">
        <v>363</v>
      </c>
      <c r="G443" s="29"/>
      <c r="H443" s="29"/>
      <c r="I443" s="29"/>
      <c r="J443" s="33">
        <v>1</v>
      </c>
      <c r="K443" s="33">
        <v>200000000</v>
      </c>
      <c r="L443" s="29"/>
      <c r="M443" s="29"/>
      <c r="N443" s="29"/>
      <c r="O443" s="29"/>
      <c r="P443" s="29"/>
      <c r="Q443" s="29"/>
      <c r="R443" s="29"/>
      <c r="S443" s="29"/>
    </row>
    <row r="444" spans="1:19" x14ac:dyDescent="0.25">
      <c r="A444" s="29" t="s">
        <v>2</v>
      </c>
      <c r="B444" s="29" t="s">
        <v>3</v>
      </c>
      <c r="C444" s="29" t="s">
        <v>4</v>
      </c>
      <c r="D444" s="25">
        <v>44061</v>
      </c>
      <c r="E444" s="29"/>
      <c r="F444" s="29" t="s">
        <v>669</v>
      </c>
      <c r="G444" s="29"/>
      <c r="H444" s="29"/>
      <c r="I444" s="29"/>
      <c r="J444" s="33">
        <v>2</v>
      </c>
      <c r="K444" s="33">
        <v>1321121.68</v>
      </c>
      <c r="L444" s="29"/>
      <c r="M444" s="29"/>
      <c r="N444" s="29"/>
      <c r="O444" s="29"/>
      <c r="P444" s="29" t="s">
        <v>1939</v>
      </c>
      <c r="Q444" s="29"/>
      <c r="R444" s="29"/>
      <c r="S444" s="29"/>
    </row>
    <row r="445" spans="1:19" x14ac:dyDescent="0.25">
      <c r="A445" s="29" t="s">
        <v>2</v>
      </c>
      <c r="B445" s="29" t="s">
        <v>3</v>
      </c>
      <c r="C445" s="29" t="s">
        <v>4</v>
      </c>
      <c r="D445" s="25">
        <v>44061</v>
      </c>
      <c r="E445" s="29"/>
      <c r="F445" s="29" t="s">
        <v>976</v>
      </c>
      <c r="G445" s="29"/>
      <c r="H445" s="29"/>
      <c r="I445" s="29"/>
      <c r="J445" s="33">
        <v>1</v>
      </c>
      <c r="K445" s="33">
        <v>63808065.339459002</v>
      </c>
      <c r="L445" s="29"/>
      <c r="M445" s="29"/>
      <c r="N445" s="29"/>
      <c r="O445" s="29"/>
      <c r="P445" s="29"/>
      <c r="Q445" s="29"/>
      <c r="R445" s="29"/>
      <c r="S445" s="29"/>
    </row>
    <row r="446" spans="1:19" x14ac:dyDescent="0.25">
      <c r="A446" s="29" t="s">
        <v>2</v>
      </c>
      <c r="B446" s="29" t="s">
        <v>3</v>
      </c>
      <c r="C446" s="29" t="s">
        <v>4</v>
      </c>
      <c r="D446" s="25">
        <v>44061</v>
      </c>
      <c r="E446" s="29"/>
      <c r="F446" s="29" t="s">
        <v>665</v>
      </c>
      <c r="G446" s="29"/>
      <c r="H446" s="29"/>
      <c r="I446" s="29"/>
      <c r="J446" s="33">
        <v>1</v>
      </c>
      <c r="K446" s="33">
        <v>4076453.6</v>
      </c>
      <c r="L446" s="29"/>
      <c r="M446" s="29"/>
      <c r="N446" s="29"/>
      <c r="O446" s="29"/>
      <c r="P446" s="29"/>
      <c r="Q446" s="29"/>
      <c r="R446" s="29"/>
      <c r="S446" s="29"/>
    </row>
    <row r="447" spans="1:19" x14ac:dyDescent="0.25">
      <c r="A447" s="29" t="s">
        <v>2</v>
      </c>
      <c r="B447" s="29" t="s">
        <v>3</v>
      </c>
      <c r="C447" s="29" t="s">
        <v>4</v>
      </c>
      <c r="D447" s="25">
        <v>44061</v>
      </c>
      <c r="E447" s="29"/>
      <c r="F447" s="29" t="s">
        <v>372</v>
      </c>
      <c r="G447" s="29"/>
      <c r="H447" s="29"/>
      <c r="I447" s="29"/>
      <c r="J447" s="33">
        <v>1</v>
      </c>
      <c r="K447" s="33">
        <v>200000000</v>
      </c>
      <c r="L447" s="29"/>
      <c r="M447" s="29"/>
      <c r="N447" s="29"/>
      <c r="O447" s="29"/>
      <c r="P447" s="29"/>
      <c r="Q447" s="29"/>
      <c r="R447" s="29"/>
      <c r="S447" s="29"/>
    </row>
    <row r="448" spans="1:19" x14ac:dyDescent="0.25">
      <c r="A448" s="29" t="s">
        <v>2</v>
      </c>
      <c r="B448" s="29" t="s">
        <v>3</v>
      </c>
      <c r="C448" s="29" t="s">
        <v>4</v>
      </c>
      <c r="D448" s="25">
        <v>44061</v>
      </c>
      <c r="E448" s="29"/>
      <c r="F448" s="29" t="s">
        <v>401</v>
      </c>
      <c r="G448" s="29"/>
      <c r="H448" s="29"/>
      <c r="I448" s="29"/>
      <c r="J448" s="33">
        <v>1</v>
      </c>
      <c r="K448" s="33">
        <v>63808065.339459002</v>
      </c>
      <c r="L448" s="29"/>
      <c r="M448" s="29"/>
      <c r="N448" s="29"/>
      <c r="O448" s="29"/>
      <c r="P448" s="29"/>
      <c r="Q448" s="29"/>
      <c r="R448" s="29"/>
      <c r="S448" s="29"/>
    </row>
    <row r="449" spans="1:19" x14ac:dyDescent="0.25">
      <c r="A449" s="29" t="s">
        <v>2</v>
      </c>
      <c r="B449" s="29" t="s">
        <v>3</v>
      </c>
      <c r="C449" s="29" t="s">
        <v>4</v>
      </c>
      <c r="D449" s="25">
        <v>44061</v>
      </c>
      <c r="E449" s="29"/>
      <c r="F449" s="29" t="s">
        <v>1281</v>
      </c>
      <c r="G449" s="29"/>
      <c r="H449" s="29"/>
      <c r="I449" s="29"/>
      <c r="J449" s="33">
        <v>2</v>
      </c>
      <c r="K449" s="33">
        <v>163762102.35131401</v>
      </c>
      <c r="L449" s="29"/>
      <c r="M449" s="29"/>
      <c r="N449" s="29"/>
      <c r="O449" s="29"/>
      <c r="P449" s="29" t="s">
        <v>1940</v>
      </c>
      <c r="Q449" s="29"/>
      <c r="R449" s="29"/>
      <c r="S449" s="29"/>
    </row>
    <row r="450" spans="1:19" x14ac:dyDescent="0.25">
      <c r="A450" s="29" t="s">
        <v>2</v>
      </c>
      <c r="B450" s="29" t="s">
        <v>3</v>
      </c>
      <c r="C450" s="29" t="s">
        <v>4</v>
      </c>
      <c r="D450" s="25">
        <v>44061</v>
      </c>
      <c r="E450" s="29"/>
      <c r="F450" s="29" t="s">
        <v>399</v>
      </c>
      <c r="G450" s="29"/>
      <c r="H450" s="29"/>
      <c r="I450" s="29"/>
      <c r="J450" s="33">
        <v>2</v>
      </c>
      <c r="K450" s="33">
        <v>163762102.35131401</v>
      </c>
      <c r="L450" s="29"/>
      <c r="M450" s="29"/>
      <c r="N450" s="29"/>
      <c r="O450" s="29"/>
      <c r="P450" s="29" t="s">
        <v>1940</v>
      </c>
      <c r="Q450" s="29"/>
      <c r="R450" s="29"/>
      <c r="S450" s="29"/>
    </row>
    <row r="451" spans="1:19" x14ac:dyDescent="0.25">
      <c r="A451" s="29" t="s">
        <v>2</v>
      </c>
      <c r="B451" s="29" t="s">
        <v>3</v>
      </c>
      <c r="C451" s="29" t="s">
        <v>4</v>
      </c>
      <c r="D451" s="25">
        <v>44060</v>
      </c>
      <c r="E451" s="29"/>
      <c r="F451" s="29" t="s">
        <v>232</v>
      </c>
      <c r="G451" s="29"/>
      <c r="H451" s="29"/>
      <c r="I451" s="29"/>
      <c r="J451" s="33">
        <v>1</v>
      </c>
      <c r="K451" s="33">
        <v>4745496</v>
      </c>
      <c r="L451" s="29"/>
      <c r="M451" s="29"/>
      <c r="N451" s="29"/>
      <c r="O451" s="29"/>
      <c r="P451" s="29"/>
      <c r="Q451" s="29"/>
      <c r="R451" s="29"/>
      <c r="S451" s="29"/>
    </row>
    <row r="452" spans="1:19" x14ac:dyDescent="0.25">
      <c r="A452" s="29" t="s">
        <v>2</v>
      </c>
      <c r="B452" s="29" t="s">
        <v>3</v>
      </c>
      <c r="C452" s="29" t="s">
        <v>4</v>
      </c>
      <c r="D452" s="25">
        <v>44060</v>
      </c>
      <c r="E452" s="29"/>
      <c r="F452" s="29" t="s">
        <v>635</v>
      </c>
      <c r="G452" s="29"/>
      <c r="H452" s="29"/>
      <c r="I452" s="29"/>
      <c r="J452" s="33">
        <v>1</v>
      </c>
      <c r="K452" s="33">
        <v>11291.052471999999</v>
      </c>
      <c r="L452" s="29"/>
      <c r="M452" s="29"/>
      <c r="N452" s="29"/>
      <c r="O452" s="29"/>
      <c r="P452" s="29"/>
      <c r="Q452" s="29"/>
      <c r="R452" s="29"/>
      <c r="S452" s="29"/>
    </row>
    <row r="453" spans="1:19" x14ac:dyDescent="0.25">
      <c r="A453" s="29" t="s">
        <v>2</v>
      </c>
      <c r="B453" s="29" t="s">
        <v>3</v>
      </c>
      <c r="C453" s="29" t="s">
        <v>4</v>
      </c>
      <c r="D453" s="25">
        <v>44060</v>
      </c>
      <c r="E453" s="29"/>
      <c r="F453" s="29" t="s">
        <v>938</v>
      </c>
      <c r="G453" s="29"/>
      <c r="H453" s="29"/>
      <c r="I453" s="29"/>
      <c r="J453" s="33">
        <v>1</v>
      </c>
      <c r="K453" s="33">
        <v>1221720</v>
      </c>
      <c r="L453" s="29"/>
      <c r="M453" s="29"/>
      <c r="N453" s="29"/>
      <c r="O453" s="29"/>
      <c r="P453" s="29"/>
      <c r="Q453" s="29"/>
      <c r="R453" s="29"/>
      <c r="S453" s="29"/>
    </row>
    <row r="454" spans="1:19" x14ac:dyDescent="0.25">
      <c r="A454" s="29" t="s">
        <v>2</v>
      </c>
      <c r="B454" s="29" t="s">
        <v>3</v>
      </c>
      <c r="C454" s="29" t="s">
        <v>4</v>
      </c>
      <c r="D454" s="25">
        <v>44060</v>
      </c>
      <c r="E454" s="29"/>
      <c r="F454" s="29" t="s">
        <v>78</v>
      </c>
      <c r="G454" s="29"/>
      <c r="H454" s="29"/>
      <c r="I454" s="29"/>
      <c r="J454" s="33">
        <v>2</v>
      </c>
      <c r="K454" s="33">
        <v>36351.910000000003</v>
      </c>
      <c r="L454" s="29"/>
      <c r="M454" s="29"/>
      <c r="N454" s="29"/>
      <c r="O454" s="29"/>
      <c r="P454" s="29" t="s">
        <v>1941</v>
      </c>
      <c r="Q454" s="29"/>
      <c r="R454" s="29"/>
      <c r="S454" s="29"/>
    </row>
    <row r="455" spans="1:19" x14ac:dyDescent="0.25">
      <c r="A455" s="29" t="s">
        <v>2</v>
      </c>
      <c r="B455" s="29" t="s">
        <v>3</v>
      </c>
      <c r="C455" s="29" t="s">
        <v>4</v>
      </c>
      <c r="D455" s="25">
        <v>44060</v>
      </c>
      <c r="E455" s="29"/>
      <c r="F455" s="29" t="s">
        <v>608</v>
      </c>
      <c r="G455" s="29"/>
      <c r="H455" s="29"/>
      <c r="I455" s="29"/>
      <c r="J455" s="33">
        <v>2</v>
      </c>
      <c r="K455" s="33">
        <v>1371689.38</v>
      </c>
      <c r="L455" s="29"/>
      <c r="M455" s="29"/>
      <c r="N455" s="29"/>
      <c r="O455" s="29"/>
      <c r="P455" s="29" t="s">
        <v>1942</v>
      </c>
      <c r="Q455" s="29"/>
      <c r="R455" s="29"/>
      <c r="S455" s="29"/>
    </row>
    <row r="456" spans="1:19" x14ac:dyDescent="0.25">
      <c r="A456" s="29" t="s">
        <v>2</v>
      </c>
      <c r="B456" s="29" t="s">
        <v>3</v>
      </c>
      <c r="C456" s="29" t="s">
        <v>4</v>
      </c>
      <c r="D456" s="25">
        <v>44060</v>
      </c>
      <c r="E456" s="29"/>
      <c r="F456" s="29" t="s">
        <v>231</v>
      </c>
      <c r="G456" s="29"/>
      <c r="H456" s="29"/>
      <c r="I456" s="29"/>
      <c r="J456" s="33">
        <v>1</v>
      </c>
      <c r="K456" s="33">
        <v>179550.1</v>
      </c>
      <c r="L456" s="29"/>
      <c r="M456" s="29"/>
      <c r="N456" s="29"/>
      <c r="O456" s="29"/>
      <c r="P456" s="29"/>
      <c r="Q456" s="29"/>
      <c r="R456" s="29"/>
      <c r="S456" s="29"/>
    </row>
    <row r="457" spans="1:19" x14ac:dyDescent="0.25">
      <c r="A457" s="29" t="s">
        <v>2</v>
      </c>
      <c r="B457" s="29" t="s">
        <v>3</v>
      </c>
      <c r="C457" s="29" t="s">
        <v>4</v>
      </c>
      <c r="D457" s="25">
        <v>44060</v>
      </c>
      <c r="E457" s="29"/>
      <c r="F457" s="29" t="s">
        <v>149</v>
      </c>
      <c r="G457" s="29"/>
      <c r="H457" s="29"/>
      <c r="I457" s="29"/>
      <c r="J457" s="33">
        <v>2</v>
      </c>
      <c r="K457" s="33">
        <v>36462.31</v>
      </c>
      <c r="L457" s="29"/>
      <c r="M457" s="29"/>
      <c r="N457" s="29"/>
      <c r="O457" s="29"/>
      <c r="P457" s="29" t="s">
        <v>1943</v>
      </c>
      <c r="Q457" s="29"/>
      <c r="R457" s="29"/>
      <c r="S457" s="29"/>
    </row>
    <row r="458" spans="1:19" x14ac:dyDescent="0.25">
      <c r="A458" s="29" t="s">
        <v>2</v>
      </c>
      <c r="B458" s="29" t="s">
        <v>3</v>
      </c>
      <c r="C458" s="29" t="s">
        <v>4</v>
      </c>
      <c r="D458" s="25">
        <v>44060</v>
      </c>
      <c r="E458" s="29"/>
      <c r="F458" s="29" t="s">
        <v>1283</v>
      </c>
      <c r="G458" s="29"/>
      <c r="H458" s="29"/>
      <c r="I458" s="29"/>
      <c r="J458" s="33">
        <v>1</v>
      </c>
      <c r="K458" s="33">
        <v>73960724.305023998</v>
      </c>
      <c r="L458" s="29"/>
      <c r="M458" s="29"/>
      <c r="N458" s="29"/>
      <c r="O458" s="29"/>
      <c r="P458" s="29"/>
      <c r="Q458" s="29"/>
      <c r="R458" s="29"/>
      <c r="S458" s="29"/>
    </row>
    <row r="459" spans="1:19" x14ac:dyDescent="0.25">
      <c r="A459" s="29" t="s">
        <v>2</v>
      </c>
      <c r="B459" s="29" t="s">
        <v>3</v>
      </c>
      <c r="C459" s="29" t="s">
        <v>4</v>
      </c>
      <c r="D459" s="25">
        <v>44060</v>
      </c>
      <c r="E459" s="29"/>
      <c r="F459" s="29" t="s">
        <v>372</v>
      </c>
      <c r="G459" s="29"/>
      <c r="H459" s="29"/>
      <c r="I459" s="29"/>
      <c r="J459" s="33">
        <v>1</v>
      </c>
      <c r="K459" s="33">
        <v>250000000</v>
      </c>
      <c r="L459" s="29"/>
      <c r="M459" s="29"/>
      <c r="N459" s="29"/>
      <c r="O459" s="29"/>
      <c r="P459" s="29"/>
      <c r="Q459" s="29"/>
      <c r="R459" s="29"/>
      <c r="S459" s="29"/>
    </row>
    <row r="460" spans="1:19" x14ac:dyDescent="0.25">
      <c r="A460" s="29" t="s">
        <v>2</v>
      </c>
      <c r="B460" s="29" t="s">
        <v>3</v>
      </c>
      <c r="C460" s="29" t="s">
        <v>4</v>
      </c>
      <c r="D460" s="25">
        <v>44060</v>
      </c>
      <c r="E460" s="29"/>
      <c r="F460" s="29" t="s">
        <v>401</v>
      </c>
      <c r="G460" s="29"/>
      <c r="H460" s="29"/>
      <c r="I460" s="29"/>
      <c r="J460" s="33">
        <v>1</v>
      </c>
      <c r="K460" s="33">
        <v>73960724.305023998</v>
      </c>
      <c r="L460" s="29"/>
      <c r="M460" s="29"/>
      <c r="N460" s="29"/>
      <c r="O460" s="29"/>
      <c r="P460" s="29"/>
      <c r="Q460" s="29"/>
      <c r="R460" s="29"/>
      <c r="S460" s="29"/>
    </row>
    <row r="461" spans="1:19" x14ac:dyDescent="0.25">
      <c r="A461" s="29" t="s">
        <v>2</v>
      </c>
      <c r="B461" s="29" t="s">
        <v>3</v>
      </c>
      <c r="C461" s="29" t="s">
        <v>4</v>
      </c>
      <c r="D461" s="25">
        <v>44060</v>
      </c>
      <c r="E461" s="29"/>
      <c r="F461" s="29" t="s">
        <v>1035</v>
      </c>
      <c r="G461" s="29"/>
      <c r="H461" s="29"/>
      <c r="I461" s="29"/>
      <c r="J461" s="33">
        <v>1</v>
      </c>
      <c r="K461" s="33">
        <v>250000000</v>
      </c>
      <c r="L461" s="29"/>
      <c r="M461" s="29"/>
      <c r="N461" s="29"/>
      <c r="O461" s="29"/>
      <c r="P461" s="29"/>
      <c r="Q461" s="29"/>
      <c r="R461" s="29"/>
      <c r="S461" s="29"/>
    </row>
    <row r="462" spans="1:19" x14ac:dyDescent="0.25">
      <c r="A462" s="29" t="s">
        <v>2</v>
      </c>
      <c r="B462" s="29" t="s">
        <v>3</v>
      </c>
      <c r="C462" s="29" t="s">
        <v>4</v>
      </c>
      <c r="D462" s="25">
        <v>44060</v>
      </c>
      <c r="E462" s="29"/>
      <c r="F462" s="29" t="s">
        <v>222</v>
      </c>
      <c r="G462" s="29"/>
      <c r="H462" s="29"/>
      <c r="I462" s="29"/>
      <c r="J462" s="33">
        <v>1</v>
      </c>
      <c r="K462" s="33">
        <v>5086750</v>
      </c>
      <c r="L462" s="29"/>
      <c r="M462" s="29"/>
      <c r="N462" s="29"/>
      <c r="O462" s="29"/>
      <c r="P462" s="29"/>
      <c r="Q462" s="29"/>
      <c r="R462" s="29"/>
      <c r="S462" s="29"/>
    </row>
    <row r="463" spans="1:19" x14ac:dyDescent="0.25">
      <c r="A463" s="29" t="s">
        <v>2</v>
      </c>
      <c r="B463" s="29" t="s">
        <v>3</v>
      </c>
      <c r="C463" s="29" t="s">
        <v>4</v>
      </c>
      <c r="D463" s="25">
        <v>44060</v>
      </c>
      <c r="E463" s="29"/>
      <c r="F463" s="29" t="s">
        <v>1451</v>
      </c>
      <c r="G463" s="29"/>
      <c r="H463" s="29"/>
      <c r="I463" s="29"/>
      <c r="J463" s="33">
        <v>1</v>
      </c>
      <c r="K463" s="33">
        <v>2052800</v>
      </c>
      <c r="L463" s="29"/>
      <c r="M463" s="29"/>
      <c r="N463" s="29"/>
      <c r="O463" s="29"/>
      <c r="P463" s="29"/>
      <c r="Q463" s="29"/>
      <c r="R463" s="29"/>
      <c r="S463" s="29"/>
    </row>
    <row r="464" spans="1:19" x14ac:dyDescent="0.25">
      <c r="A464" s="29" t="s">
        <v>2</v>
      </c>
      <c r="B464" s="29" t="s">
        <v>3</v>
      </c>
      <c r="C464" s="29" t="s">
        <v>4</v>
      </c>
      <c r="D464" s="25">
        <v>44057</v>
      </c>
      <c r="E464" s="29"/>
      <c r="F464" s="29" t="s">
        <v>1341</v>
      </c>
      <c r="G464" s="29"/>
      <c r="H464" s="29"/>
      <c r="I464" s="29"/>
      <c r="J464" s="33">
        <v>1</v>
      </c>
      <c r="K464" s="33">
        <v>9630000</v>
      </c>
      <c r="L464" s="29"/>
      <c r="M464" s="29"/>
      <c r="N464" s="29"/>
      <c r="O464" s="29"/>
      <c r="P464" s="29"/>
      <c r="Q464" s="29"/>
      <c r="R464" s="29"/>
      <c r="S464" s="29"/>
    </row>
    <row r="465" spans="1:19" x14ac:dyDescent="0.25">
      <c r="A465" s="29" t="s">
        <v>2</v>
      </c>
      <c r="B465" s="29" t="s">
        <v>3</v>
      </c>
      <c r="C465" s="29" t="s">
        <v>4</v>
      </c>
      <c r="D465" s="25">
        <v>44057</v>
      </c>
      <c r="E465" s="29"/>
      <c r="F465" s="29" t="s">
        <v>86</v>
      </c>
      <c r="G465" s="29"/>
      <c r="H465" s="29"/>
      <c r="I465" s="29"/>
      <c r="J465" s="33">
        <v>4</v>
      </c>
      <c r="K465" s="33">
        <v>550000000</v>
      </c>
      <c r="L465" s="29"/>
      <c r="M465" s="29"/>
      <c r="N465" s="29"/>
      <c r="O465" s="29"/>
      <c r="P465" s="29" t="s">
        <v>146</v>
      </c>
      <c r="Q465" s="29"/>
      <c r="R465" s="29"/>
      <c r="S465" s="29"/>
    </row>
    <row r="466" spans="1:19" x14ac:dyDescent="0.25">
      <c r="A466" s="29" t="s">
        <v>2</v>
      </c>
      <c r="B466" s="29" t="s">
        <v>3</v>
      </c>
      <c r="C466" s="29" t="s">
        <v>4</v>
      </c>
      <c r="D466" s="25">
        <v>44057</v>
      </c>
      <c r="E466" s="29"/>
      <c r="F466" s="29" t="s">
        <v>1035</v>
      </c>
      <c r="G466" s="29"/>
      <c r="H466" s="29"/>
      <c r="I466" s="29"/>
      <c r="J466" s="33">
        <v>4</v>
      </c>
      <c r="K466" s="33">
        <v>550000000</v>
      </c>
      <c r="L466" s="29"/>
      <c r="M466" s="29"/>
      <c r="N466" s="29"/>
      <c r="O466" s="29"/>
      <c r="P466" s="29" t="s">
        <v>146</v>
      </c>
      <c r="Q466" s="29"/>
      <c r="R466" s="29"/>
      <c r="S466" s="29"/>
    </row>
    <row r="467" spans="1:19" x14ac:dyDescent="0.25">
      <c r="A467" s="29" t="s">
        <v>2</v>
      </c>
      <c r="B467" s="29" t="s">
        <v>3</v>
      </c>
      <c r="C467" s="29" t="s">
        <v>4</v>
      </c>
      <c r="D467" s="25">
        <v>44057</v>
      </c>
      <c r="E467" s="29"/>
      <c r="F467" s="29" t="s">
        <v>88</v>
      </c>
      <c r="G467" s="29"/>
      <c r="H467" s="29"/>
      <c r="I467" s="29"/>
      <c r="J467" s="33">
        <v>1</v>
      </c>
      <c r="K467" s="33">
        <v>5027500</v>
      </c>
      <c r="L467" s="29"/>
      <c r="M467" s="29"/>
      <c r="N467" s="29"/>
      <c r="O467" s="29"/>
      <c r="P467" s="29"/>
      <c r="Q467" s="29"/>
      <c r="R467" s="29"/>
      <c r="S467" s="29"/>
    </row>
    <row r="468" spans="1:19" x14ac:dyDescent="0.25">
      <c r="A468" s="29" t="s">
        <v>2</v>
      </c>
      <c r="B468" s="29" t="s">
        <v>3</v>
      </c>
      <c r="C468" s="29" t="s">
        <v>4</v>
      </c>
      <c r="D468" s="25">
        <v>44057</v>
      </c>
      <c r="E468" s="29"/>
      <c r="F468" s="29" t="s">
        <v>832</v>
      </c>
      <c r="G468" s="29"/>
      <c r="H468" s="29"/>
      <c r="I468" s="29"/>
      <c r="J468" s="33">
        <v>1</v>
      </c>
      <c r="K468" s="33">
        <v>13664000</v>
      </c>
      <c r="L468" s="29"/>
      <c r="M468" s="29"/>
      <c r="N468" s="29"/>
      <c r="O468" s="29"/>
      <c r="P468" s="29"/>
      <c r="Q468" s="29"/>
      <c r="R468" s="29"/>
      <c r="S468" s="29"/>
    </row>
    <row r="469" spans="1:19" x14ac:dyDescent="0.25">
      <c r="A469" s="29" t="s">
        <v>2</v>
      </c>
      <c r="B469" s="29" t="s">
        <v>3</v>
      </c>
      <c r="C469" s="29" t="s">
        <v>4</v>
      </c>
      <c r="D469" s="25">
        <v>44056</v>
      </c>
      <c r="E469" s="29"/>
      <c r="F469" s="29" t="s">
        <v>1249</v>
      </c>
      <c r="G469" s="29"/>
      <c r="H469" s="29"/>
      <c r="I469" s="29"/>
      <c r="J469" s="33">
        <v>1</v>
      </c>
      <c r="K469" s="33">
        <v>7678575</v>
      </c>
      <c r="L469" s="29"/>
      <c r="M469" s="29"/>
      <c r="N469" s="29"/>
      <c r="O469" s="29"/>
      <c r="P469" s="29"/>
      <c r="Q469" s="29"/>
      <c r="R469" s="29"/>
      <c r="S469" s="29"/>
    </row>
    <row r="470" spans="1:19" x14ac:dyDescent="0.25">
      <c r="A470" s="29" t="s">
        <v>2</v>
      </c>
      <c r="B470" s="29" t="s">
        <v>3</v>
      </c>
      <c r="C470" s="29" t="s">
        <v>4</v>
      </c>
      <c r="D470" s="25">
        <v>44056</v>
      </c>
      <c r="E470" s="29"/>
      <c r="F470" s="29" t="s">
        <v>391</v>
      </c>
      <c r="G470" s="29"/>
      <c r="H470" s="29"/>
      <c r="I470" s="29"/>
      <c r="J470" s="33">
        <v>2</v>
      </c>
      <c r="K470" s="33">
        <v>4444950</v>
      </c>
      <c r="L470" s="29"/>
      <c r="M470" s="29"/>
      <c r="N470" s="29"/>
      <c r="O470" s="29"/>
      <c r="P470" s="29" t="s">
        <v>1944</v>
      </c>
      <c r="Q470" s="29"/>
      <c r="R470" s="29"/>
      <c r="S470" s="29"/>
    </row>
    <row r="471" spans="1:19" x14ac:dyDescent="0.25">
      <c r="A471" s="29" t="s">
        <v>2</v>
      </c>
      <c r="B471" s="29" t="s">
        <v>3</v>
      </c>
      <c r="C471" s="29" t="s">
        <v>4</v>
      </c>
      <c r="D471" s="25">
        <v>44056</v>
      </c>
      <c r="E471" s="29"/>
      <c r="F471" s="29" t="s">
        <v>1095</v>
      </c>
      <c r="G471" s="29"/>
      <c r="H471" s="29"/>
      <c r="I471" s="29"/>
      <c r="J471" s="33">
        <v>3</v>
      </c>
      <c r="K471" s="33">
        <v>13818000</v>
      </c>
      <c r="L471" s="29"/>
      <c r="M471" s="29"/>
      <c r="N471" s="29"/>
      <c r="O471" s="29"/>
      <c r="P471" s="29" t="s">
        <v>1945</v>
      </c>
      <c r="Q471" s="29"/>
      <c r="R471" s="29"/>
      <c r="S471" s="29"/>
    </row>
    <row r="472" spans="1:19" x14ac:dyDescent="0.25">
      <c r="A472" s="29" t="s">
        <v>2</v>
      </c>
      <c r="B472" s="29" t="s">
        <v>3</v>
      </c>
      <c r="C472" s="29" t="s">
        <v>4</v>
      </c>
      <c r="D472" s="25">
        <v>44056</v>
      </c>
      <c r="E472" s="29"/>
      <c r="F472" s="29" t="s">
        <v>1405</v>
      </c>
      <c r="G472" s="29"/>
      <c r="H472" s="29"/>
      <c r="I472" s="29"/>
      <c r="J472" s="33">
        <v>2</v>
      </c>
      <c r="K472" s="33">
        <v>1266828.8799999999</v>
      </c>
      <c r="L472" s="29"/>
      <c r="M472" s="29"/>
      <c r="N472" s="29"/>
      <c r="O472" s="29"/>
      <c r="P472" s="29" t="s">
        <v>1946</v>
      </c>
      <c r="Q472" s="29"/>
      <c r="R472" s="29"/>
      <c r="S472" s="29"/>
    </row>
    <row r="473" spans="1:19" x14ac:dyDescent="0.25">
      <c r="A473" s="29" t="s">
        <v>2</v>
      </c>
      <c r="B473" s="29" t="s">
        <v>3</v>
      </c>
      <c r="C473" s="29" t="s">
        <v>4</v>
      </c>
      <c r="D473" s="25">
        <v>44056</v>
      </c>
      <c r="E473" s="29"/>
      <c r="F473" s="29" t="s">
        <v>531</v>
      </c>
      <c r="G473" s="29"/>
      <c r="H473" s="29"/>
      <c r="I473" s="29"/>
      <c r="J473" s="33">
        <v>1</v>
      </c>
      <c r="K473" s="33">
        <v>38728381.264316</v>
      </c>
      <c r="L473" s="29"/>
      <c r="M473" s="29"/>
      <c r="N473" s="29"/>
      <c r="O473" s="29"/>
      <c r="P473" s="29"/>
      <c r="Q473" s="29"/>
      <c r="R473" s="29"/>
      <c r="S473" s="29"/>
    </row>
    <row r="474" spans="1:19" x14ac:dyDescent="0.25">
      <c r="A474" s="29" t="s">
        <v>2</v>
      </c>
      <c r="B474" s="29" t="s">
        <v>3</v>
      </c>
      <c r="C474" s="29" t="s">
        <v>4</v>
      </c>
      <c r="D474" s="25">
        <v>44056</v>
      </c>
      <c r="E474" s="29"/>
      <c r="F474" s="29" t="s">
        <v>86</v>
      </c>
      <c r="G474" s="29"/>
      <c r="H474" s="29"/>
      <c r="I474" s="29"/>
      <c r="J474" s="33">
        <v>1</v>
      </c>
      <c r="K474" s="33">
        <v>150000000</v>
      </c>
      <c r="L474" s="29"/>
      <c r="M474" s="29"/>
      <c r="N474" s="29"/>
      <c r="O474" s="29"/>
      <c r="P474" s="29"/>
      <c r="Q474" s="29"/>
      <c r="R474" s="29"/>
      <c r="S474" s="29"/>
    </row>
    <row r="475" spans="1:19" x14ac:dyDescent="0.25">
      <c r="A475" s="29" t="s">
        <v>2</v>
      </c>
      <c r="B475" s="29" t="s">
        <v>3</v>
      </c>
      <c r="C475" s="29" t="s">
        <v>4</v>
      </c>
      <c r="D475" s="25">
        <v>44056</v>
      </c>
      <c r="E475" s="29"/>
      <c r="F475" s="29" t="s">
        <v>1133</v>
      </c>
      <c r="G475" s="29"/>
      <c r="H475" s="29"/>
      <c r="I475" s="29"/>
      <c r="J475" s="33">
        <v>1</v>
      </c>
      <c r="K475" s="33">
        <v>38728381.264316</v>
      </c>
      <c r="L475" s="29"/>
      <c r="M475" s="29"/>
      <c r="N475" s="29"/>
      <c r="O475" s="29"/>
      <c r="P475" s="29"/>
      <c r="Q475" s="29"/>
      <c r="R475" s="29"/>
      <c r="S475" s="29"/>
    </row>
    <row r="476" spans="1:19" x14ac:dyDescent="0.25">
      <c r="A476" s="29" t="s">
        <v>2</v>
      </c>
      <c r="B476" s="29" t="s">
        <v>3</v>
      </c>
      <c r="C476" s="29" t="s">
        <v>4</v>
      </c>
      <c r="D476" s="25">
        <v>44056</v>
      </c>
      <c r="E476" s="29"/>
      <c r="F476" s="29" t="s">
        <v>1436</v>
      </c>
      <c r="G476" s="29"/>
      <c r="H476" s="29"/>
      <c r="I476" s="29"/>
      <c r="J476" s="33">
        <v>1</v>
      </c>
      <c r="K476" s="33">
        <v>10440000</v>
      </c>
      <c r="L476" s="29"/>
      <c r="M476" s="29"/>
      <c r="N476" s="29"/>
      <c r="O476" s="29"/>
      <c r="P476" s="29"/>
      <c r="Q476" s="29"/>
      <c r="R476" s="29"/>
      <c r="S476" s="29"/>
    </row>
    <row r="477" spans="1:19" x14ac:dyDescent="0.25">
      <c r="A477" s="29" t="s">
        <v>2</v>
      </c>
      <c r="B477" s="29" t="s">
        <v>3</v>
      </c>
      <c r="C477" s="29" t="s">
        <v>4</v>
      </c>
      <c r="D477" s="25">
        <v>44055</v>
      </c>
      <c r="E477" s="29"/>
      <c r="F477" s="29" t="s">
        <v>206</v>
      </c>
      <c r="G477" s="29"/>
      <c r="H477" s="29"/>
      <c r="I477" s="29"/>
      <c r="J477" s="33">
        <v>1</v>
      </c>
      <c r="K477" s="33">
        <v>4607240</v>
      </c>
      <c r="L477" s="29"/>
      <c r="M477" s="29"/>
      <c r="N477" s="29"/>
      <c r="O477" s="29"/>
      <c r="P477" s="29"/>
      <c r="Q477" s="29"/>
      <c r="R477" s="29"/>
      <c r="S477" s="29"/>
    </row>
    <row r="478" spans="1:19" x14ac:dyDescent="0.25">
      <c r="A478" s="29" t="s">
        <v>2</v>
      </c>
      <c r="B478" s="29" t="s">
        <v>3</v>
      </c>
      <c r="C478" s="29" t="s">
        <v>4</v>
      </c>
      <c r="D478" s="25">
        <v>44055</v>
      </c>
      <c r="E478" s="29"/>
      <c r="F478" s="29" t="s">
        <v>1049</v>
      </c>
      <c r="G478" s="29"/>
      <c r="H478" s="29"/>
      <c r="I478" s="29"/>
      <c r="J478" s="33">
        <v>1</v>
      </c>
      <c r="K478" s="33">
        <v>3515750</v>
      </c>
      <c r="L478" s="29"/>
      <c r="M478" s="29"/>
      <c r="N478" s="29"/>
      <c r="O478" s="29"/>
      <c r="P478" s="29"/>
      <c r="Q478" s="29"/>
      <c r="R478" s="29"/>
      <c r="S478" s="29"/>
    </row>
    <row r="479" spans="1:19" x14ac:dyDescent="0.25">
      <c r="A479" s="29" t="s">
        <v>2</v>
      </c>
      <c r="B479" s="29" t="s">
        <v>3</v>
      </c>
      <c r="C479" s="29" t="s">
        <v>4</v>
      </c>
      <c r="D479" s="25">
        <v>44055</v>
      </c>
      <c r="E479" s="29"/>
      <c r="F479" s="29" t="s">
        <v>1126</v>
      </c>
      <c r="G479" s="29"/>
      <c r="H479" s="29"/>
      <c r="I479" s="29"/>
      <c r="J479" s="33">
        <v>1</v>
      </c>
      <c r="K479" s="33">
        <v>4070000</v>
      </c>
      <c r="L479" s="29"/>
      <c r="M479" s="29"/>
      <c r="N479" s="29"/>
      <c r="O479" s="29"/>
      <c r="P479" s="29"/>
      <c r="Q479" s="29"/>
      <c r="R479" s="29"/>
      <c r="S479" s="29"/>
    </row>
    <row r="480" spans="1:19" x14ac:dyDescent="0.25">
      <c r="A480" s="29" t="s">
        <v>2</v>
      </c>
      <c r="B480" s="29" t="s">
        <v>3</v>
      </c>
      <c r="C480" s="29" t="s">
        <v>4</v>
      </c>
      <c r="D480" s="25">
        <v>44055</v>
      </c>
      <c r="E480" s="29"/>
      <c r="F480" s="29" t="s">
        <v>189</v>
      </c>
      <c r="G480" s="29"/>
      <c r="H480" s="29"/>
      <c r="I480" s="29"/>
      <c r="J480" s="33">
        <v>1</v>
      </c>
      <c r="K480" s="33">
        <v>5095000</v>
      </c>
      <c r="L480" s="29"/>
      <c r="M480" s="29"/>
      <c r="N480" s="29"/>
      <c r="O480" s="29"/>
      <c r="P480" s="29"/>
      <c r="Q480" s="29"/>
      <c r="R480" s="29"/>
      <c r="S480" s="29"/>
    </row>
    <row r="481" spans="1:19" x14ac:dyDescent="0.25">
      <c r="A481" s="29" t="s">
        <v>2</v>
      </c>
      <c r="B481" s="29" t="s">
        <v>3</v>
      </c>
      <c r="C481" s="29" t="s">
        <v>4</v>
      </c>
      <c r="D481" s="25">
        <v>44055</v>
      </c>
      <c r="E481" s="29"/>
      <c r="F481" s="29" t="s">
        <v>565</v>
      </c>
      <c r="G481" s="29"/>
      <c r="H481" s="29"/>
      <c r="I481" s="29"/>
      <c r="J481" s="33">
        <v>1</v>
      </c>
      <c r="K481" s="33">
        <v>7415340</v>
      </c>
      <c r="L481" s="29"/>
      <c r="M481" s="29"/>
      <c r="N481" s="29"/>
      <c r="O481" s="29"/>
      <c r="P481" s="29"/>
      <c r="Q481" s="29"/>
      <c r="R481" s="29"/>
      <c r="S481" s="29"/>
    </row>
    <row r="482" spans="1:19" x14ac:dyDescent="0.25">
      <c r="A482" s="29" t="s">
        <v>2</v>
      </c>
      <c r="B482" s="29" t="s">
        <v>3</v>
      </c>
      <c r="C482" s="29" t="s">
        <v>4</v>
      </c>
      <c r="D482" s="25">
        <v>44055</v>
      </c>
      <c r="E482" s="29"/>
      <c r="F482" s="29" t="s">
        <v>867</v>
      </c>
      <c r="G482" s="29"/>
      <c r="H482" s="29"/>
      <c r="I482" s="29"/>
      <c r="J482" s="33">
        <v>1</v>
      </c>
      <c r="K482" s="33">
        <v>1019700</v>
      </c>
      <c r="L482" s="29"/>
      <c r="M482" s="29"/>
      <c r="N482" s="29"/>
      <c r="O482" s="29"/>
      <c r="P482" s="29"/>
      <c r="Q482" s="29"/>
      <c r="R482" s="29"/>
      <c r="S482" s="29"/>
    </row>
    <row r="483" spans="1:19" x14ac:dyDescent="0.25">
      <c r="A483" s="29" t="s">
        <v>2</v>
      </c>
      <c r="B483" s="29" t="s">
        <v>3</v>
      </c>
      <c r="C483" s="29" t="s">
        <v>4</v>
      </c>
      <c r="D483" s="25">
        <v>44055</v>
      </c>
      <c r="E483" s="29"/>
      <c r="F483" s="29" t="s">
        <v>7</v>
      </c>
      <c r="G483" s="29"/>
      <c r="H483" s="29"/>
      <c r="I483" s="29"/>
      <c r="J483" s="33">
        <v>1</v>
      </c>
      <c r="K483" s="33">
        <v>4924500</v>
      </c>
      <c r="L483" s="29"/>
      <c r="M483" s="29"/>
      <c r="N483" s="29"/>
      <c r="O483" s="29"/>
      <c r="P483" s="29"/>
      <c r="Q483" s="29"/>
      <c r="R483" s="29"/>
      <c r="S483" s="29"/>
    </row>
    <row r="484" spans="1:19" x14ac:dyDescent="0.25">
      <c r="A484" s="29" t="s">
        <v>2</v>
      </c>
      <c r="B484" s="29" t="s">
        <v>3</v>
      </c>
      <c r="C484" s="29" t="s">
        <v>4</v>
      </c>
      <c r="D484" s="25">
        <v>44055</v>
      </c>
      <c r="E484" s="29"/>
      <c r="F484" s="29" t="s">
        <v>1167</v>
      </c>
      <c r="G484" s="29"/>
      <c r="H484" s="29"/>
      <c r="I484" s="29"/>
      <c r="J484" s="33">
        <v>1</v>
      </c>
      <c r="K484" s="33">
        <v>2182766.59</v>
      </c>
      <c r="L484" s="29"/>
      <c r="M484" s="29"/>
      <c r="N484" s="29"/>
      <c r="O484" s="29"/>
      <c r="P484" s="29"/>
      <c r="Q484" s="29"/>
      <c r="R484" s="29"/>
      <c r="S484" s="29"/>
    </row>
    <row r="485" spans="1:19" x14ac:dyDescent="0.25">
      <c r="A485" s="29" t="s">
        <v>2</v>
      </c>
      <c r="B485" s="29" t="s">
        <v>3</v>
      </c>
      <c r="C485" s="29" t="s">
        <v>4</v>
      </c>
      <c r="D485" s="25">
        <v>44055</v>
      </c>
      <c r="E485" s="29"/>
      <c r="F485" s="29" t="s">
        <v>1470</v>
      </c>
      <c r="G485" s="29"/>
      <c r="H485" s="29"/>
      <c r="I485" s="29"/>
      <c r="J485" s="33">
        <v>1</v>
      </c>
      <c r="K485" s="33">
        <v>2182987.7799999998</v>
      </c>
      <c r="L485" s="29"/>
      <c r="M485" s="29"/>
      <c r="N485" s="29"/>
      <c r="O485" s="29"/>
      <c r="P485" s="29"/>
      <c r="Q485" s="29"/>
      <c r="R485" s="29"/>
      <c r="S485" s="29"/>
    </row>
    <row r="486" spans="1:19" x14ac:dyDescent="0.25">
      <c r="A486" s="29" t="s">
        <v>2</v>
      </c>
      <c r="B486" s="29" t="s">
        <v>3</v>
      </c>
      <c r="C486" s="29" t="s">
        <v>4</v>
      </c>
      <c r="D486" s="25">
        <v>44055</v>
      </c>
      <c r="E486" s="29"/>
      <c r="F486" s="29" t="s">
        <v>150</v>
      </c>
      <c r="G486" s="29"/>
      <c r="H486" s="29"/>
      <c r="I486" s="29"/>
      <c r="J486" s="33">
        <v>1</v>
      </c>
      <c r="K486" s="33">
        <v>851323.94</v>
      </c>
      <c r="L486" s="29"/>
      <c r="M486" s="29"/>
      <c r="N486" s="29"/>
      <c r="O486" s="29"/>
      <c r="P486" s="29"/>
      <c r="Q486" s="29"/>
      <c r="R486" s="29"/>
      <c r="S486" s="29"/>
    </row>
    <row r="487" spans="1:19" x14ac:dyDescent="0.25">
      <c r="A487" s="29" t="s">
        <v>2</v>
      </c>
      <c r="B487" s="29" t="s">
        <v>3</v>
      </c>
      <c r="C487" s="29" t="s">
        <v>4</v>
      </c>
      <c r="D487" s="25">
        <v>44055</v>
      </c>
      <c r="E487" s="29"/>
      <c r="F487" s="29" t="s">
        <v>892</v>
      </c>
      <c r="G487" s="29"/>
      <c r="H487" s="29"/>
      <c r="I487" s="29"/>
      <c r="J487" s="33">
        <v>1</v>
      </c>
      <c r="K487" s="33">
        <v>34516168.099794</v>
      </c>
      <c r="L487" s="29"/>
      <c r="M487" s="29"/>
      <c r="N487" s="29"/>
      <c r="O487" s="29"/>
      <c r="P487" s="29"/>
      <c r="Q487" s="29"/>
      <c r="R487" s="29"/>
      <c r="S487" s="29"/>
    </row>
    <row r="488" spans="1:19" x14ac:dyDescent="0.25">
      <c r="A488" s="29" t="s">
        <v>2</v>
      </c>
      <c r="B488" s="29" t="s">
        <v>3</v>
      </c>
      <c r="C488" s="29" t="s">
        <v>4</v>
      </c>
      <c r="D488" s="25">
        <v>44055</v>
      </c>
      <c r="E488" s="29"/>
      <c r="F488" s="29" t="s">
        <v>1206</v>
      </c>
      <c r="G488" s="29"/>
      <c r="H488" s="29"/>
      <c r="I488" s="29"/>
      <c r="J488" s="33">
        <v>1</v>
      </c>
      <c r="K488" s="33">
        <v>16877957.198259</v>
      </c>
      <c r="L488" s="29"/>
      <c r="M488" s="29"/>
      <c r="N488" s="29"/>
      <c r="O488" s="29"/>
      <c r="P488" s="29"/>
      <c r="Q488" s="29"/>
      <c r="R488" s="29"/>
      <c r="S488" s="29"/>
    </row>
    <row r="489" spans="1:19" x14ac:dyDescent="0.25">
      <c r="A489" s="29" t="s">
        <v>2</v>
      </c>
      <c r="B489" s="29" t="s">
        <v>3</v>
      </c>
      <c r="C489" s="29" t="s">
        <v>4</v>
      </c>
      <c r="D489" s="25">
        <v>44055</v>
      </c>
      <c r="E489" s="29"/>
      <c r="F489" s="29" t="s">
        <v>321</v>
      </c>
      <c r="G489" s="29"/>
      <c r="H489" s="29"/>
      <c r="I489" s="29"/>
      <c r="J489" s="33">
        <v>1</v>
      </c>
      <c r="K489" s="33">
        <v>17000000</v>
      </c>
      <c r="L489" s="29"/>
      <c r="M489" s="29"/>
      <c r="N489" s="29"/>
      <c r="O489" s="29"/>
      <c r="P489" s="29"/>
      <c r="Q489" s="29"/>
      <c r="R489" s="29"/>
      <c r="S489" s="29"/>
    </row>
    <row r="490" spans="1:19" x14ac:dyDescent="0.25">
      <c r="A490" s="29" t="s">
        <v>2</v>
      </c>
      <c r="B490" s="29" t="s">
        <v>3</v>
      </c>
      <c r="C490" s="29" t="s">
        <v>4</v>
      </c>
      <c r="D490" s="25">
        <v>44055</v>
      </c>
      <c r="E490" s="29"/>
      <c r="F490" s="29" t="s">
        <v>631</v>
      </c>
      <c r="G490" s="29"/>
      <c r="H490" s="29"/>
      <c r="I490" s="29"/>
      <c r="J490" s="33">
        <v>1</v>
      </c>
      <c r="K490" s="33">
        <v>366936.568898</v>
      </c>
      <c r="L490" s="29"/>
      <c r="M490" s="29"/>
      <c r="N490" s="29"/>
      <c r="O490" s="29"/>
      <c r="P490" s="29"/>
      <c r="Q490" s="29"/>
      <c r="R490" s="29"/>
      <c r="S490" s="29"/>
    </row>
    <row r="491" spans="1:19" x14ac:dyDescent="0.25">
      <c r="A491" s="29" t="s">
        <v>2</v>
      </c>
      <c r="B491" s="29" t="s">
        <v>3</v>
      </c>
      <c r="C491" s="29" t="s">
        <v>4</v>
      </c>
      <c r="D491" s="25">
        <v>44055</v>
      </c>
      <c r="E491" s="29"/>
      <c r="F491" s="29" t="s">
        <v>932</v>
      </c>
      <c r="G491" s="29"/>
      <c r="H491" s="29"/>
      <c r="I491" s="29"/>
      <c r="J491" s="33">
        <v>2</v>
      </c>
      <c r="K491" s="33">
        <v>47918.080000000002</v>
      </c>
      <c r="L491" s="29"/>
      <c r="M491" s="29"/>
      <c r="N491" s="29"/>
      <c r="O491" s="29"/>
      <c r="P491" s="29" t="s">
        <v>1947</v>
      </c>
      <c r="Q491" s="29"/>
      <c r="R491" s="29"/>
      <c r="S491" s="29"/>
    </row>
    <row r="492" spans="1:19" x14ac:dyDescent="0.25">
      <c r="A492" s="29" t="s">
        <v>2</v>
      </c>
      <c r="B492" s="29" t="s">
        <v>3</v>
      </c>
      <c r="C492" s="29" t="s">
        <v>4</v>
      </c>
      <c r="D492" s="25">
        <v>44055</v>
      </c>
      <c r="E492" s="29"/>
      <c r="F492" s="29" t="s">
        <v>1245</v>
      </c>
      <c r="G492" s="29"/>
      <c r="H492" s="29"/>
      <c r="I492" s="29"/>
      <c r="J492" s="33">
        <v>1</v>
      </c>
      <c r="K492" s="33">
        <v>34516168.099794</v>
      </c>
      <c r="L492" s="29"/>
      <c r="M492" s="29"/>
      <c r="N492" s="29"/>
      <c r="O492" s="29"/>
      <c r="P492" s="29"/>
      <c r="Q492" s="29"/>
      <c r="R492" s="29"/>
      <c r="S492" s="29"/>
    </row>
    <row r="493" spans="1:19" x14ac:dyDescent="0.25">
      <c r="A493" s="29" t="s">
        <v>2</v>
      </c>
      <c r="B493" s="29" t="s">
        <v>3</v>
      </c>
      <c r="C493" s="29" t="s">
        <v>4</v>
      </c>
      <c r="D493" s="25">
        <v>44055</v>
      </c>
      <c r="E493" s="29"/>
      <c r="F493" s="29" t="s">
        <v>165</v>
      </c>
      <c r="G493" s="29"/>
      <c r="H493" s="29"/>
      <c r="I493" s="29"/>
      <c r="J493" s="33">
        <v>1</v>
      </c>
      <c r="K493" s="33">
        <v>17000000</v>
      </c>
      <c r="L493" s="29"/>
      <c r="M493" s="29"/>
      <c r="N493" s="29"/>
      <c r="O493" s="29"/>
      <c r="P493" s="29"/>
      <c r="Q493" s="29"/>
      <c r="R493" s="29"/>
      <c r="S493" s="29"/>
    </row>
    <row r="494" spans="1:19" x14ac:dyDescent="0.25">
      <c r="A494" s="29" t="s">
        <v>2</v>
      </c>
      <c r="B494" s="29" t="s">
        <v>3</v>
      </c>
      <c r="C494" s="29" t="s">
        <v>4</v>
      </c>
      <c r="D494" s="25">
        <v>44055</v>
      </c>
      <c r="E494" s="29"/>
      <c r="F494" s="29" t="s">
        <v>359</v>
      </c>
      <c r="G494" s="29"/>
      <c r="H494" s="29"/>
      <c r="I494" s="29"/>
      <c r="J494" s="33">
        <v>1</v>
      </c>
      <c r="K494" s="33">
        <v>16877957.198259</v>
      </c>
      <c r="L494" s="29"/>
      <c r="M494" s="29"/>
      <c r="N494" s="29"/>
      <c r="O494" s="29"/>
      <c r="P494" s="29"/>
      <c r="Q494" s="29"/>
      <c r="R494" s="29"/>
      <c r="S494" s="29"/>
    </row>
    <row r="495" spans="1:19" x14ac:dyDescent="0.25">
      <c r="A495" s="29" t="s">
        <v>2</v>
      </c>
      <c r="B495" s="29" t="s">
        <v>3</v>
      </c>
      <c r="C495" s="29" t="s">
        <v>4</v>
      </c>
      <c r="D495" s="25">
        <v>44055</v>
      </c>
      <c r="E495" s="29"/>
      <c r="F495" s="29" t="s">
        <v>665</v>
      </c>
      <c r="G495" s="29"/>
      <c r="H495" s="29"/>
      <c r="I495" s="29"/>
      <c r="J495" s="33">
        <v>2</v>
      </c>
      <c r="K495" s="33">
        <v>2198088.16</v>
      </c>
      <c r="L495" s="29"/>
      <c r="M495" s="29"/>
      <c r="N495" s="29"/>
      <c r="O495" s="29"/>
      <c r="P495" s="29" t="s">
        <v>1948</v>
      </c>
      <c r="Q495" s="29"/>
      <c r="R495" s="29"/>
      <c r="S495" s="29"/>
    </row>
    <row r="496" spans="1:19" x14ac:dyDescent="0.25">
      <c r="A496" s="29" t="s">
        <v>2</v>
      </c>
      <c r="B496" s="29" t="s">
        <v>3</v>
      </c>
      <c r="C496" s="29" t="s">
        <v>4</v>
      </c>
      <c r="D496" s="25">
        <v>44055</v>
      </c>
      <c r="E496" s="29"/>
      <c r="F496" s="29" t="s">
        <v>980</v>
      </c>
      <c r="G496" s="29"/>
      <c r="H496" s="29"/>
      <c r="I496" s="29"/>
      <c r="J496" s="33">
        <v>3</v>
      </c>
      <c r="K496" s="33">
        <v>3798650</v>
      </c>
      <c r="L496" s="29"/>
      <c r="M496" s="29"/>
      <c r="N496" s="29"/>
      <c r="O496" s="29"/>
      <c r="P496" s="29" t="s">
        <v>1949</v>
      </c>
      <c r="Q496" s="29"/>
      <c r="R496" s="29"/>
      <c r="S496" s="29"/>
    </row>
    <row r="497" spans="1:19" x14ac:dyDescent="0.25">
      <c r="A497" s="29" t="s">
        <v>2</v>
      </c>
      <c r="B497" s="29" t="s">
        <v>3</v>
      </c>
      <c r="C497" s="29" t="s">
        <v>4</v>
      </c>
      <c r="D497" s="25">
        <v>44054</v>
      </c>
      <c r="E497" s="29"/>
      <c r="F497" s="29" t="s">
        <v>1381</v>
      </c>
      <c r="G497" s="29"/>
      <c r="H497" s="29"/>
      <c r="I497" s="29"/>
      <c r="J497" s="33">
        <v>1</v>
      </c>
      <c r="K497" s="33">
        <v>5155500</v>
      </c>
      <c r="L497" s="29"/>
      <c r="M497" s="29"/>
      <c r="N497" s="29"/>
      <c r="O497" s="29"/>
      <c r="P497" s="29"/>
      <c r="Q497" s="29"/>
      <c r="R497" s="29"/>
      <c r="S497" s="29"/>
    </row>
    <row r="498" spans="1:19" x14ac:dyDescent="0.25">
      <c r="A498" s="29" t="s">
        <v>2</v>
      </c>
      <c r="B498" s="29" t="s">
        <v>3</v>
      </c>
      <c r="C498" s="29" t="s">
        <v>4</v>
      </c>
      <c r="D498" s="25">
        <v>44054</v>
      </c>
      <c r="E498" s="29"/>
      <c r="F498" s="29" t="s">
        <v>1341</v>
      </c>
      <c r="G498" s="29"/>
      <c r="H498" s="29"/>
      <c r="I498" s="29"/>
      <c r="J498" s="33">
        <v>1</v>
      </c>
      <c r="K498" s="33">
        <v>9885000</v>
      </c>
      <c r="L498" s="29"/>
      <c r="M498" s="29"/>
      <c r="N498" s="29"/>
      <c r="O498" s="29"/>
      <c r="P498" s="29"/>
      <c r="Q498" s="29"/>
      <c r="R498" s="29"/>
      <c r="S498" s="29"/>
    </row>
    <row r="499" spans="1:19" x14ac:dyDescent="0.25">
      <c r="A499" s="29" t="s">
        <v>2</v>
      </c>
      <c r="B499" s="29" t="s">
        <v>3</v>
      </c>
      <c r="C499" s="29" t="s">
        <v>4</v>
      </c>
      <c r="D499" s="25">
        <v>44054</v>
      </c>
      <c r="E499" s="29"/>
      <c r="F499" s="29" t="s">
        <v>1063</v>
      </c>
      <c r="G499" s="29"/>
      <c r="H499" s="29"/>
      <c r="I499" s="29"/>
      <c r="J499" s="33">
        <v>1</v>
      </c>
      <c r="K499" s="33">
        <v>20502000</v>
      </c>
      <c r="L499" s="29"/>
      <c r="M499" s="29"/>
      <c r="N499" s="29"/>
      <c r="O499" s="29"/>
      <c r="P499" s="29"/>
      <c r="Q499" s="29"/>
      <c r="R499" s="29"/>
      <c r="S499" s="29"/>
    </row>
    <row r="500" spans="1:19" x14ac:dyDescent="0.25">
      <c r="A500" s="29" t="s">
        <v>2</v>
      </c>
      <c r="B500" s="29" t="s">
        <v>3</v>
      </c>
      <c r="C500" s="29" t="s">
        <v>4</v>
      </c>
      <c r="D500" s="25">
        <v>44054</v>
      </c>
      <c r="E500" s="29"/>
      <c r="F500" s="29" t="s">
        <v>772</v>
      </c>
      <c r="G500" s="29"/>
      <c r="H500" s="29"/>
      <c r="I500" s="29"/>
      <c r="J500" s="33">
        <v>1</v>
      </c>
      <c r="K500" s="33">
        <v>4999500</v>
      </c>
      <c r="L500" s="29"/>
      <c r="M500" s="29"/>
      <c r="N500" s="29"/>
      <c r="O500" s="29"/>
      <c r="P500" s="29"/>
      <c r="Q500" s="29"/>
      <c r="R500" s="29"/>
      <c r="S500" s="29"/>
    </row>
    <row r="501" spans="1:19" x14ac:dyDescent="0.25">
      <c r="A501" s="29" t="s">
        <v>2</v>
      </c>
      <c r="B501" s="29" t="s">
        <v>3</v>
      </c>
      <c r="C501" s="29" t="s">
        <v>4</v>
      </c>
      <c r="D501" s="25">
        <v>44054</v>
      </c>
      <c r="E501" s="29"/>
      <c r="F501" s="29" t="s">
        <v>1071</v>
      </c>
      <c r="G501" s="29"/>
      <c r="H501" s="29"/>
      <c r="I501" s="29"/>
      <c r="J501" s="33">
        <v>2</v>
      </c>
      <c r="K501" s="33">
        <v>30133500</v>
      </c>
      <c r="L501" s="29"/>
      <c r="M501" s="29"/>
      <c r="N501" s="29"/>
      <c r="O501" s="29"/>
      <c r="P501" s="29" t="s">
        <v>1950</v>
      </c>
      <c r="Q501" s="29"/>
      <c r="R501" s="29"/>
      <c r="S501" s="29"/>
    </row>
    <row r="502" spans="1:19" x14ac:dyDescent="0.25">
      <c r="A502" s="29" t="s">
        <v>2</v>
      </c>
      <c r="B502" s="29" t="s">
        <v>3</v>
      </c>
      <c r="C502" s="29" t="s">
        <v>4</v>
      </c>
      <c r="D502" s="25">
        <v>44054</v>
      </c>
      <c r="E502" s="29"/>
      <c r="F502" s="29" t="s">
        <v>504</v>
      </c>
      <c r="G502" s="29"/>
      <c r="H502" s="29"/>
      <c r="I502" s="29"/>
      <c r="J502" s="33">
        <v>1</v>
      </c>
      <c r="K502" s="33">
        <v>111305276.983182</v>
      </c>
      <c r="L502" s="29"/>
      <c r="M502" s="29"/>
      <c r="N502" s="29"/>
      <c r="O502" s="29"/>
      <c r="P502" s="29"/>
      <c r="Q502" s="29"/>
      <c r="R502" s="29"/>
      <c r="S502" s="29"/>
    </row>
    <row r="503" spans="1:19" x14ac:dyDescent="0.25">
      <c r="A503" s="29" t="s">
        <v>2</v>
      </c>
      <c r="B503" s="29" t="s">
        <v>3</v>
      </c>
      <c r="C503" s="29" t="s">
        <v>4</v>
      </c>
      <c r="D503" s="25">
        <v>44054</v>
      </c>
      <c r="E503" s="29"/>
      <c r="F503" s="29" t="s">
        <v>811</v>
      </c>
      <c r="G503" s="29"/>
      <c r="H503" s="29"/>
      <c r="I503" s="29"/>
      <c r="J503" s="33">
        <v>1</v>
      </c>
      <c r="K503" s="33">
        <v>635053.16</v>
      </c>
      <c r="L503" s="29"/>
      <c r="M503" s="29"/>
      <c r="N503" s="29"/>
      <c r="O503" s="29"/>
      <c r="P503" s="29"/>
      <c r="Q503" s="29"/>
      <c r="R503" s="29"/>
      <c r="S503" s="29"/>
    </row>
    <row r="504" spans="1:19" x14ac:dyDescent="0.25">
      <c r="A504" s="29" t="s">
        <v>2</v>
      </c>
      <c r="B504" s="29" t="s">
        <v>3</v>
      </c>
      <c r="C504" s="29" t="s">
        <v>4</v>
      </c>
      <c r="D504" s="25">
        <v>44054</v>
      </c>
      <c r="E504" s="29"/>
      <c r="F504" s="29" t="s">
        <v>1107</v>
      </c>
      <c r="G504" s="29"/>
      <c r="H504" s="29"/>
      <c r="I504" s="29"/>
      <c r="J504" s="33">
        <v>1</v>
      </c>
      <c r="K504" s="33">
        <v>111305276.983182</v>
      </c>
      <c r="L504" s="29"/>
      <c r="M504" s="29"/>
      <c r="N504" s="29"/>
      <c r="O504" s="29"/>
      <c r="P504" s="29"/>
      <c r="Q504" s="29"/>
      <c r="R504" s="29"/>
      <c r="S504" s="29"/>
    </row>
    <row r="505" spans="1:19" x14ac:dyDescent="0.25">
      <c r="A505" s="29" t="s">
        <v>2</v>
      </c>
      <c r="B505" s="29" t="s">
        <v>3</v>
      </c>
      <c r="C505" s="29" t="s">
        <v>4</v>
      </c>
      <c r="D505" s="25">
        <v>44054</v>
      </c>
      <c r="E505" s="29"/>
      <c r="F505" s="29" t="s">
        <v>1414</v>
      </c>
      <c r="G505" s="29"/>
      <c r="H505" s="29"/>
      <c r="I505" s="29"/>
      <c r="J505" s="33">
        <v>1</v>
      </c>
      <c r="K505" s="33">
        <v>771629.28</v>
      </c>
      <c r="L505" s="29"/>
      <c r="M505" s="29"/>
      <c r="N505" s="29"/>
      <c r="O505" s="29"/>
      <c r="P505" s="29"/>
      <c r="Q505" s="29"/>
      <c r="R505" s="29"/>
      <c r="S505" s="29"/>
    </row>
    <row r="506" spans="1:19" x14ac:dyDescent="0.25">
      <c r="A506" s="29" t="s">
        <v>2</v>
      </c>
      <c r="B506" s="29" t="s">
        <v>3</v>
      </c>
      <c r="C506" s="29" t="s">
        <v>4</v>
      </c>
      <c r="D506" s="25">
        <v>44054</v>
      </c>
      <c r="E506" s="29"/>
      <c r="F506" s="29" t="s">
        <v>542</v>
      </c>
      <c r="G506" s="29"/>
      <c r="H506" s="29"/>
      <c r="I506" s="29"/>
      <c r="J506" s="33">
        <v>1</v>
      </c>
      <c r="K506" s="33">
        <v>10108000</v>
      </c>
      <c r="L506" s="29"/>
      <c r="M506" s="29"/>
      <c r="N506" s="29"/>
      <c r="O506" s="29"/>
      <c r="P506" s="29"/>
      <c r="Q506" s="29"/>
      <c r="R506" s="29"/>
      <c r="S506" s="29"/>
    </row>
    <row r="507" spans="1:19" x14ac:dyDescent="0.25">
      <c r="A507" s="29" t="s">
        <v>2</v>
      </c>
      <c r="B507" s="29" t="s">
        <v>3</v>
      </c>
      <c r="C507" s="29" t="s">
        <v>4</v>
      </c>
      <c r="D507" s="25">
        <v>44054</v>
      </c>
      <c r="E507" s="29"/>
      <c r="F507" s="29" t="s">
        <v>850</v>
      </c>
      <c r="G507" s="29"/>
      <c r="H507" s="29"/>
      <c r="I507" s="29"/>
      <c r="J507" s="33">
        <v>1</v>
      </c>
      <c r="K507" s="33">
        <v>7191800</v>
      </c>
      <c r="L507" s="29"/>
      <c r="M507" s="29"/>
      <c r="N507" s="29"/>
      <c r="O507" s="29"/>
      <c r="P507" s="29"/>
      <c r="Q507" s="29"/>
      <c r="R507" s="29"/>
      <c r="S507" s="29"/>
    </row>
    <row r="508" spans="1:19" x14ac:dyDescent="0.25">
      <c r="A508" s="29" t="s">
        <v>2</v>
      </c>
      <c r="B508" s="29" t="s">
        <v>3</v>
      </c>
      <c r="C508" s="29" t="s">
        <v>4</v>
      </c>
      <c r="D508" s="25">
        <v>44054</v>
      </c>
      <c r="E508" s="29"/>
      <c r="F508" s="29" t="s">
        <v>85</v>
      </c>
      <c r="G508" s="29"/>
      <c r="H508" s="29"/>
      <c r="I508" s="29"/>
      <c r="J508" s="33">
        <v>1</v>
      </c>
      <c r="K508" s="33">
        <v>10213000</v>
      </c>
      <c r="L508" s="29"/>
      <c r="M508" s="29"/>
      <c r="N508" s="29"/>
      <c r="O508" s="29"/>
      <c r="P508" s="29"/>
      <c r="Q508" s="29"/>
      <c r="R508" s="29"/>
      <c r="S508" s="29"/>
    </row>
    <row r="509" spans="1:19" x14ac:dyDescent="0.25">
      <c r="A509" s="29" t="s">
        <v>2</v>
      </c>
      <c r="B509" s="29" t="s">
        <v>3</v>
      </c>
      <c r="C509" s="29" t="s">
        <v>4</v>
      </c>
      <c r="D509" s="25">
        <v>44054</v>
      </c>
      <c r="E509" s="29"/>
      <c r="F509" s="29" t="s">
        <v>1449</v>
      </c>
      <c r="G509" s="29"/>
      <c r="H509" s="29"/>
      <c r="I509" s="29"/>
      <c r="J509" s="33">
        <v>1</v>
      </c>
      <c r="K509" s="33">
        <v>52484.087244000002</v>
      </c>
      <c r="L509" s="29"/>
      <c r="M509" s="29"/>
      <c r="N509" s="29"/>
      <c r="O509" s="29"/>
      <c r="P509" s="29"/>
      <c r="Q509" s="29"/>
      <c r="R509" s="29"/>
      <c r="S509" s="29"/>
    </row>
    <row r="510" spans="1:19" x14ac:dyDescent="0.25">
      <c r="A510" s="29" t="s">
        <v>2</v>
      </c>
      <c r="B510" s="29" t="s">
        <v>3</v>
      </c>
      <c r="C510" s="29" t="s">
        <v>4</v>
      </c>
      <c r="D510" s="25">
        <v>44053</v>
      </c>
      <c r="E510" s="29"/>
      <c r="F510" s="29" t="s">
        <v>1402</v>
      </c>
      <c r="G510" s="29"/>
      <c r="H510" s="29"/>
      <c r="I510" s="29"/>
      <c r="J510" s="33">
        <v>1</v>
      </c>
      <c r="K510" s="33">
        <v>2146000</v>
      </c>
      <c r="L510" s="29"/>
      <c r="M510" s="29"/>
      <c r="N510" s="29"/>
      <c r="O510" s="29"/>
      <c r="P510" s="29"/>
      <c r="Q510" s="29"/>
      <c r="R510" s="29"/>
      <c r="S510" s="29"/>
    </row>
    <row r="511" spans="1:19" x14ac:dyDescent="0.25">
      <c r="A511" s="29" t="s">
        <v>2</v>
      </c>
      <c r="B511" s="29" t="s">
        <v>3</v>
      </c>
      <c r="C511" s="29" t="s">
        <v>4</v>
      </c>
      <c r="D511" s="25">
        <v>44053</v>
      </c>
      <c r="E511" s="29"/>
      <c r="F511" s="29" t="s">
        <v>1447</v>
      </c>
      <c r="G511" s="29"/>
      <c r="H511" s="29"/>
      <c r="I511" s="29"/>
      <c r="J511" s="33">
        <v>2</v>
      </c>
      <c r="K511" s="33">
        <v>1696635.95</v>
      </c>
      <c r="L511" s="29"/>
      <c r="M511" s="29"/>
      <c r="N511" s="29"/>
      <c r="O511" s="29"/>
      <c r="P511" s="29" t="s">
        <v>1951</v>
      </c>
      <c r="Q511" s="29"/>
      <c r="R511" s="29"/>
      <c r="S511" s="29"/>
    </row>
    <row r="512" spans="1:19" x14ac:dyDescent="0.25">
      <c r="A512" s="29" t="s">
        <v>2</v>
      </c>
      <c r="B512" s="29" t="s">
        <v>3</v>
      </c>
      <c r="C512" s="29" t="s">
        <v>4</v>
      </c>
      <c r="D512" s="25">
        <v>44053</v>
      </c>
      <c r="E512" s="29"/>
      <c r="F512" s="29" t="s">
        <v>582</v>
      </c>
      <c r="G512" s="29"/>
      <c r="H512" s="29"/>
      <c r="I512" s="29"/>
      <c r="J512" s="33">
        <v>1</v>
      </c>
      <c r="K512" s="33">
        <v>42460611.677478999</v>
      </c>
      <c r="L512" s="29"/>
      <c r="M512" s="29"/>
      <c r="N512" s="29"/>
      <c r="O512" s="29"/>
      <c r="P512" s="29"/>
      <c r="Q512" s="29"/>
      <c r="R512" s="29"/>
      <c r="S512" s="29"/>
    </row>
    <row r="513" spans="1:19" x14ac:dyDescent="0.25">
      <c r="A513" s="29" t="s">
        <v>2</v>
      </c>
      <c r="B513" s="29" t="s">
        <v>3</v>
      </c>
      <c r="C513" s="29" t="s">
        <v>4</v>
      </c>
      <c r="D513" s="25">
        <v>44053</v>
      </c>
      <c r="E513" s="29"/>
      <c r="F513" s="29" t="s">
        <v>177</v>
      </c>
      <c r="G513" s="29"/>
      <c r="H513" s="29"/>
      <c r="I513" s="29"/>
      <c r="J513" s="33">
        <v>1</v>
      </c>
      <c r="K513" s="33">
        <v>100000000</v>
      </c>
      <c r="L513" s="29"/>
      <c r="M513" s="29"/>
      <c r="N513" s="29"/>
      <c r="O513" s="29"/>
      <c r="P513" s="29"/>
      <c r="Q513" s="29"/>
      <c r="R513" s="29"/>
      <c r="S513" s="29"/>
    </row>
    <row r="514" spans="1:19" x14ac:dyDescent="0.25">
      <c r="A514" s="29" t="s">
        <v>2</v>
      </c>
      <c r="B514" s="29" t="s">
        <v>3</v>
      </c>
      <c r="C514" s="29" t="s">
        <v>4</v>
      </c>
      <c r="D514" s="25">
        <v>44053</v>
      </c>
      <c r="E514" s="29"/>
      <c r="F514" s="29" t="s">
        <v>1181</v>
      </c>
      <c r="G514" s="29"/>
      <c r="H514" s="29"/>
      <c r="I514" s="29"/>
      <c r="J514" s="33">
        <v>5</v>
      </c>
      <c r="K514" s="33">
        <v>863197.87</v>
      </c>
      <c r="L514" s="29"/>
      <c r="M514" s="29"/>
      <c r="N514" s="29"/>
      <c r="O514" s="29"/>
      <c r="P514" s="29" t="s">
        <v>1952</v>
      </c>
      <c r="Q514" s="29"/>
      <c r="R514" s="29"/>
      <c r="S514" s="29"/>
    </row>
    <row r="515" spans="1:19" x14ac:dyDescent="0.25">
      <c r="A515" s="29" t="s">
        <v>2</v>
      </c>
      <c r="B515" s="29" t="s">
        <v>3</v>
      </c>
      <c r="C515" s="29" t="s">
        <v>4</v>
      </c>
      <c r="D515" s="25">
        <v>44053</v>
      </c>
      <c r="E515" s="29"/>
      <c r="F515" s="29" t="s">
        <v>165</v>
      </c>
      <c r="G515" s="29"/>
      <c r="H515" s="29"/>
      <c r="I515" s="29"/>
      <c r="J515" s="33">
        <v>2</v>
      </c>
      <c r="K515" s="33">
        <v>400000000</v>
      </c>
      <c r="L515" s="29"/>
      <c r="M515" s="29"/>
      <c r="N515" s="29"/>
      <c r="O515" s="29"/>
      <c r="P515" s="29" t="s">
        <v>147</v>
      </c>
      <c r="Q515" s="29"/>
      <c r="R515" s="29"/>
      <c r="S515" s="29"/>
    </row>
    <row r="516" spans="1:19" x14ac:dyDescent="0.25">
      <c r="A516" s="29" t="s">
        <v>2</v>
      </c>
      <c r="B516" s="29" t="s">
        <v>3</v>
      </c>
      <c r="C516" s="29" t="s">
        <v>4</v>
      </c>
      <c r="D516" s="25">
        <v>44053</v>
      </c>
      <c r="E516" s="29"/>
      <c r="F516" s="29" t="s">
        <v>794</v>
      </c>
      <c r="G516" s="29"/>
      <c r="H516" s="29"/>
      <c r="I516" s="29"/>
      <c r="J516" s="33">
        <v>1</v>
      </c>
      <c r="K516" s="33">
        <v>300000000</v>
      </c>
      <c r="L516" s="29"/>
      <c r="M516" s="29"/>
      <c r="N516" s="29"/>
      <c r="O516" s="29"/>
      <c r="P516" s="29"/>
      <c r="Q516" s="29"/>
      <c r="R516" s="29"/>
      <c r="S516" s="29"/>
    </row>
    <row r="517" spans="1:19" x14ac:dyDescent="0.25">
      <c r="A517" s="29" t="s">
        <v>2</v>
      </c>
      <c r="B517" s="29" t="s">
        <v>3</v>
      </c>
      <c r="C517" s="29" t="s">
        <v>4</v>
      </c>
      <c r="D517" s="25">
        <v>44053</v>
      </c>
      <c r="E517" s="29"/>
      <c r="F517" s="29" t="s">
        <v>615</v>
      </c>
      <c r="G517" s="29"/>
      <c r="H517" s="29"/>
      <c r="I517" s="29"/>
      <c r="J517" s="33">
        <v>1</v>
      </c>
      <c r="K517" s="33">
        <v>42461746.987952001</v>
      </c>
      <c r="L517" s="29"/>
      <c r="M517" s="29"/>
      <c r="N517" s="29"/>
      <c r="O517" s="29"/>
      <c r="P517" s="29"/>
      <c r="Q517" s="29"/>
      <c r="R517" s="29"/>
      <c r="S517" s="29"/>
    </row>
    <row r="518" spans="1:19" x14ac:dyDescent="0.25">
      <c r="A518" s="29" t="s">
        <v>2</v>
      </c>
      <c r="B518" s="29" t="s">
        <v>3</v>
      </c>
      <c r="C518" s="29" t="s">
        <v>4</v>
      </c>
      <c r="D518" s="25">
        <v>44050</v>
      </c>
      <c r="E518" s="29"/>
      <c r="F518" s="29" t="s">
        <v>1341</v>
      </c>
      <c r="G518" s="29"/>
      <c r="H518" s="29"/>
      <c r="I518" s="29"/>
      <c r="J518" s="33">
        <v>2</v>
      </c>
      <c r="K518" s="33">
        <v>9895000</v>
      </c>
      <c r="L518" s="29"/>
      <c r="M518" s="29"/>
      <c r="N518" s="29"/>
      <c r="O518" s="29"/>
      <c r="P518" s="29" t="s">
        <v>1953</v>
      </c>
      <c r="Q518" s="29"/>
      <c r="R518" s="29"/>
      <c r="S518" s="29"/>
    </row>
    <row r="519" spans="1:19" x14ac:dyDescent="0.25">
      <c r="A519" s="29" t="s">
        <v>2</v>
      </c>
      <c r="B519" s="29" t="s">
        <v>3</v>
      </c>
      <c r="C519" s="29" t="s">
        <v>4</v>
      </c>
      <c r="D519" s="25">
        <v>44050</v>
      </c>
      <c r="E519" s="29"/>
      <c r="F519" s="29" t="s">
        <v>536</v>
      </c>
      <c r="G519" s="29"/>
      <c r="H519" s="29"/>
      <c r="I519" s="29"/>
      <c r="J519" s="33">
        <v>1</v>
      </c>
      <c r="K519" s="33">
        <v>5510767.5</v>
      </c>
      <c r="L519" s="29"/>
      <c r="M519" s="29"/>
      <c r="N519" s="29"/>
      <c r="O519" s="29"/>
      <c r="P519" s="29"/>
      <c r="Q519" s="29"/>
      <c r="R519" s="29"/>
      <c r="S519" s="29"/>
    </row>
    <row r="520" spans="1:19" x14ac:dyDescent="0.25">
      <c r="A520" s="29" t="s">
        <v>2</v>
      </c>
      <c r="B520" s="29" t="s">
        <v>3</v>
      </c>
      <c r="C520" s="29" t="s">
        <v>4</v>
      </c>
      <c r="D520" s="25">
        <v>44050</v>
      </c>
      <c r="E520" s="29"/>
      <c r="F520" s="29" t="s">
        <v>1032</v>
      </c>
      <c r="G520" s="29"/>
      <c r="H520" s="29"/>
      <c r="I520" s="29"/>
      <c r="J520" s="33">
        <v>1</v>
      </c>
      <c r="K520" s="33">
        <v>321900</v>
      </c>
      <c r="L520" s="29"/>
      <c r="M520" s="29"/>
      <c r="N520" s="29"/>
      <c r="O520" s="29"/>
      <c r="P520" s="29"/>
      <c r="Q520" s="29"/>
      <c r="R520" s="29"/>
      <c r="S520" s="29"/>
    </row>
    <row r="521" spans="1:19" x14ac:dyDescent="0.25">
      <c r="A521" s="29" t="s">
        <v>2</v>
      </c>
      <c r="B521" s="29" t="s">
        <v>3</v>
      </c>
      <c r="C521" s="29" t="s">
        <v>4</v>
      </c>
      <c r="D521" s="25">
        <v>44050</v>
      </c>
      <c r="E521" s="29"/>
      <c r="F521" s="29" t="s">
        <v>459</v>
      </c>
      <c r="G521" s="29"/>
      <c r="H521" s="29"/>
      <c r="I521" s="29"/>
      <c r="J521" s="33">
        <v>1</v>
      </c>
      <c r="K521" s="33">
        <v>19954757.497223001</v>
      </c>
      <c r="L521" s="29"/>
      <c r="M521" s="29"/>
      <c r="N521" s="29"/>
      <c r="O521" s="29"/>
      <c r="P521" s="29"/>
      <c r="Q521" s="29"/>
      <c r="R521" s="29"/>
      <c r="S521" s="29"/>
    </row>
    <row r="522" spans="1:19" x14ac:dyDescent="0.25">
      <c r="A522" s="29" t="s">
        <v>2</v>
      </c>
      <c r="B522" s="29" t="s">
        <v>3</v>
      </c>
      <c r="C522" s="29" t="s">
        <v>4</v>
      </c>
      <c r="D522" s="25">
        <v>44050</v>
      </c>
      <c r="E522" s="29"/>
      <c r="F522" s="29" t="s">
        <v>767</v>
      </c>
      <c r="G522" s="29"/>
      <c r="H522" s="29"/>
      <c r="I522" s="29"/>
      <c r="J522" s="33">
        <v>2</v>
      </c>
      <c r="K522" s="33">
        <v>3459954.0681400001</v>
      </c>
      <c r="L522" s="29"/>
      <c r="M522" s="29"/>
      <c r="N522" s="29"/>
      <c r="O522" s="29"/>
      <c r="P522" s="29" t="s">
        <v>1954</v>
      </c>
      <c r="Q522" s="29"/>
      <c r="R522" s="29"/>
      <c r="S522" s="29"/>
    </row>
    <row r="523" spans="1:19" x14ac:dyDescent="0.25">
      <c r="A523" s="29" t="s">
        <v>2</v>
      </c>
      <c r="B523" s="29" t="s">
        <v>3</v>
      </c>
      <c r="C523" s="29" t="s">
        <v>4</v>
      </c>
      <c r="D523" s="25">
        <v>44050</v>
      </c>
      <c r="E523" s="29"/>
      <c r="F523" s="29" t="s">
        <v>1067</v>
      </c>
      <c r="G523" s="29"/>
      <c r="H523" s="29"/>
      <c r="I523" s="29"/>
      <c r="J523" s="33">
        <v>1</v>
      </c>
      <c r="K523" s="33">
        <v>110652517.898045</v>
      </c>
      <c r="L523" s="29"/>
      <c r="M523" s="29"/>
      <c r="N523" s="29"/>
      <c r="O523" s="29"/>
      <c r="P523" s="29"/>
      <c r="Q523" s="29"/>
      <c r="R523" s="29"/>
      <c r="S523" s="29"/>
    </row>
    <row r="524" spans="1:19" x14ac:dyDescent="0.25">
      <c r="A524" s="29" t="s">
        <v>2</v>
      </c>
      <c r="B524" s="29" t="s">
        <v>3</v>
      </c>
      <c r="C524" s="29" t="s">
        <v>4</v>
      </c>
      <c r="D524" s="25">
        <v>44050</v>
      </c>
      <c r="E524" s="29"/>
      <c r="F524" s="29" t="s">
        <v>1375</v>
      </c>
      <c r="G524" s="29"/>
      <c r="H524" s="29"/>
      <c r="I524" s="29"/>
      <c r="J524" s="33">
        <v>2</v>
      </c>
      <c r="K524" s="33">
        <v>24959149.082485002</v>
      </c>
      <c r="L524" s="29"/>
      <c r="M524" s="29"/>
      <c r="N524" s="29"/>
      <c r="O524" s="29"/>
      <c r="P524" s="29" t="s">
        <v>1955</v>
      </c>
      <c r="Q524" s="29"/>
      <c r="R524" s="29"/>
      <c r="S524" s="29"/>
    </row>
    <row r="525" spans="1:19" x14ac:dyDescent="0.25">
      <c r="A525" s="29" t="s">
        <v>2</v>
      </c>
      <c r="B525" s="29" t="s">
        <v>3</v>
      </c>
      <c r="C525" s="29" t="s">
        <v>4</v>
      </c>
      <c r="D525" s="25">
        <v>44050</v>
      </c>
      <c r="E525" s="29"/>
      <c r="F525" s="29" t="s">
        <v>498</v>
      </c>
      <c r="G525" s="29"/>
      <c r="H525" s="29"/>
      <c r="I525" s="29"/>
      <c r="J525" s="33">
        <v>1</v>
      </c>
      <c r="K525" s="33">
        <v>110652517.898045</v>
      </c>
      <c r="L525" s="29"/>
      <c r="M525" s="29"/>
      <c r="N525" s="29"/>
      <c r="O525" s="29"/>
      <c r="P525" s="29"/>
      <c r="Q525" s="29"/>
      <c r="R525" s="29"/>
      <c r="S525" s="29"/>
    </row>
    <row r="526" spans="1:19" x14ac:dyDescent="0.25">
      <c r="A526" s="29" t="s">
        <v>2</v>
      </c>
      <c r="B526" s="29" t="s">
        <v>3</v>
      </c>
      <c r="C526" s="29" t="s">
        <v>4</v>
      </c>
      <c r="D526" s="25">
        <v>44050</v>
      </c>
      <c r="E526" s="29"/>
      <c r="F526" s="29" t="s">
        <v>805</v>
      </c>
      <c r="G526" s="29"/>
      <c r="H526" s="29"/>
      <c r="I526" s="29"/>
      <c r="J526" s="33">
        <v>1</v>
      </c>
      <c r="K526" s="33">
        <v>282716.01935800002</v>
      </c>
      <c r="L526" s="29"/>
      <c r="M526" s="29"/>
      <c r="N526" s="29"/>
      <c r="O526" s="29"/>
      <c r="P526" s="29"/>
      <c r="Q526" s="29"/>
      <c r="R526" s="29"/>
      <c r="S526" s="29"/>
    </row>
    <row r="527" spans="1:19" x14ac:dyDescent="0.25">
      <c r="A527" s="29" t="s">
        <v>2</v>
      </c>
      <c r="B527" s="29" t="s">
        <v>3</v>
      </c>
      <c r="C527" s="29" t="s">
        <v>4</v>
      </c>
      <c r="D527" s="25">
        <v>44050</v>
      </c>
      <c r="E527" s="29"/>
      <c r="F527" s="29" t="s">
        <v>1101</v>
      </c>
      <c r="G527" s="29"/>
      <c r="H527" s="29"/>
      <c r="I527" s="29"/>
      <c r="J527" s="33">
        <v>1</v>
      </c>
      <c r="K527" s="33">
        <v>9119871.5922079999</v>
      </c>
      <c r="L527" s="29"/>
      <c r="M527" s="29"/>
      <c r="N527" s="29"/>
      <c r="O527" s="29"/>
      <c r="P527" s="29"/>
      <c r="Q527" s="29"/>
      <c r="R527" s="29"/>
      <c r="S527" s="29"/>
    </row>
    <row r="528" spans="1:19" x14ac:dyDescent="0.25">
      <c r="A528" s="29" t="s">
        <v>2</v>
      </c>
      <c r="B528" s="29" t="s">
        <v>3</v>
      </c>
      <c r="C528" s="29" t="s">
        <v>4</v>
      </c>
      <c r="D528" s="25">
        <v>44050</v>
      </c>
      <c r="E528" s="29"/>
      <c r="F528" s="29" t="s">
        <v>1257</v>
      </c>
      <c r="G528" s="29"/>
      <c r="H528" s="29"/>
      <c r="I528" s="29"/>
      <c r="J528" s="33">
        <v>2</v>
      </c>
      <c r="K528" s="33">
        <v>2082103.5486260001</v>
      </c>
      <c r="L528" s="29"/>
      <c r="M528" s="29"/>
      <c r="N528" s="29"/>
      <c r="O528" s="29"/>
      <c r="P528" s="29" t="s">
        <v>1956</v>
      </c>
      <c r="Q528" s="29"/>
      <c r="R528" s="29"/>
      <c r="S528" s="29"/>
    </row>
    <row r="529" spans="1:19" x14ac:dyDescent="0.25">
      <c r="A529" s="29" t="s">
        <v>2</v>
      </c>
      <c r="B529" s="29" t="s">
        <v>3</v>
      </c>
      <c r="C529" s="29" t="s">
        <v>4</v>
      </c>
      <c r="D529" s="25">
        <v>44050</v>
      </c>
      <c r="E529" s="29"/>
      <c r="F529" s="29" t="s">
        <v>1410</v>
      </c>
      <c r="G529" s="29"/>
      <c r="H529" s="29"/>
      <c r="I529" s="29"/>
      <c r="J529" s="33">
        <v>2</v>
      </c>
      <c r="K529" s="33">
        <v>7133175.7272640001</v>
      </c>
      <c r="L529" s="29"/>
      <c r="M529" s="29"/>
      <c r="N529" s="29"/>
      <c r="O529" s="29"/>
      <c r="P529" s="29" t="s">
        <v>1957</v>
      </c>
      <c r="Q529" s="29"/>
      <c r="R529" s="29"/>
      <c r="S529" s="29"/>
    </row>
    <row r="530" spans="1:19" x14ac:dyDescent="0.25">
      <c r="A530" s="29" t="s">
        <v>2</v>
      </c>
      <c r="B530" s="29" t="s">
        <v>3</v>
      </c>
      <c r="C530" s="29" t="s">
        <v>4</v>
      </c>
      <c r="D530" s="25">
        <v>44050</v>
      </c>
      <c r="E530" s="29"/>
      <c r="F530" s="29" t="s">
        <v>79</v>
      </c>
      <c r="G530" s="29"/>
      <c r="H530" s="29"/>
      <c r="I530" s="29"/>
      <c r="J530" s="33">
        <v>1</v>
      </c>
      <c r="K530" s="33">
        <v>9119871.5922079999</v>
      </c>
      <c r="L530" s="29"/>
      <c r="M530" s="29"/>
      <c r="N530" s="29"/>
      <c r="O530" s="29"/>
      <c r="P530" s="29"/>
      <c r="Q530" s="29"/>
      <c r="R530" s="29"/>
      <c r="S530" s="29"/>
    </row>
    <row r="531" spans="1:19" x14ac:dyDescent="0.25">
      <c r="A531" s="29" t="s">
        <v>2</v>
      </c>
      <c r="B531" s="29" t="s">
        <v>3</v>
      </c>
      <c r="C531" s="29" t="s">
        <v>4</v>
      </c>
      <c r="D531" s="25">
        <v>44049</v>
      </c>
      <c r="E531" s="29"/>
      <c r="F531" s="29" t="s">
        <v>1063</v>
      </c>
      <c r="G531" s="29"/>
      <c r="H531" s="29"/>
      <c r="I531" s="29"/>
      <c r="J531" s="33">
        <v>1</v>
      </c>
      <c r="K531" s="33">
        <v>20498000</v>
      </c>
      <c r="L531" s="29"/>
      <c r="M531" s="29"/>
      <c r="N531" s="29"/>
      <c r="O531" s="29"/>
      <c r="P531" s="29"/>
      <c r="Q531" s="29"/>
      <c r="R531" s="29"/>
      <c r="S531" s="29"/>
    </row>
    <row r="532" spans="1:19" x14ac:dyDescent="0.25">
      <c r="A532" s="29" t="s">
        <v>2</v>
      </c>
      <c r="B532" s="29" t="s">
        <v>3</v>
      </c>
      <c r="C532" s="29" t="s">
        <v>4</v>
      </c>
      <c r="D532" s="25">
        <v>44049</v>
      </c>
      <c r="E532" s="29"/>
      <c r="F532" s="29" t="s">
        <v>114</v>
      </c>
      <c r="G532" s="29"/>
      <c r="H532" s="29"/>
      <c r="I532" s="29"/>
      <c r="J532" s="33">
        <v>1</v>
      </c>
      <c r="K532" s="33">
        <v>2507000</v>
      </c>
      <c r="L532" s="29"/>
      <c r="M532" s="29"/>
      <c r="N532" s="29"/>
      <c r="O532" s="29"/>
      <c r="P532" s="29"/>
      <c r="Q532" s="29"/>
      <c r="R532" s="29"/>
      <c r="S532" s="29"/>
    </row>
    <row r="533" spans="1:19" x14ac:dyDescent="0.25">
      <c r="A533" s="29" t="s">
        <v>2</v>
      </c>
      <c r="B533" s="29" t="s">
        <v>3</v>
      </c>
      <c r="C533" s="29" t="s">
        <v>4</v>
      </c>
      <c r="D533" s="25">
        <v>44049</v>
      </c>
      <c r="E533" s="29"/>
      <c r="F533" s="29" t="s">
        <v>573</v>
      </c>
      <c r="G533" s="29"/>
      <c r="H533" s="29"/>
      <c r="I533" s="29"/>
      <c r="J533" s="33">
        <v>1</v>
      </c>
      <c r="K533" s="33">
        <v>10482000</v>
      </c>
      <c r="L533" s="29"/>
      <c r="M533" s="29"/>
      <c r="N533" s="29"/>
      <c r="O533" s="29"/>
      <c r="P533" s="29"/>
      <c r="Q533" s="29"/>
      <c r="R533" s="29"/>
      <c r="S533" s="29"/>
    </row>
    <row r="534" spans="1:19" x14ac:dyDescent="0.25">
      <c r="A534" s="29" t="s">
        <v>2</v>
      </c>
      <c r="B534" s="29" t="s">
        <v>3</v>
      </c>
      <c r="C534" s="29" t="s">
        <v>4</v>
      </c>
      <c r="D534" s="25">
        <v>44049</v>
      </c>
      <c r="E534" s="29"/>
      <c r="F534" s="29" t="s">
        <v>871</v>
      </c>
      <c r="G534" s="29"/>
      <c r="H534" s="29"/>
      <c r="I534" s="29"/>
      <c r="J534" s="33">
        <v>1</v>
      </c>
      <c r="K534" s="33">
        <v>21220</v>
      </c>
      <c r="L534" s="29"/>
      <c r="M534" s="29"/>
      <c r="N534" s="29"/>
      <c r="O534" s="29"/>
      <c r="P534" s="29"/>
      <c r="Q534" s="29"/>
      <c r="R534" s="29"/>
      <c r="S534" s="29"/>
    </row>
    <row r="535" spans="1:19" x14ac:dyDescent="0.25">
      <c r="A535" s="29" t="s">
        <v>2</v>
      </c>
      <c r="B535" s="29" t="s">
        <v>3</v>
      </c>
      <c r="C535" s="29" t="s">
        <v>4</v>
      </c>
      <c r="D535" s="25">
        <v>44049</v>
      </c>
      <c r="E535" s="29"/>
      <c r="F535" s="29" t="s">
        <v>1175</v>
      </c>
      <c r="G535" s="29"/>
      <c r="H535" s="29"/>
      <c r="I535" s="29"/>
      <c r="J535" s="33">
        <v>1</v>
      </c>
      <c r="K535" s="33">
        <v>154322799.516684</v>
      </c>
      <c r="L535" s="29"/>
      <c r="M535" s="29"/>
      <c r="N535" s="29"/>
      <c r="O535" s="29"/>
      <c r="P535" s="29"/>
      <c r="Q535" s="29"/>
      <c r="R535" s="29"/>
      <c r="S535" s="29"/>
    </row>
    <row r="536" spans="1:19" x14ac:dyDescent="0.25">
      <c r="A536" s="29" t="s">
        <v>2</v>
      </c>
      <c r="B536" s="29" t="s">
        <v>3</v>
      </c>
      <c r="C536" s="29" t="s">
        <v>4</v>
      </c>
      <c r="D536" s="25">
        <v>44049</v>
      </c>
      <c r="E536" s="29"/>
      <c r="F536" s="29" t="s">
        <v>1478</v>
      </c>
      <c r="G536" s="29"/>
      <c r="H536" s="29"/>
      <c r="I536" s="29"/>
      <c r="J536" s="33">
        <v>1</v>
      </c>
      <c r="K536" s="33">
        <v>154335046.00799301</v>
      </c>
      <c r="L536" s="29"/>
      <c r="M536" s="29"/>
      <c r="N536" s="29"/>
      <c r="O536" s="29"/>
      <c r="P536" s="29"/>
      <c r="Q536" s="29"/>
      <c r="R536" s="29"/>
      <c r="S536" s="29"/>
    </row>
    <row r="537" spans="1:19" x14ac:dyDescent="0.25">
      <c r="A537" s="29" t="s">
        <v>2</v>
      </c>
      <c r="B537" s="29" t="s">
        <v>3</v>
      </c>
      <c r="C537" s="29" t="s">
        <v>4</v>
      </c>
      <c r="D537" s="25">
        <v>44049</v>
      </c>
      <c r="E537" s="29"/>
      <c r="F537" s="29" t="s">
        <v>608</v>
      </c>
      <c r="G537" s="29"/>
      <c r="H537" s="29"/>
      <c r="I537" s="29"/>
      <c r="J537" s="33">
        <v>2</v>
      </c>
      <c r="K537" s="33">
        <v>272374.43</v>
      </c>
      <c r="L537" s="29"/>
      <c r="M537" s="29"/>
      <c r="N537" s="29"/>
      <c r="O537" s="29"/>
      <c r="P537" s="29" t="s">
        <v>1958</v>
      </c>
      <c r="Q537" s="29"/>
      <c r="R537" s="29"/>
      <c r="S537" s="29"/>
    </row>
    <row r="538" spans="1:19" x14ac:dyDescent="0.25">
      <c r="A538" s="29" t="s">
        <v>2</v>
      </c>
      <c r="B538" s="29" t="s">
        <v>3</v>
      </c>
      <c r="C538" s="29" t="s">
        <v>4</v>
      </c>
      <c r="D538" s="25">
        <v>44049</v>
      </c>
      <c r="E538" s="29"/>
      <c r="F538" s="29" t="s">
        <v>331</v>
      </c>
      <c r="G538" s="29"/>
      <c r="H538" s="29"/>
      <c r="I538" s="29"/>
      <c r="J538" s="33">
        <v>1</v>
      </c>
      <c r="K538" s="33">
        <v>100000000</v>
      </c>
      <c r="L538" s="29"/>
      <c r="M538" s="29"/>
      <c r="N538" s="29"/>
      <c r="O538" s="29"/>
      <c r="P538" s="29"/>
      <c r="Q538" s="29"/>
      <c r="R538" s="29"/>
      <c r="S538" s="29"/>
    </row>
    <row r="539" spans="1:19" x14ac:dyDescent="0.25">
      <c r="A539" s="29" t="s">
        <v>2</v>
      </c>
      <c r="B539" s="29" t="s">
        <v>3</v>
      </c>
      <c r="C539" s="29" t="s">
        <v>4</v>
      </c>
      <c r="D539" s="25">
        <v>44049</v>
      </c>
      <c r="E539" s="29"/>
      <c r="F539" s="29" t="s">
        <v>898</v>
      </c>
      <c r="G539" s="29"/>
      <c r="H539" s="29"/>
      <c r="I539" s="29"/>
      <c r="J539" s="33">
        <v>1</v>
      </c>
      <c r="K539" s="33">
        <v>84413.69</v>
      </c>
      <c r="L539" s="29"/>
      <c r="M539" s="29"/>
      <c r="N539" s="29"/>
      <c r="O539" s="29"/>
      <c r="P539" s="29"/>
      <c r="Q539" s="29"/>
      <c r="R539" s="29"/>
      <c r="S539" s="29"/>
    </row>
    <row r="540" spans="1:19" x14ac:dyDescent="0.25">
      <c r="A540" s="29" t="s">
        <v>2</v>
      </c>
      <c r="B540" s="29" t="s">
        <v>3</v>
      </c>
      <c r="C540" s="29" t="s">
        <v>4</v>
      </c>
      <c r="D540" s="25">
        <v>44049</v>
      </c>
      <c r="E540" s="29"/>
      <c r="F540" s="29" t="s">
        <v>1214</v>
      </c>
      <c r="G540" s="29"/>
      <c r="H540" s="29"/>
      <c r="I540" s="29"/>
      <c r="J540" s="33">
        <v>1</v>
      </c>
      <c r="K540" s="33">
        <v>100000000</v>
      </c>
      <c r="L540" s="29"/>
      <c r="M540" s="29"/>
      <c r="N540" s="29"/>
      <c r="O540" s="29"/>
      <c r="P540" s="29"/>
      <c r="Q540" s="29"/>
      <c r="R540" s="29"/>
      <c r="S540" s="29"/>
    </row>
    <row r="541" spans="1:19" x14ac:dyDescent="0.25">
      <c r="A541" s="29" t="s">
        <v>2</v>
      </c>
      <c r="B541" s="29" t="s">
        <v>3</v>
      </c>
      <c r="C541" s="29" t="s">
        <v>4</v>
      </c>
      <c r="D541" s="25">
        <v>44049</v>
      </c>
      <c r="E541" s="29"/>
      <c r="F541" s="29" t="s">
        <v>329</v>
      </c>
      <c r="G541" s="29"/>
      <c r="H541" s="29"/>
      <c r="I541" s="29"/>
      <c r="J541" s="33">
        <v>1</v>
      </c>
      <c r="K541" s="33">
        <v>2510000</v>
      </c>
      <c r="L541" s="29"/>
      <c r="M541" s="29"/>
      <c r="N541" s="29"/>
      <c r="O541" s="29"/>
      <c r="P541" s="29"/>
      <c r="Q541" s="29"/>
      <c r="R541" s="29"/>
      <c r="S541" s="29"/>
    </row>
    <row r="542" spans="1:19" x14ac:dyDescent="0.25">
      <c r="A542" s="29" t="s">
        <v>2</v>
      </c>
      <c r="B542" s="29" t="s">
        <v>3</v>
      </c>
      <c r="C542" s="29" t="s">
        <v>4</v>
      </c>
      <c r="D542" s="25">
        <v>44049</v>
      </c>
      <c r="E542" s="29"/>
      <c r="F542" s="29" t="s">
        <v>1024</v>
      </c>
      <c r="G542" s="29"/>
      <c r="H542" s="29"/>
      <c r="I542" s="29"/>
      <c r="J542" s="33">
        <v>2</v>
      </c>
      <c r="K542" s="33">
        <v>4927000</v>
      </c>
      <c r="L542" s="29"/>
      <c r="M542" s="29"/>
      <c r="N542" s="29"/>
      <c r="O542" s="29"/>
      <c r="P542" s="29" t="s">
        <v>1959</v>
      </c>
      <c r="Q542" s="29"/>
      <c r="R542" s="29"/>
      <c r="S542" s="29"/>
    </row>
    <row r="543" spans="1:19" x14ac:dyDescent="0.25">
      <c r="A543" s="29" t="s">
        <v>2</v>
      </c>
      <c r="B543" s="29" t="s">
        <v>3</v>
      </c>
      <c r="C543" s="29" t="s">
        <v>4</v>
      </c>
      <c r="D543" s="25">
        <v>44048</v>
      </c>
      <c r="E543" s="29"/>
      <c r="F543" s="29" t="s">
        <v>1273</v>
      </c>
      <c r="G543" s="29"/>
      <c r="H543" s="29"/>
      <c r="I543" s="29"/>
      <c r="J543" s="33">
        <v>1</v>
      </c>
      <c r="K543" s="33">
        <v>5606820</v>
      </c>
      <c r="L543" s="29"/>
      <c r="M543" s="29"/>
      <c r="N543" s="29"/>
      <c r="O543" s="29"/>
      <c r="P543" s="29"/>
      <c r="Q543" s="29"/>
      <c r="R543" s="29"/>
      <c r="S543" s="29"/>
    </row>
    <row r="544" spans="1:19" x14ac:dyDescent="0.25">
      <c r="A544" s="29" t="s">
        <v>2</v>
      </c>
      <c r="B544" s="29" t="s">
        <v>3</v>
      </c>
      <c r="C544" s="29" t="s">
        <v>4</v>
      </c>
      <c r="D544" s="25">
        <v>44048</v>
      </c>
      <c r="E544" s="29"/>
      <c r="F544" s="29" t="s">
        <v>1480</v>
      </c>
      <c r="G544" s="29"/>
      <c r="H544" s="29"/>
      <c r="I544" s="29"/>
      <c r="J544" s="33">
        <v>1</v>
      </c>
      <c r="K544" s="33">
        <v>1028000</v>
      </c>
      <c r="L544" s="29"/>
      <c r="M544" s="29"/>
      <c r="N544" s="29"/>
      <c r="O544" s="29"/>
      <c r="P544" s="29"/>
      <c r="Q544" s="29"/>
      <c r="R544" s="29"/>
      <c r="S544" s="29"/>
    </row>
    <row r="545" spans="1:19" x14ac:dyDescent="0.25">
      <c r="A545" s="29" t="s">
        <v>2</v>
      </c>
      <c r="B545" s="29" t="s">
        <v>3</v>
      </c>
      <c r="C545" s="29" t="s">
        <v>4</v>
      </c>
      <c r="D545" s="25">
        <v>44048</v>
      </c>
      <c r="E545" s="29"/>
      <c r="F545" s="29" t="s">
        <v>224</v>
      </c>
      <c r="G545" s="29"/>
      <c r="H545" s="29"/>
      <c r="I545" s="29"/>
      <c r="J545" s="33">
        <v>1</v>
      </c>
      <c r="K545" s="33">
        <v>525695.67000000004</v>
      </c>
      <c r="L545" s="29"/>
      <c r="M545" s="29"/>
      <c r="N545" s="29"/>
      <c r="O545" s="29"/>
      <c r="P545" s="29"/>
      <c r="Q545" s="29"/>
      <c r="R545" s="29"/>
      <c r="S545" s="29"/>
    </row>
    <row r="546" spans="1:19" x14ac:dyDescent="0.25">
      <c r="A546" s="29" t="s">
        <v>2</v>
      </c>
      <c r="B546" s="29" t="s">
        <v>3</v>
      </c>
      <c r="C546" s="29" t="s">
        <v>4</v>
      </c>
      <c r="D546" s="25">
        <v>44048</v>
      </c>
      <c r="E546" s="29"/>
      <c r="F546" s="29" t="s">
        <v>900</v>
      </c>
      <c r="G546" s="29"/>
      <c r="H546" s="29"/>
      <c r="I546" s="29"/>
      <c r="J546" s="33">
        <v>1</v>
      </c>
      <c r="K546" s="33">
        <v>72010192.211821005</v>
      </c>
      <c r="L546" s="29"/>
      <c r="M546" s="29"/>
      <c r="N546" s="29"/>
      <c r="O546" s="29"/>
      <c r="P546" s="29"/>
      <c r="Q546" s="29"/>
      <c r="R546" s="29"/>
      <c r="S546" s="29"/>
    </row>
    <row r="547" spans="1:19" x14ac:dyDescent="0.25">
      <c r="A547" s="29" t="s">
        <v>2</v>
      </c>
      <c r="B547" s="29" t="s">
        <v>3</v>
      </c>
      <c r="C547" s="29" t="s">
        <v>4</v>
      </c>
      <c r="D547" s="25">
        <v>44048</v>
      </c>
      <c r="E547" s="29"/>
      <c r="F547" s="29" t="s">
        <v>1216</v>
      </c>
      <c r="G547" s="29"/>
      <c r="H547" s="29"/>
      <c r="I547" s="29"/>
      <c r="J547" s="33">
        <v>1</v>
      </c>
      <c r="K547" s="33">
        <v>6274994.7699999996</v>
      </c>
      <c r="L547" s="29"/>
      <c r="M547" s="29"/>
      <c r="N547" s="29"/>
      <c r="O547" s="29"/>
      <c r="P547" s="29"/>
      <c r="Q547" s="29"/>
      <c r="R547" s="29"/>
      <c r="S547" s="29"/>
    </row>
    <row r="548" spans="1:19" x14ac:dyDescent="0.25">
      <c r="A548" s="29" t="s">
        <v>2</v>
      </c>
      <c r="B548" s="29" t="s">
        <v>3</v>
      </c>
      <c r="C548" s="29" t="s">
        <v>4</v>
      </c>
      <c r="D548" s="25">
        <v>44048</v>
      </c>
      <c r="E548" s="29"/>
      <c r="F548" s="29" t="s">
        <v>914</v>
      </c>
      <c r="G548" s="29"/>
      <c r="H548" s="29"/>
      <c r="I548" s="29"/>
      <c r="J548" s="33">
        <v>1</v>
      </c>
      <c r="K548" s="33">
        <v>121540.64926999999</v>
      </c>
      <c r="L548" s="29"/>
      <c r="M548" s="29"/>
      <c r="N548" s="29"/>
      <c r="O548" s="29"/>
      <c r="P548" s="29"/>
      <c r="Q548" s="29"/>
      <c r="R548" s="29"/>
      <c r="S548" s="29"/>
    </row>
    <row r="549" spans="1:19" x14ac:dyDescent="0.25">
      <c r="A549" s="29" t="s">
        <v>2</v>
      </c>
      <c r="B549" s="29" t="s">
        <v>3</v>
      </c>
      <c r="C549" s="29" t="s">
        <v>4</v>
      </c>
      <c r="D549" s="25">
        <v>44048</v>
      </c>
      <c r="E549" s="29"/>
      <c r="F549" s="29" t="s">
        <v>331</v>
      </c>
      <c r="G549" s="29"/>
      <c r="H549" s="29"/>
      <c r="I549" s="29"/>
      <c r="J549" s="33">
        <v>1</v>
      </c>
      <c r="K549" s="33">
        <v>250000000</v>
      </c>
      <c r="L549" s="29"/>
      <c r="M549" s="29"/>
      <c r="N549" s="29"/>
      <c r="O549" s="29"/>
      <c r="P549" s="29"/>
      <c r="Q549" s="29"/>
      <c r="R549" s="29"/>
      <c r="S549" s="29"/>
    </row>
    <row r="550" spans="1:19" x14ac:dyDescent="0.25">
      <c r="A550" s="29" t="s">
        <v>2</v>
      </c>
      <c r="B550" s="29" t="s">
        <v>3</v>
      </c>
      <c r="C550" s="29" t="s">
        <v>4</v>
      </c>
      <c r="D550" s="25">
        <v>44048</v>
      </c>
      <c r="E550" s="29"/>
      <c r="F550" s="29" t="s">
        <v>639</v>
      </c>
      <c r="G550" s="29"/>
      <c r="H550" s="29"/>
      <c r="I550" s="29"/>
      <c r="J550" s="33">
        <v>1</v>
      </c>
      <c r="K550" s="33">
        <v>121540.64926999999</v>
      </c>
      <c r="L550" s="29"/>
      <c r="M550" s="29"/>
      <c r="N550" s="29"/>
      <c r="O550" s="29"/>
      <c r="P550" s="29"/>
      <c r="Q550" s="29"/>
      <c r="R550" s="29"/>
      <c r="S550" s="29"/>
    </row>
    <row r="551" spans="1:19" x14ac:dyDescent="0.25">
      <c r="A551" s="29" t="s">
        <v>2</v>
      </c>
      <c r="B551" s="29" t="s">
        <v>3</v>
      </c>
      <c r="C551" s="29" t="s">
        <v>4</v>
      </c>
      <c r="D551" s="25">
        <v>44048</v>
      </c>
      <c r="E551" s="29"/>
      <c r="F551" s="29" t="s">
        <v>942</v>
      </c>
      <c r="G551" s="29"/>
      <c r="H551" s="29"/>
      <c r="I551" s="29"/>
      <c r="J551" s="33">
        <v>1</v>
      </c>
      <c r="K551" s="33">
        <v>72010192.211821005</v>
      </c>
      <c r="L551" s="29"/>
      <c r="M551" s="29"/>
      <c r="N551" s="29"/>
      <c r="O551" s="29"/>
      <c r="P551" s="29"/>
      <c r="Q551" s="29"/>
      <c r="R551" s="29"/>
      <c r="S551" s="29"/>
    </row>
    <row r="552" spans="1:19" x14ac:dyDescent="0.25">
      <c r="A552" s="29" t="s">
        <v>2</v>
      </c>
      <c r="B552" s="29" t="s">
        <v>3</v>
      </c>
      <c r="C552" s="29" t="s">
        <v>4</v>
      </c>
      <c r="D552" s="25">
        <v>44048</v>
      </c>
      <c r="E552" s="29"/>
      <c r="F552" s="29" t="s">
        <v>226</v>
      </c>
      <c r="G552" s="29"/>
      <c r="H552" s="29"/>
      <c r="I552" s="29"/>
      <c r="J552" s="33">
        <v>2</v>
      </c>
      <c r="K552" s="33">
        <v>394000000</v>
      </c>
      <c r="L552" s="29"/>
      <c r="M552" s="29"/>
      <c r="N552" s="29"/>
      <c r="O552" s="29"/>
      <c r="P552" s="29" t="s">
        <v>1960</v>
      </c>
      <c r="Q552" s="29"/>
      <c r="R552" s="29"/>
      <c r="S552" s="29"/>
    </row>
    <row r="553" spans="1:19" x14ac:dyDescent="0.25">
      <c r="A553" s="29" t="s">
        <v>2</v>
      </c>
      <c r="B553" s="29" t="s">
        <v>3</v>
      </c>
      <c r="C553" s="29" t="s">
        <v>4</v>
      </c>
      <c r="D553" s="25">
        <v>44048</v>
      </c>
      <c r="E553" s="29"/>
      <c r="F553" s="29" t="s">
        <v>237</v>
      </c>
      <c r="G553" s="29"/>
      <c r="H553" s="29"/>
      <c r="I553" s="29"/>
      <c r="J553" s="33">
        <v>1</v>
      </c>
      <c r="K553" s="33">
        <v>144000000</v>
      </c>
      <c r="L553" s="29"/>
      <c r="M553" s="29"/>
      <c r="N553" s="29"/>
      <c r="O553" s="29"/>
      <c r="P553" s="29"/>
      <c r="Q553" s="29"/>
      <c r="R553" s="29"/>
      <c r="S553" s="29"/>
    </row>
    <row r="554" spans="1:19" x14ac:dyDescent="0.25">
      <c r="A554" s="29" t="s">
        <v>2</v>
      </c>
      <c r="B554" s="29" t="s">
        <v>3</v>
      </c>
      <c r="C554" s="29" t="s">
        <v>4</v>
      </c>
      <c r="D554" s="25">
        <v>44048</v>
      </c>
      <c r="E554" s="29"/>
      <c r="F554" s="29" t="s">
        <v>367</v>
      </c>
      <c r="G554" s="29"/>
      <c r="H554" s="29"/>
      <c r="I554" s="29"/>
      <c r="J554" s="33">
        <v>1</v>
      </c>
      <c r="K554" s="33">
        <v>1259579.1000000001</v>
      </c>
      <c r="L554" s="29"/>
      <c r="M554" s="29"/>
      <c r="N554" s="29"/>
      <c r="O554" s="29"/>
      <c r="P554" s="29"/>
      <c r="Q554" s="29"/>
      <c r="R554" s="29"/>
      <c r="S554" s="29"/>
    </row>
    <row r="555" spans="1:19" x14ac:dyDescent="0.25">
      <c r="A555" s="29" t="s">
        <v>2</v>
      </c>
      <c r="B555" s="29" t="s">
        <v>3</v>
      </c>
      <c r="C555" s="29" t="s">
        <v>4</v>
      </c>
      <c r="D555" s="25">
        <v>44048</v>
      </c>
      <c r="E555" s="29"/>
      <c r="F555" s="29" t="s">
        <v>673</v>
      </c>
      <c r="G555" s="29"/>
      <c r="H555" s="29"/>
      <c r="I555" s="29"/>
      <c r="J555" s="33">
        <v>1</v>
      </c>
      <c r="K555" s="33">
        <v>4648500</v>
      </c>
      <c r="L555" s="29"/>
      <c r="M555" s="29"/>
      <c r="N555" s="29"/>
      <c r="O555" s="29"/>
      <c r="P555" s="29"/>
      <c r="Q555" s="29"/>
      <c r="R555" s="29"/>
      <c r="S555" s="29"/>
    </row>
    <row r="556" spans="1:19" x14ac:dyDescent="0.25">
      <c r="A556" s="29" t="s">
        <v>2</v>
      </c>
      <c r="B556" s="29" t="s">
        <v>3</v>
      </c>
      <c r="C556" s="29" t="s">
        <v>4</v>
      </c>
      <c r="D556" s="25">
        <v>44048</v>
      </c>
      <c r="E556" s="29"/>
      <c r="F556" s="29" t="s">
        <v>980</v>
      </c>
      <c r="G556" s="29"/>
      <c r="H556" s="29"/>
      <c r="I556" s="29"/>
      <c r="J556" s="33">
        <v>1</v>
      </c>
      <c r="K556" s="33">
        <v>1124300</v>
      </c>
      <c r="L556" s="29"/>
      <c r="M556" s="29"/>
      <c r="N556" s="29"/>
      <c r="O556" s="29"/>
      <c r="P556" s="29"/>
      <c r="Q556" s="29"/>
      <c r="R556" s="29"/>
      <c r="S556" s="29"/>
    </row>
    <row r="557" spans="1:19" x14ac:dyDescent="0.25">
      <c r="A557" s="29" t="s">
        <v>2</v>
      </c>
      <c r="B557" s="29" t="s">
        <v>3</v>
      </c>
      <c r="C557" s="29" t="s">
        <v>4</v>
      </c>
      <c r="D557" s="25">
        <v>44047</v>
      </c>
      <c r="E557" s="29"/>
      <c r="F557" s="29" t="s">
        <v>1383</v>
      </c>
      <c r="G557" s="29"/>
      <c r="H557" s="29"/>
      <c r="I557" s="29"/>
      <c r="J557" s="33">
        <v>1</v>
      </c>
      <c r="K557" s="33">
        <v>30438000</v>
      </c>
      <c r="L557" s="29"/>
      <c r="M557" s="29"/>
      <c r="N557" s="29"/>
      <c r="O557" s="29"/>
      <c r="P557" s="29"/>
      <c r="Q557" s="29"/>
      <c r="R557" s="29"/>
      <c r="S557" s="29"/>
    </row>
    <row r="558" spans="1:19" x14ac:dyDescent="0.25">
      <c r="A558" s="29" t="s">
        <v>2</v>
      </c>
      <c r="B558" s="29" t="s">
        <v>3</v>
      </c>
      <c r="C558" s="29" t="s">
        <v>4</v>
      </c>
      <c r="D558" s="25">
        <v>44047</v>
      </c>
      <c r="E558" s="29"/>
      <c r="F558" s="29" t="s">
        <v>1365</v>
      </c>
      <c r="G558" s="29"/>
      <c r="H558" s="29"/>
      <c r="I558" s="29"/>
      <c r="J558" s="33">
        <v>1</v>
      </c>
      <c r="K558" s="33">
        <v>33847485.619999997</v>
      </c>
      <c r="L558" s="29"/>
      <c r="M558" s="29"/>
      <c r="N558" s="29"/>
      <c r="O558" s="29"/>
      <c r="P558" s="29"/>
      <c r="Q558" s="29"/>
      <c r="R558" s="29"/>
      <c r="S558" s="29"/>
    </row>
    <row r="559" spans="1:19" x14ac:dyDescent="0.25">
      <c r="A559" s="29" t="s">
        <v>2</v>
      </c>
      <c r="B559" s="29" t="s">
        <v>3</v>
      </c>
      <c r="C559" s="29" t="s">
        <v>4</v>
      </c>
      <c r="D559" s="25">
        <v>44047</v>
      </c>
      <c r="E559" s="29"/>
      <c r="F559" s="29" t="s">
        <v>1055</v>
      </c>
      <c r="G559" s="29"/>
      <c r="H559" s="29"/>
      <c r="I559" s="29"/>
      <c r="J559" s="33">
        <v>1</v>
      </c>
      <c r="K559" s="33">
        <v>19751.439829999999</v>
      </c>
      <c r="L559" s="29"/>
      <c r="M559" s="29"/>
      <c r="N559" s="29"/>
      <c r="O559" s="29"/>
      <c r="P559" s="29"/>
      <c r="Q559" s="29"/>
      <c r="R559" s="29"/>
      <c r="S559" s="29"/>
    </row>
    <row r="560" spans="1:19" x14ac:dyDescent="0.25">
      <c r="A560" s="29" t="s">
        <v>2</v>
      </c>
      <c r="B560" s="29" t="s">
        <v>3</v>
      </c>
      <c r="C560" s="29" t="s">
        <v>4</v>
      </c>
      <c r="D560" s="25">
        <v>44047</v>
      </c>
      <c r="E560" s="29"/>
      <c r="F560" s="29" t="s">
        <v>1149</v>
      </c>
      <c r="G560" s="29"/>
      <c r="H560" s="29"/>
      <c r="I560" s="29"/>
      <c r="J560" s="33">
        <v>1</v>
      </c>
      <c r="K560" s="33">
        <v>5982688.3899999997</v>
      </c>
      <c r="L560" s="29"/>
      <c r="M560" s="29"/>
      <c r="N560" s="29"/>
      <c r="O560" s="29"/>
      <c r="P560" s="29"/>
      <c r="Q560" s="29"/>
      <c r="R560" s="29"/>
      <c r="S560" s="29"/>
    </row>
    <row r="561" spans="1:19" x14ac:dyDescent="0.25">
      <c r="A561" s="29" t="s">
        <v>2</v>
      </c>
      <c r="B561" s="29" t="s">
        <v>3</v>
      </c>
      <c r="C561" s="29" t="s">
        <v>4</v>
      </c>
      <c r="D561" s="25">
        <v>44047</v>
      </c>
      <c r="E561" s="29"/>
      <c r="F561" s="29" t="s">
        <v>488</v>
      </c>
      <c r="G561" s="29"/>
      <c r="H561" s="29"/>
      <c r="I561" s="29"/>
      <c r="J561" s="33">
        <v>2</v>
      </c>
      <c r="K561" s="33">
        <v>16361743.269374</v>
      </c>
      <c r="L561" s="29"/>
      <c r="M561" s="29"/>
      <c r="N561" s="29"/>
      <c r="O561" s="29"/>
      <c r="P561" s="29" t="s">
        <v>1961</v>
      </c>
      <c r="Q561" s="29"/>
      <c r="R561" s="29"/>
      <c r="S561" s="29"/>
    </row>
    <row r="562" spans="1:19" x14ac:dyDescent="0.25">
      <c r="A562" s="29" t="s">
        <v>2</v>
      </c>
      <c r="B562" s="29" t="s">
        <v>3</v>
      </c>
      <c r="C562" s="29" t="s">
        <v>4</v>
      </c>
      <c r="D562" s="25">
        <v>44047</v>
      </c>
      <c r="E562" s="29"/>
      <c r="F562" s="29" t="s">
        <v>794</v>
      </c>
      <c r="G562" s="29"/>
      <c r="H562" s="29"/>
      <c r="I562" s="29"/>
      <c r="J562" s="33">
        <v>1</v>
      </c>
      <c r="K562" s="33">
        <v>5982180.7400000002</v>
      </c>
      <c r="L562" s="29"/>
      <c r="M562" s="29"/>
      <c r="N562" s="29"/>
      <c r="O562" s="29"/>
      <c r="P562" s="29"/>
      <c r="Q562" s="29"/>
      <c r="R562" s="29"/>
      <c r="S562" s="29"/>
    </row>
    <row r="563" spans="1:19" x14ac:dyDescent="0.25">
      <c r="A563" s="29" t="s">
        <v>2</v>
      </c>
      <c r="B563" s="29" t="s">
        <v>3</v>
      </c>
      <c r="C563" s="29" t="s">
        <v>4</v>
      </c>
      <c r="D563" s="25">
        <v>44047</v>
      </c>
      <c r="E563" s="29"/>
      <c r="F563" s="29" t="s">
        <v>1089</v>
      </c>
      <c r="G563" s="29"/>
      <c r="H563" s="29"/>
      <c r="I563" s="29"/>
      <c r="J563" s="33">
        <v>2</v>
      </c>
      <c r="K563" s="33">
        <v>16361743.269374</v>
      </c>
      <c r="L563" s="29"/>
      <c r="M563" s="29"/>
      <c r="N563" s="29"/>
      <c r="O563" s="29"/>
      <c r="P563" s="29" t="s">
        <v>1961</v>
      </c>
      <c r="Q563" s="29"/>
      <c r="R563" s="29"/>
      <c r="S563" s="29"/>
    </row>
    <row r="564" spans="1:19" x14ac:dyDescent="0.25">
      <c r="A564" s="29" t="s">
        <v>2</v>
      </c>
      <c r="B564" s="29" t="s">
        <v>3</v>
      </c>
      <c r="C564" s="29" t="s">
        <v>4</v>
      </c>
      <c r="D564" s="25">
        <v>44046</v>
      </c>
      <c r="E564" s="29"/>
      <c r="F564" s="29" t="s">
        <v>604</v>
      </c>
      <c r="G564" s="29"/>
      <c r="H564" s="29"/>
      <c r="I564" s="29"/>
      <c r="J564" s="33">
        <v>1</v>
      </c>
      <c r="K564" s="33">
        <v>207285</v>
      </c>
      <c r="L564" s="29"/>
      <c r="M564" s="29"/>
      <c r="N564" s="29"/>
      <c r="O564" s="29"/>
      <c r="P564" s="29"/>
      <c r="Q564" s="29"/>
      <c r="R564" s="29"/>
      <c r="S564" s="29"/>
    </row>
    <row r="565" spans="1:19" x14ac:dyDescent="0.25">
      <c r="A565" s="29" t="s">
        <v>2</v>
      </c>
      <c r="B565" s="29" t="s">
        <v>3</v>
      </c>
      <c r="C565" s="29" t="s">
        <v>4</v>
      </c>
      <c r="D565" s="25">
        <v>44046</v>
      </c>
      <c r="E565" s="29"/>
      <c r="F565" s="29" t="s">
        <v>1402</v>
      </c>
      <c r="G565" s="29"/>
      <c r="H565" s="29"/>
      <c r="I565" s="29"/>
      <c r="J565" s="33">
        <v>1</v>
      </c>
      <c r="K565" s="33">
        <v>5363750</v>
      </c>
      <c r="L565" s="29"/>
      <c r="M565" s="29"/>
      <c r="N565" s="29"/>
      <c r="O565" s="29"/>
      <c r="P565" s="29"/>
      <c r="Q565" s="29"/>
      <c r="R565" s="29"/>
      <c r="S565" s="29"/>
    </row>
    <row r="566" spans="1:19" x14ac:dyDescent="0.25">
      <c r="A566" s="29" t="s">
        <v>2</v>
      </c>
      <c r="B566" s="29" t="s">
        <v>3</v>
      </c>
      <c r="C566" s="29" t="s">
        <v>4</v>
      </c>
      <c r="D566" s="25">
        <v>44046</v>
      </c>
      <c r="E566" s="29"/>
      <c r="F566" s="29" t="s">
        <v>527</v>
      </c>
      <c r="G566" s="29"/>
      <c r="H566" s="29"/>
      <c r="I566" s="29"/>
      <c r="J566" s="33">
        <v>1</v>
      </c>
      <c r="K566" s="33">
        <v>291811.5</v>
      </c>
      <c r="L566" s="29"/>
      <c r="M566" s="29"/>
      <c r="N566" s="29"/>
      <c r="O566" s="29"/>
      <c r="P566" s="29"/>
      <c r="Q566" s="29"/>
      <c r="R566" s="29"/>
      <c r="S566" s="29"/>
    </row>
    <row r="567" spans="1:19" x14ac:dyDescent="0.25">
      <c r="A567" s="29" t="s">
        <v>2</v>
      </c>
      <c r="B567" s="29" t="s">
        <v>3</v>
      </c>
      <c r="C567" s="29" t="s">
        <v>4</v>
      </c>
      <c r="D567" s="25">
        <v>44046</v>
      </c>
      <c r="E567" s="29"/>
      <c r="F567" s="29" t="s">
        <v>836</v>
      </c>
      <c r="G567" s="29"/>
      <c r="H567" s="29"/>
      <c r="I567" s="29"/>
      <c r="J567" s="33">
        <v>1</v>
      </c>
      <c r="K567" s="33">
        <v>33165</v>
      </c>
      <c r="L567" s="29"/>
      <c r="M567" s="29"/>
      <c r="N567" s="29"/>
      <c r="O567" s="29"/>
      <c r="P567" s="29"/>
      <c r="Q567" s="29"/>
      <c r="R567" s="29"/>
      <c r="S567" s="29"/>
    </row>
    <row r="568" spans="1:19" x14ac:dyDescent="0.25">
      <c r="A568" s="29" t="s">
        <v>2</v>
      </c>
      <c r="B568" s="29" t="s">
        <v>3</v>
      </c>
      <c r="C568" s="29" t="s">
        <v>4</v>
      </c>
      <c r="D568" s="25">
        <v>44046</v>
      </c>
      <c r="E568" s="29"/>
      <c r="F568" s="29" t="s">
        <v>1130</v>
      </c>
      <c r="G568" s="29"/>
      <c r="H568" s="29"/>
      <c r="I568" s="29"/>
      <c r="J568" s="33">
        <v>1</v>
      </c>
      <c r="K568" s="33">
        <v>19966000</v>
      </c>
      <c r="L568" s="29"/>
      <c r="M568" s="29"/>
      <c r="N568" s="29"/>
      <c r="O568" s="29"/>
      <c r="P568" s="29"/>
      <c r="Q568" s="29"/>
      <c r="R568" s="29"/>
      <c r="S568" s="29"/>
    </row>
    <row r="569" spans="1:19" x14ac:dyDescent="0.25">
      <c r="A569" s="29" t="s">
        <v>2</v>
      </c>
      <c r="B569" s="29" t="s">
        <v>3</v>
      </c>
      <c r="C569" s="29" t="s">
        <v>4</v>
      </c>
      <c r="D569" s="25">
        <v>44046</v>
      </c>
      <c r="E569" s="29"/>
      <c r="F569" s="29" t="s">
        <v>1149</v>
      </c>
      <c r="G569" s="29"/>
      <c r="H569" s="29"/>
      <c r="I569" s="29"/>
      <c r="J569" s="33">
        <v>1</v>
      </c>
      <c r="K569" s="33">
        <v>100000000</v>
      </c>
      <c r="L569" s="29"/>
      <c r="M569" s="29"/>
      <c r="N569" s="29"/>
      <c r="O569" s="29"/>
      <c r="P569" s="29"/>
      <c r="Q569" s="29"/>
      <c r="R569" s="29"/>
      <c r="S569" s="29"/>
    </row>
    <row r="570" spans="1:19" x14ac:dyDescent="0.25">
      <c r="A570" s="29" t="s">
        <v>2</v>
      </c>
      <c r="B570" s="29" t="s">
        <v>3</v>
      </c>
      <c r="C570" s="29" t="s">
        <v>4</v>
      </c>
      <c r="D570" s="25">
        <v>44046</v>
      </c>
      <c r="E570" s="29"/>
      <c r="F570" s="29" t="s">
        <v>1202</v>
      </c>
      <c r="G570" s="29"/>
      <c r="H570" s="29"/>
      <c r="I570" s="29"/>
      <c r="J570" s="33">
        <v>1</v>
      </c>
      <c r="K570" s="33">
        <v>194416362.08103299</v>
      </c>
      <c r="L570" s="29"/>
      <c r="M570" s="29"/>
      <c r="N570" s="29"/>
      <c r="O570" s="29"/>
      <c r="P570" s="29"/>
      <c r="Q570" s="29"/>
      <c r="R570" s="29"/>
      <c r="S570" s="29"/>
    </row>
    <row r="571" spans="1:19" x14ac:dyDescent="0.25">
      <c r="A571" s="29" t="s">
        <v>2</v>
      </c>
      <c r="B571" s="29" t="s">
        <v>3</v>
      </c>
      <c r="C571" s="29" t="s">
        <v>4</v>
      </c>
      <c r="D571" s="25">
        <v>44046</v>
      </c>
      <c r="E571" s="29"/>
      <c r="F571" s="29" t="s">
        <v>215</v>
      </c>
      <c r="G571" s="29"/>
      <c r="H571" s="29"/>
      <c r="I571" s="29"/>
      <c r="J571" s="33">
        <v>2</v>
      </c>
      <c r="K571" s="33">
        <v>1691904.11</v>
      </c>
      <c r="L571" s="29"/>
      <c r="M571" s="29"/>
      <c r="N571" s="29"/>
      <c r="O571" s="29"/>
      <c r="P571" s="29" t="s">
        <v>1962</v>
      </c>
      <c r="Q571" s="29"/>
      <c r="R571" s="29"/>
      <c r="S571" s="29"/>
    </row>
    <row r="572" spans="1:19" x14ac:dyDescent="0.25">
      <c r="A572" s="29" t="s">
        <v>2</v>
      </c>
      <c r="B572" s="29" t="s">
        <v>3</v>
      </c>
      <c r="C572" s="29" t="s">
        <v>4</v>
      </c>
      <c r="D572" s="25">
        <v>44046</v>
      </c>
      <c r="E572" s="29"/>
      <c r="F572" s="29" t="s">
        <v>569</v>
      </c>
      <c r="G572" s="29"/>
      <c r="H572" s="29"/>
      <c r="I572" s="29"/>
      <c r="J572" s="33">
        <v>1</v>
      </c>
      <c r="K572" s="33">
        <v>194416362.08103299</v>
      </c>
      <c r="L572" s="29"/>
      <c r="M572" s="29"/>
      <c r="N572" s="29"/>
      <c r="O572" s="29"/>
      <c r="P572" s="29"/>
      <c r="Q572" s="29"/>
      <c r="R572" s="29"/>
      <c r="S572" s="29"/>
    </row>
    <row r="573" spans="1:19" x14ac:dyDescent="0.25">
      <c r="A573" s="29" t="s">
        <v>2</v>
      </c>
      <c r="B573" s="29" t="s">
        <v>3</v>
      </c>
      <c r="C573" s="29" t="s">
        <v>4</v>
      </c>
      <c r="D573" s="25">
        <v>44046</v>
      </c>
      <c r="E573" s="29"/>
      <c r="F573" s="29" t="s">
        <v>237</v>
      </c>
      <c r="G573" s="29"/>
      <c r="H573" s="29"/>
      <c r="I573" s="29"/>
      <c r="J573" s="33">
        <v>1</v>
      </c>
      <c r="K573" s="33">
        <v>100000000</v>
      </c>
      <c r="L573" s="29"/>
      <c r="M573" s="29"/>
      <c r="N573" s="29"/>
      <c r="O573" s="29"/>
      <c r="P573" s="29"/>
      <c r="Q573" s="29"/>
      <c r="R573" s="29"/>
      <c r="S573" s="29"/>
    </row>
    <row r="574" spans="1:19" x14ac:dyDescent="0.25">
      <c r="A574" s="29" t="s">
        <v>2</v>
      </c>
      <c r="B574" s="29" t="s">
        <v>3</v>
      </c>
      <c r="C574" s="29" t="s">
        <v>4</v>
      </c>
      <c r="D574" s="25">
        <v>44046</v>
      </c>
      <c r="E574" s="29"/>
      <c r="F574" s="29" t="s">
        <v>1171</v>
      </c>
      <c r="G574" s="29"/>
      <c r="H574" s="29"/>
      <c r="I574" s="29"/>
      <c r="J574" s="33">
        <v>2</v>
      </c>
      <c r="K574" s="33">
        <v>1277259.6000000001</v>
      </c>
      <c r="L574" s="29"/>
      <c r="M574" s="29"/>
      <c r="N574" s="29"/>
      <c r="O574" s="29"/>
      <c r="P574" s="29" t="s">
        <v>1963</v>
      </c>
      <c r="Q574" s="29"/>
      <c r="R574" s="29"/>
      <c r="S574" s="29"/>
    </row>
    <row r="575" spans="1:19" x14ac:dyDescent="0.25">
      <c r="A575" s="29" t="s">
        <v>2</v>
      </c>
      <c r="B575" s="29" t="s">
        <v>3</v>
      </c>
      <c r="C575" s="29" t="s">
        <v>4</v>
      </c>
      <c r="D575" s="25">
        <v>44046</v>
      </c>
      <c r="E575" s="29"/>
      <c r="F575" s="29" t="s">
        <v>1327</v>
      </c>
      <c r="G575" s="29"/>
      <c r="H575" s="29"/>
      <c r="I575" s="29"/>
      <c r="J575" s="33">
        <v>1</v>
      </c>
      <c r="K575" s="33">
        <v>823713.3</v>
      </c>
      <c r="L575" s="29"/>
      <c r="M575" s="29"/>
      <c r="N575" s="29"/>
      <c r="O575" s="29"/>
      <c r="P575" s="29"/>
      <c r="Q575" s="29"/>
      <c r="R575" s="29"/>
      <c r="S575" s="29"/>
    </row>
    <row r="576" spans="1:19" x14ac:dyDescent="0.25">
      <c r="A576" s="29" t="s">
        <v>2</v>
      </c>
      <c r="B576" s="29" t="s">
        <v>3</v>
      </c>
      <c r="C576" s="29" t="s">
        <v>4</v>
      </c>
      <c r="D576" s="25">
        <v>44046</v>
      </c>
      <c r="E576" s="29"/>
      <c r="F576" s="29" t="s">
        <v>1474</v>
      </c>
      <c r="G576" s="29"/>
      <c r="H576" s="29"/>
      <c r="I576" s="29"/>
      <c r="J576" s="33">
        <v>1</v>
      </c>
      <c r="K576" s="33">
        <v>1021100</v>
      </c>
      <c r="L576" s="29"/>
      <c r="M576" s="29"/>
      <c r="N576" s="29"/>
      <c r="O576" s="29"/>
      <c r="P576" s="29"/>
      <c r="Q576" s="29"/>
      <c r="R576" s="29"/>
      <c r="S576" s="29"/>
    </row>
    <row r="577" spans="1:19" x14ac:dyDescent="0.25">
      <c r="A577" s="29" t="s">
        <v>2</v>
      </c>
      <c r="B577" s="29" t="s">
        <v>3</v>
      </c>
      <c r="C577" s="29" t="s">
        <v>4</v>
      </c>
      <c r="D577" s="25">
        <v>44043</v>
      </c>
      <c r="E577" s="29"/>
      <c r="F577" s="29" t="s">
        <v>159</v>
      </c>
      <c r="G577" s="29"/>
      <c r="H577" s="29"/>
      <c r="I577" s="29"/>
      <c r="J577" s="33">
        <v>2</v>
      </c>
      <c r="K577" s="33">
        <v>3363663.2</v>
      </c>
      <c r="L577" s="29"/>
      <c r="M577" s="29"/>
      <c r="N577" s="29"/>
      <c r="O577" s="29"/>
      <c r="P577" s="29" t="s">
        <v>1964</v>
      </c>
      <c r="Q577" s="29"/>
      <c r="R577" s="29"/>
      <c r="S577" s="29"/>
    </row>
    <row r="578" spans="1:19" x14ac:dyDescent="0.25">
      <c r="A578" s="29" t="s">
        <v>2</v>
      </c>
      <c r="B578" s="29" t="s">
        <v>3</v>
      </c>
      <c r="C578" s="29" t="s">
        <v>4</v>
      </c>
      <c r="D578" s="25">
        <v>44043</v>
      </c>
      <c r="E578" s="29"/>
      <c r="F578" s="29" t="s">
        <v>1149</v>
      </c>
      <c r="G578" s="29"/>
      <c r="H578" s="29"/>
      <c r="I578" s="29"/>
      <c r="J578" s="33">
        <v>1</v>
      </c>
      <c r="K578" s="33">
        <v>422258.07</v>
      </c>
      <c r="L578" s="29"/>
      <c r="M578" s="29"/>
      <c r="N578" s="29"/>
      <c r="O578" s="29"/>
      <c r="P578" s="29"/>
      <c r="Q578" s="29"/>
      <c r="R578" s="29"/>
      <c r="S578" s="29"/>
    </row>
    <row r="579" spans="1:19" x14ac:dyDescent="0.25">
      <c r="A579" s="29" t="s">
        <v>2</v>
      </c>
      <c r="B579" s="29" t="s">
        <v>3</v>
      </c>
      <c r="C579" s="29" t="s">
        <v>4</v>
      </c>
      <c r="D579" s="25">
        <v>44043</v>
      </c>
      <c r="E579" s="29"/>
      <c r="F579" s="29" t="s">
        <v>104</v>
      </c>
      <c r="G579" s="29"/>
      <c r="H579" s="29"/>
      <c r="I579" s="29"/>
      <c r="J579" s="33">
        <v>1</v>
      </c>
      <c r="K579" s="33">
        <v>631176.06000000006</v>
      </c>
      <c r="L579" s="29"/>
      <c r="M579" s="29"/>
      <c r="N579" s="29"/>
      <c r="O579" s="29"/>
      <c r="P579" s="29"/>
      <c r="Q579" s="29"/>
      <c r="R579" s="29"/>
      <c r="S579" s="29"/>
    </row>
    <row r="580" spans="1:19" x14ac:dyDescent="0.25">
      <c r="A580" s="29" t="s">
        <v>2</v>
      </c>
      <c r="B580" s="29" t="s">
        <v>3</v>
      </c>
      <c r="C580" s="29" t="s">
        <v>4</v>
      </c>
      <c r="D580" s="25">
        <v>44043</v>
      </c>
      <c r="E580" s="29"/>
      <c r="F580" s="29" t="s">
        <v>200</v>
      </c>
      <c r="G580" s="29"/>
      <c r="H580" s="29"/>
      <c r="I580" s="29"/>
      <c r="J580" s="33">
        <v>3</v>
      </c>
      <c r="K580" s="33">
        <v>200422235.99000001</v>
      </c>
      <c r="L580" s="29"/>
      <c r="M580" s="29"/>
      <c r="N580" s="29"/>
      <c r="O580" s="29"/>
      <c r="P580" s="29" t="s">
        <v>145</v>
      </c>
      <c r="Q580" s="29"/>
      <c r="R580" s="29"/>
      <c r="S580" s="29"/>
    </row>
    <row r="581" spans="1:19" x14ac:dyDescent="0.25">
      <c r="A581" s="29" t="s">
        <v>2</v>
      </c>
      <c r="B581" s="29" t="s">
        <v>3</v>
      </c>
      <c r="C581" s="29" t="s">
        <v>4</v>
      </c>
      <c r="D581" s="25">
        <v>44043</v>
      </c>
      <c r="E581" s="29"/>
      <c r="F581" s="29" t="s">
        <v>1202</v>
      </c>
      <c r="G581" s="29"/>
      <c r="H581" s="29"/>
      <c r="I581" s="29"/>
      <c r="J581" s="33">
        <v>1</v>
      </c>
      <c r="K581" s="33">
        <v>166568576.28285599</v>
      </c>
      <c r="L581" s="29"/>
      <c r="M581" s="29"/>
      <c r="N581" s="29"/>
      <c r="O581" s="29"/>
      <c r="P581" s="29"/>
      <c r="Q581" s="29"/>
      <c r="R581" s="29"/>
      <c r="S581" s="29"/>
    </row>
    <row r="582" spans="1:19" x14ac:dyDescent="0.25">
      <c r="A582" s="29" t="s">
        <v>2</v>
      </c>
      <c r="B582" s="29" t="s">
        <v>3</v>
      </c>
      <c r="C582" s="29" t="s">
        <v>4</v>
      </c>
      <c r="D582" s="25">
        <v>44043</v>
      </c>
      <c r="E582" s="29"/>
      <c r="F582" s="29" t="s">
        <v>1143</v>
      </c>
      <c r="G582" s="29"/>
      <c r="H582" s="29"/>
      <c r="I582" s="29"/>
      <c r="J582" s="33">
        <v>2</v>
      </c>
      <c r="K582" s="33">
        <v>65323.19</v>
      </c>
      <c r="L582" s="29"/>
      <c r="M582" s="29"/>
      <c r="N582" s="29"/>
      <c r="O582" s="29"/>
      <c r="P582" s="29" t="s">
        <v>1965</v>
      </c>
      <c r="Q582" s="29"/>
      <c r="R582" s="29"/>
      <c r="S582" s="29"/>
    </row>
    <row r="583" spans="1:19" x14ac:dyDescent="0.25">
      <c r="A583" s="29" t="s">
        <v>2</v>
      </c>
      <c r="B583" s="29" t="s">
        <v>3</v>
      </c>
      <c r="C583" s="29" t="s">
        <v>4</v>
      </c>
      <c r="D583" s="25">
        <v>44043</v>
      </c>
      <c r="E583" s="29"/>
      <c r="F583" s="29" t="s">
        <v>750</v>
      </c>
      <c r="G583" s="29"/>
      <c r="H583" s="29"/>
      <c r="I583" s="29"/>
      <c r="J583" s="33">
        <v>1</v>
      </c>
      <c r="K583" s="33">
        <v>166568576.28285599</v>
      </c>
      <c r="L583" s="29"/>
      <c r="M583" s="29"/>
      <c r="N583" s="29"/>
      <c r="O583" s="29"/>
      <c r="P583" s="29"/>
      <c r="Q583" s="29"/>
      <c r="R583" s="29"/>
      <c r="S583" s="29"/>
    </row>
    <row r="584" spans="1:19" x14ac:dyDescent="0.25">
      <c r="A584" s="29" t="s">
        <v>2</v>
      </c>
      <c r="B584" s="29" t="s">
        <v>3</v>
      </c>
      <c r="C584" s="29" t="s">
        <v>4</v>
      </c>
      <c r="D584" s="25">
        <v>44043</v>
      </c>
      <c r="E584" s="29"/>
      <c r="F584" s="29" t="s">
        <v>1239</v>
      </c>
      <c r="G584" s="29"/>
      <c r="H584" s="29"/>
      <c r="I584" s="29"/>
      <c r="J584" s="33">
        <v>2</v>
      </c>
      <c r="K584" s="33">
        <v>4200021.84</v>
      </c>
      <c r="L584" s="29"/>
      <c r="M584" s="29"/>
      <c r="N584" s="29"/>
      <c r="O584" s="29"/>
      <c r="P584" s="29" t="s">
        <v>1966</v>
      </c>
      <c r="Q584" s="29"/>
      <c r="R584" s="29"/>
      <c r="S584" s="29"/>
    </row>
    <row r="585" spans="1:19" x14ac:dyDescent="0.25">
      <c r="A585" s="29" t="s">
        <v>2</v>
      </c>
      <c r="B585" s="29" t="s">
        <v>3</v>
      </c>
      <c r="C585" s="29" t="s">
        <v>4</v>
      </c>
      <c r="D585" s="25">
        <v>44043</v>
      </c>
      <c r="E585" s="29"/>
      <c r="F585" s="29" t="s">
        <v>92</v>
      </c>
      <c r="G585" s="29"/>
      <c r="H585" s="29"/>
      <c r="I585" s="29"/>
      <c r="J585" s="33">
        <v>2</v>
      </c>
      <c r="K585" s="33">
        <v>200000000</v>
      </c>
      <c r="L585" s="29"/>
      <c r="M585" s="29"/>
      <c r="N585" s="29"/>
      <c r="O585" s="29"/>
      <c r="P585" s="29" t="s">
        <v>145</v>
      </c>
      <c r="Q585" s="29"/>
      <c r="R585" s="29"/>
      <c r="S585" s="29"/>
    </row>
    <row r="586" spans="1:19" x14ac:dyDescent="0.25">
      <c r="A586" s="29" t="s">
        <v>2</v>
      </c>
      <c r="B586" s="29" t="s">
        <v>3</v>
      </c>
      <c r="C586" s="29" t="s">
        <v>4</v>
      </c>
      <c r="D586" s="25">
        <v>44043</v>
      </c>
      <c r="E586" s="29"/>
      <c r="F586" s="29" t="s">
        <v>706</v>
      </c>
      <c r="G586" s="29"/>
      <c r="H586" s="29"/>
      <c r="I586" s="29"/>
      <c r="J586" s="33">
        <v>1</v>
      </c>
      <c r="K586" s="33">
        <v>100150</v>
      </c>
      <c r="L586" s="29"/>
      <c r="M586" s="29"/>
      <c r="N586" s="29"/>
      <c r="O586" s="29"/>
      <c r="P586" s="29"/>
      <c r="Q586" s="29"/>
      <c r="R586" s="29"/>
      <c r="S586" s="29"/>
    </row>
    <row r="587" spans="1:19" x14ac:dyDescent="0.25">
      <c r="A587" s="29" t="s">
        <v>2</v>
      </c>
      <c r="B587" s="29" t="s">
        <v>3</v>
      </c>
      <c r="C587" s="29" t="s">
        <v>4</v>
      </c>
      <c r="D587" s="25">
        <v>44042</v>
      </c>
      <c r="E587" s="29"/>
      <c r="F587" s="29" t="s">
        <v>114</v>
      </c>
      <c r="G587" s="29"/>
      <c r="H587" s="29"/>
      <c r="I587" s="29"/>
      <c r="J587" s="33">
        <v>1</v>
      </c>
      <c r="K587" s="33">
        <v>3007500</v>
      </c>
      <c r="L587" s="29"/>
      <c r="M587" s="29"/>
      <c r="N587" s="29"/>
      <c r="O587" s="29"/>
      <c r="P587" s="29"/>
      <c r="Q587" s="29"/>
      <c r="R587" s="29"/>
      <c r="S587" s="29"/>
    </row>
    <row r="588" spans="1:19" x14ac:dyDescent="0.25">
      <c r="A588" s="29" t="s">
        <v>2</v>
      </c>
      <c r="B588" s="29" t="s">
        <v>3</v>
      </c>
      <c r="C588" s="29" t="s">
        <v>4</v>
      </c>
      <c r="D588" s="25">
        <v>44042</v>
      </c>
      <c r="E588" s="29"/>
      <c r="F588" s="29" t="s">
        <v>1325</v>
      </c>
      <c r="G588" s="29"/>
      <c r="H588" s="29"/>
      <c r="I588" s="29"/>
      <c r="J588" s="33">
        <v>1</v>
      </c>
      <c r="K588" s="33">
        <v>137148</v>
      </c>
      <c r="L588" s="29"/>
      <c r="M588" s="29"/>
      <c r="N588" s="29"/>
      <c r="O588" s="29"/>
      <c r="P588" s="29"/>
      <c r="Q588" s="29"/>
      <c r="R588" s="29"/>
      <c r="S588" s="29"/>
    </row>
    <row r="589" spans="1:19" x14ac:dyDescent="0.25">
      <c r="A589" s="29" t="s">
        <v>2</v>
      </c>
      <c r="B589" s="29" t="s">
        <v>3</v>
      </c>
      <c r="C589" s="29" t="s">
        <v>4</v>
      </c>
      <c r="D589" s="25">
        <v>44042</v>
      </c>
      <c r="E589" s="29"/>
      <c r="F589" s="29" t="s">
        <v>442</v>
      </c>
      <c r="G589" s="29"/>
      <c r="H589" s="29"/>
      <c r="I589" s="29"/>
      <c r="J589" s="33">
        <v>1</v>
      </c>
      <c r="K589" s="33">
        <v>125200</v>
      </c>
      <c r="L589" s="29"/>
      <c r="M589" s="29"/>
      <c r="N589" s="29"/>
      <c r="O589" s="29"/>
      <c r="P589" s="29"/>
      <c r="Q589" s="29"/>
      <c r="R589" s="29"/>
      <c r="S589" s="29"/>
    </row>
    <row r="590" spans="1:19" x14ac:dyDescent="0.25">
      <c r="A590" s="29" t="s">
        <v>2</v>
      </c>
      <c r="B590" s="29" t="s">
        <v>3</v>
      </c>
      <c r="C590" s="29" t="s">
        <v>4</v>
      </c>
      <c r="D590" s="25">
        <v>44042</v>
      </c>
      <c r="E590" s="29"/>
      <c r="F590" s="29" t="s">
        <v>1157</v>
      </c>
      <c r="G590" s="29"/>
      <c r="H590" s="29"/>
      <c r="I590" s="29"/>
      <c r="J590" s="33">
        <v>1</v>
      </c>
      <c r="K590" s="33">
        <v>99703106.305667996</v>
      </c>
      <c r="L590" s="29"/>
      <c r="M590" s="29"/>
      <c r="N590" s="29"/>
      <c r="O590" s="29"/>
      <c r="P590" s="29"/>
      <c r="Q590" s="29"/>
      <c r="R590" s="29"/>
      <c r="S590" s="29"/>
    </row>
    <row r="591" spans="1:19" x14ac:dyDescent="0.25">
      <c r="A591" s="29" t="s">
        <v>2</v>
      </c>
      <c r="B591" s="29" t="s">
        <v>3</v>
      </c>
      <c r="C591" s="29" t="s">
        <v>4</v>
      </c>
      <c r="D591" s="25">
        <v>44042</v>
      </c>
      <c r="E591" s="29"/>
      <c r="F591" s="29" t="s">
        <v>884</v>
      </c>
      <c r="G591" s="29"/>
      <c r="H591" s="29"/>
      <c r="I591" s="29"/>
      <c r="J591" s="33">
        <v>1</v>
      </c>
      <c r="K591" s="33">
        <v>1945525.291829</v>
      </c>
      <c r="L591" s="29"/>
      <c r="M591" s="29"/>
      <c r="N591" s="29"/>
      <c r="O591" s="29"/>
      <c r="P591" s="29"/>
      <c r="Q591" s="29"/>
      <c r="R591" s="29"/>
      <c r="S591" s="29"/>
    </row>
    <row r="592" spans="1:19" x14ac:dyDescent="0.25">
      <c r="A592" s="29" t="s">
        <v>2</v>
      </c>
      <c r="B592" s="29" t="s">
        <v>3</v>
      </c>
      <c r="C592" s="29" t="s">
        <v>4</v>
      </c>
      <c r="D592" s="25">
        <v>44042</v>
      </c>
      <c r="E592" s="29"/>
      <c r="F592" s="29" t="s">
        <v>750</v>
      </c>
      <c r="G592" s="29"/>
      <c r="H592" s="29"/>
      <c r="I592" s="29"/>
      <c r="J592" s="33">
        <v>1</v>
      </c>
      <c r="K592" s="33">
        <v>99703106.305667996</v>
      </c>
      <c r="L592" s="29"/>
      <c r="M592" s="29"/>
      <c r="N592" s="29"/>
      <c r="O592" s="29"/>
      <c r="P592" s="29"/>
      <c r="Q592" s="29"/>
      <c r="R592" s="29"/>
      <c r="S592" s="29"/>
    </row>
    <row r="593" spans="1:19" x14ac:dyDescent="0.25">
      <c r="A593" s="29" t="s">
        <v>2</v>
      </c>
      <c r="B593" s="29" t="s">
        <v>3</v>
      </c>
      <c r="C593" s="29" t="s">
        <v>4</v>
      </c>
      <c r="D593" s="25">
        <v>44042</v>
      </c>
      <c r="E593" s="29"/>
      <c r="F593" s="29" t="s">
        <v>211</v>
      </c>
      <c r="G593" s="29"/>
      <c r="H593" s="29"/>
      <c r="I593" s="29"/>
      <c r="J593" s="33">
        <v>1</v>
      </c>
      <c r="K593" s="33">
        <v>1945525.291829</v>
      </c>
      <c r="L593" s="29"/>
      <c r="M593" s="29"/>
      <c r="N593" s="29"/>
      <c r="O593" s="29"/>
      <c r="P593" s="29"/>
      <c r="Q593" s="29"/>
      <c r="R593" s="29"/>
      <c r="S593" s="29"/>
    </row>
    <row r="594" spans="1:19" x14ac:dyDescent="0.25">
      <c r="A594" s="29" t="s">
        <v>2</v>
      </c>
      <c r="B594" s="29" t="s">
        <v>3</v>
      </c>
      <c r="C594" s="29" t="s">
        <v>4</v>
      </c>
      <c r="D594" s="25">
        <v>44042</v>
      </c>
      <c r="E594" s="29"/>
      <c r="F594" s="29" t="s">
        <v>1359</v>
      </c>
      <c r="G594" s="29"/>
      <c r="H594" s="29"/>
      <c r="I594" s="29"/>
      <c r="J594" s="33">
        <v>2</v>
      </c>
      <c r="K594" s="33">
        <v>9216926.0700390004</v>
      </c>
      <c r="L594" s="29"/>
      <c r="M594" s="29"/>
      <c r="N594" s="29"/>
      <c r="O594" s="29"/>
      <c r="P594" s="29" t="s">
        <v>1967</v>
      </c>
      <c r="Q594" s="29"/>
      <c r="R594" s="29"/>
      <c r="S594" s="29"/>
    </row>
    <row r="595" spans="1:19" x14ac:dyDescent="0.25">
      <c r="A595" s="29" t="s">
        <v>2</v>
      </c>
      <c r="B595" s="29" t="s">
        <v>3</v>
      </c>
      <c r="C595" s="29" t="s">
        <v>4</v>
      </c>
      <c r="D595" s="25">
        <v>44042</v>
      </c>
      <c r="E595" s="29"/>
      <c r="F595" s="29" t="s">
        <v>482</v>
      </c>
      <c r="G595" s="29"/>
      <c r="H595" s="29"/>
      <c r="I595" s="29"/>
      <c r="J595" s="33">
        <v>1</v>
      </c>
      <c r="K595" s="33">
        <v>199660</v>
      </c>
      <c r="L595" s="29"/>
      <c r="M595" s="29"/>
      <c r="N595" s="29"/>
      <c r="O595" s="29"/>
      <c r="P595" s="29"/>
      <c r="Q595" s="29"/>
      <c r="R595" s="29"/>
      <c r="S595" s="29"/>
    </row>
    <row r="596" spans="1:19" x14ac:dyDescent="0.25">
      <c r="A596" s="29" t="s">
        <v>2</v>
      </c>
      <c r="B596" s="29" t="s">
        <v>3</v>
      </c>
      <c r="C596" s="29" t="s">
        <v>4</v>
      </c>
      <c r="D596" s="25">
        <v>44042</v>
      </c>
      <c r="E596" s="29"/>
      <c r="F596" s="29" t="s">
        <v>1024</v>
      </c>
      <c r="G596" s="29"/>
      <c r="H596" s="29"/>
      <c r="I596" s="29"/>
      <c r="J596" s="33">
        <v>1</v>
      </c>
      <c r="K596" s="33">
        <v>2420000</v>
      </c>
      <c r="L596" s="29"/>
      <c r="M596" s="29"/>
      <c r="N596" s="29"/>
      <c r="O596" s="29"/>
      <c r="P596" s="29"/>
      <c r="Q596" s="29"/>
      <c r="R596" s="29"/>
      <c r="S596" s="29"/>
    </row>
    <row r="597" spans="1:19" x14ac:dyDescent="0.25">
      <c r="A597" s="29" t="s">
        <v>2</v>
      </c>
      <c r="B597" s="29" t="s">
        <v>3</v>
      </c>
      <c r="C597" s="29" t="s">
        <v>4</v>
      </c>
      <c r="D597" s="25">
        <v>44041</v>
      </c>
      <c r="E597" s="29"/>
      <c r="F597" s="29" t="s">
        <v>187</v>
      </c>
      <c r="G597" s="29"/>
      <c r="H597" s="29"/>
      <c r="I597" s="29"/>
      <c r="J597" s="33">
        <v>1</v>
      </c>
      <c r="K597" s="33">
        <v>4722300</v>
      </c>
      <c r="L597" s="29"/>
      <c r="M597" s="29"/>
      <c r="N597" s="29"/>
      <c r="O597" s="29"/>
      <c r="P597" s="29"/>
      <c r="Q597" s="29"/>
      <c r="R597" s="29"/>
      <c r="S597" s="29"/>
    </row>
    <row r="598" spans="1:19" x14ac:dyDescent="0.25">
      <c r="A598" s="29" t="s">
        <v>2</v>
      </c>
      <c r="B598" s="29" t="s">
        <v>3</v>
      </c>
      <c r="C598" s="29" t="s">
        <v>4</v>
      </c>
      <c r="D598" s="25">
        <v>44041</v>
      </c>
      <c r="E598" s="29"/>
      <c r="F598" s="29" t="s">
        <v>1424</v>
      </c>
      <c r="G598" s="29"/>
      <c r="H598" s="29"/>
      <c r="I598" s="29"/>
      <c r="J598" s="33">
        <v>1</v>
      </c>
      <c r="K598" s="33">
        <v>58092.800000000003</v>
      </c>
      <c r="L598" s="29"/>
      <c r="M598" s="29"/>
      <c r="N598" s="29"/>
      <c r="O598" s="29"/>
      <c r="P598" s="29"/>
      <c r="Q598" s="29"/>
      <c r="R598" s="29"/>
      <c r="S598" s="29"/>
    </row>
    <row r="599" spans="1:19" x14ac:dyDescent="0.25">
      <c r="A599" s="29" t="s">
        <v>2</v>
      </c>
      <c r="B599" s="29" t="s">
        <v>3</v>
      </c>
      <c r="C599" s="29" t="s">
        <v>4</v>
      </c>
      <c r="D599" s="25">
        <v>44041</v>
      </c>
      <c r="E599" s="29"/>
      <c r="F599" s="29" t="s">
        <v>555</v>
      </c>
      <c r="G599" s="29"/>
      <c r="H599" s="29"/>
      <c r="I599" s="29"/>
      <c r="J599" s="33">
        <v>1</v>
      </c>
      <c r="K599" s="33">
        <v>301800</v>
      </c>
      <c r="L599" s="29"/>
      <c r="M599" s="29"/>
      <c r="N599" s="29"/>
      <c r="O599" s="29"/>
      <c r="P599" s="29"/>
      <c r="Q599" s="29"/>
      <c r="R599" s="29"/>
      <c r="S599" s="29"/>
    </row>
    <row r="600" spans="1:19" x14ac:dyDescent="0.25">
      <c r="A600" s="29" t="s">
        <v>2</v>
      </c>
      <c r="B600" s="29" t="s">
        <v>3</v>
      </c>
      <c r="C600" s="29" t="s">
        <v>4</v>
      </c>
      <c r="D600" s="25">
        <v>44041</v>
      </c>
      <c r="E600" s="29"/>
      <c r="F600" s="29" t="s">
        <v>859</v>
      </c>
      <c r="G600" s="29"/>
      <c r="H600" s="29"/>
      <c r="I600" s="29"/>
      <c r="J600" s="33">
        <v>1</v>
      </c>
      <c r="K600" s="33">
        <v>192403.20000000001</v>
      </c>
      <c r="L600" s="29"/>
      <c r="M600" s="29"/>
      <c r="N600" s="29"/>
      <c r="O600" s="29"/>
      <c r="P600" s="29"/>
      <c r="Q600" s="29"/>
      <c r="R600" s="29"/>
      <c r="S600" s="29"/>
    </row>
    <row r="601" spans="1:19" x14ac:dyDescent="0.25">
      <c r="A601" s="29" t="s">
        <v>2</v>
      </c>
      <c r="B601" s="29" t="s">
        <v>3</v>
      </c>
      <c r="C601" s="29" t="s">
        <v>4</v>
      </c>
      <c r="D601" s="25">
        <v>44041</v>
      </c>
      <c r="E601" s="29"/>
      <c r="F601" s="29" t="s">
        <v>1157</v>
      </c>
      <c r="G601" s="29"/>
      <c r="H601" s="29"/>
      <c r="I601" s="29"/>
      <c r="J601" s="33">
        <v>1</v>
      </c>
      <c r="K601" s="33">
        <v>70808209.326768994</v>
      </c>
      <c r="L601" s="29"/>
      <c r="M601" s="29"/>
      <c r="N601" s="29"/>
      <c r="O601" s="29"/>
      <c r="P601" s="29"/>
      <c r="Q601" s="29"/>
      <c r="R601" s="29"/>
      <c r="S601" s="29"/>
    </row>
    <row r="602" spans="1:19" x14ac:dyDescent="0.25">
      <c r="A602" s="29" t="s">
        <v>2</v>
      </c>
      <c r="B602" s="29" t="s">
        <v>3</v>
      </c>
      <c r="C602" s="29" t="s">
        <v>4</v>
      </c>
      <c r="D602" s="25">
        <v>44041</v>
      </c>
      <c r="E602" s="29"/>
      <c r="F602" s="29" t="s">
        <v>1462</v>
      </c>
      <c r="G602" s="29"/>
      <c r="H602" s="29"/>
      <c r="I602" s="29"/>
      <c r="J602" s="33">
        <v>1</v>
      </c>
      <c r="K602" s="33">
        <v>63836578.359399997</v>
      </c>
      <c r="L602" s="29"/>
      <c r="M602" s="29"/>
      <c r="N602" s="29"/>
      <c r="O602" s="29"/>
      <c r="P602" s="29"/>
      <c r="Q602" s="29"/>
      <c r="R602" s="29"/>
      <c r="S602" s="29"/>
    </row>
    <row r="603" spans="1:19" x14ac:dyDescent="0.25">
      <c r="A603" s="29" t="s">
        <v>2</v>
      </c>
      <c r="B603" s="29" t="s">
        <v>3</v>
      </c>
      <c r="C603" s="29" t="s">
        <v>4</v>
      </c>
      <c r="D603" s="25">
        <v>44041</v>
      </c>
      <c r="E603" s="29"/>
      <c r="F603" s="29" t="s">
        <v>596</v>
      </c>
      <c r="G603" s="29"/>
      <c r="H603" s="29"/>
      <c r="I603" s="29"/>
      <c r="J603" s="33">
        <v>1</v>
      </c>
      <c r="K603" s="33">
        <v>594479.32999999996</v>
      </c>
      <c r="L603" s="29"/>
      <c r="M603" s="29"/>
      <c r="N603" s="29"/>
      <c r="O603" s="29"/>
      <c r="P603" s="29"/>
      <c r="Q603" s="29"/>
      <c r="R603" s="29"/>
      <c r="S603" s="29"/>
    </row>
    <row r="604" spans="1:19" x14ac:dyDescent="0.25">
      <c r="A604" s="29" t="s">
        <v>2</v>
      </c>
      <c r="B604" s="29" t="s">
        <v>3</v>
      </c>
      <c r="C604" s="29" t="s">
        <v>4</v>
      </c>
      <c r="D604" s="25">
        <v>44041</v>
      </c>
      <c r="E604" s="29"/>
      <c r="F604" s="29" t="s">
        <v>1472</v>
      </c>
      <c r="G604" s="29"/>
      <c r="H604" s="29"/>
      <c r="I604" s="29"/>
      <c r="J604" s="33">
        <v>1</v>
      </c>
      <c r="K604" s="33">
        <v>70808209.326768994</v>
      </c>
      <c r="L604" s="29"/>
      <c r="M604" s="29"/>
      <c r="N604" s="29"/>
      <c r="O604" s="29"/>
      <c r="P604" s="29"/>
      <c r="Q604" s="29"/>
      <c r="R604" s="29"/>
      <c r="S604" s="29"/>
    </row>
    <row r="605" spans="1:19" x14ac:dyDescent="0.25">
      <c r="A605" s="29" t="s">
        <v>2</v>
      </c>
      <c r="B605" s="29" t="s">
        <v>3</v>
      </c>
      <c r="C605" s="29" t="s">
        <v>4</v>
      </c>
      <c r="D605" s="25">
        <v>44041</v>
      </c>
      <c r="E605" s="29"/>
      <c r="F605" s="29" t="s">
        <v>884</v>
      </c>
      <c r="G605" s="29"/>
      <c r="H605" s="29"/>
      <c r="I605" s="29"/>
      <c r="J605" s="33">
        <v>1</v>
      </c>
      <c r="K605" s="33">
        <v>3679920.065312</v>
      </c>
      <c r="L605" s="29"/>
      <c r="M605" s="29"/>
      <c r="N605" s="29"/>
      <c r="O605" s="29"/>
      <c r="P605" s="29"/>
      <c r="Q605" s="29"/>
      <c r="R605" s="29"/>
      <c r="S605" s="29"/>
    </row>
    <row r="606" spans="1:19" x14ac:dyDescent="0.25">
      <c r="A606" s="29" t="s">
        <v>2</v>
      </c>
      <c r="B606" s="29" t="s">
        <v>3</v>
      </c>
      <c r="C606" s="29" t="s">
        <v>4</v>
      </c>
      <c r="D606" s="25">
        <v>44041</v>
      </c>
      <c r="E606" s="29"/>
      <c r="F606" s="29" t="s">
        <v>1057</v>
      </c>
      <c r="G606" s="29"/>
      <c r="H606" s="29"/>
      <c r="I606" s="29"/>
      <c r="J606" s="33">
        <v>1</v>
      </c>
      <c r="K606" s="33">
        <v>425569.87</v>
      </c>
      <c r="L606" s="29"/>
      <c r="M606" s="29"/>
      <c r="N606" s="29"/>
      <c r="O606" s="29"/>
      <c r="P606" s="29"/>
      <c r="Q606" s="29"/>
      <c r="R606" s="29"/>
      <c r="S606" s="29"/>
    </row>
    <row r="607" spans="1:19" x14ac:dyDescent="0.25">
      <c r="A607" s="29" t="s">
        <v>2</v>
      </c>
      <c r="B607" s="29" t="s">
        <v>3</v>
      </c>
      <c r="C607" s="29" t="s">
        <v>4</v>
      </c>
      <c r="D607" s="25">
        <v>44041</v>
      </c>
      <c r="E607" s="29"/>
      <c r="F607" s="29" t="s">
        <v>1208</v>
      </c>
      <c r="G607" s="29"/>
      <c r="H607" s="29"/>
      <c r="I607" s="29"/>
      <c r="J607" s="33">
        <v>1</v>
      </c>
      <c r="K607" s="33">
        <v>151451281.813115</v>
      </c>
      <c r="L607" s="29"/>
      <c r="M607" s="29"/>
      <c r="N607" s="29"/>
      <c r="O607" s="29"/>
      <c r="P607" s="29"/>
      <c r="Q607" s="29"/>
      <c r="R607" s="29"/>
      <c r="S607" s="29"/>
    </row>
    <row r="608" spans="1:19" x14ac:dyDescent="0.25">
      <c r="A608" s="29" t="s">
        <v>2</v>
      </c>
      <c r="B608" s="29" t="s">
        <v>3</v>
      </c>
      <c r="C608" s="29" t="s">
        <v>4</v>
      </c>
      <c r="D608" s="25">
        <v>44041</v>
      </c>
      <c r="E608" s="29"/>
      <c r="F608" s="29" t="s">
        <v>1196</v>
      </c>
      <c r="G608" s="29"/>
      <c r="H608" s="29"/>
      <c r="I608" s="29"/>
      <c r="J608" s="33">
        <v>1</v>
      </c>
      <c r="K608" s="33">
        <v>151447148.43024299</v>
      </c>
      <c r="L608" s="29"/>
      <c r="M608" s="29"/>
      <c r="N608" s="29"/>
      <c r="O608" s="29"/>
      <c r="P608" s="29"/>
      <c r="Q608" s="29"/>
      <c r="R608" s="29"/>
      <c r="S608" s="29"/>
    </row>
    <row r="609" spans="1:19" x14ac:dyDescent="0.25">
      <c r="A609" s="29" t="s">
        <v>2</v>
      </c>
      <c r="B609" s="29" t="s">
        <v>3</v>
      </c>
      <c r="C609" s="29" t="s">
        <v>4</v>
      </c>
      <c r="D609" s="25">
        <v>44041</v>
      </c>
      <c r="E609" s="29"/>
      <c r="F609" s="29" t="s">
        <v>1497</v>
      </c>
      <c r="G609" s="29"/>
      <c r="H609" s="29"/>
      <c r="I609" s="29"/>
      <c r="J609" s="33">
        <v>1</v>
      </c>
      <c r="K609" s="33">
        <v>6717992.1265129996</v>
      </c>
      <c r="L609" s="29"/>
      <c r="M609" s="29"/>
      <c r="N609" s="29"/>
      <c r="O609" s="29"/>
      <c r="P609" s="29"/>
      <c r="Q609" s="29"/>
      <c r="R609" s="29"/>
      <c r="S609" s="29"/>
    </row>
    <row r="610" spans="1:19" x14ac:dyDescent="0.25">
      <c r="A610" s="29" t="s">
        <v>2</v>
      </c>
      <c r="B610" s="29" t="s">
        <v>3</v>
      </c>
      <c r="C610" s="29" t="s">
        <v>4</v>
      </c>
      <c r="D610" s="25">
        <v>44041</v>
      </c>
      <c r="E610" s="29"/>
      <c r="F610" s="29" t="s">
        <v>361</v>
      </c>
      <c r="G610" s="29"/>
      <c r="H610" s="29"/>
      <c r="I610" s="29"/>
      <c r="J610" s="33">
        <v>1</v>
      </c>
      <c r="K610" s="33">
        <v>63836578.359399997</v>
      </c>
      <c r="L610" s="29"/>
      <c r="M610" s="29"/>
      <c r="N610" s="29"/>
      <c r="O610" s="29"/>
      <c r="P610" s="29"/>
      <c r="Q610" s="29"/>
      <c r="R610" s="29"/>
      <c r="S610" s="29"/>
    </row>
    <row r="611" spans="1:19" x14ac:dyDescent="0.25">
      <c r="A611" s="29" t="s">
        <v>2</v>
      </c>
      <c r="B611" s="29" t="s">
        <v>3</v>
      </c>
      <c r="C611" s="29" t="s">
        <v>4</v>
      </c>
      <c r="D611" s="25">
        <v>44041</v>
      </c>
      <c r="E611" s="29"/>
      <c r="F611" s="29" t="s">
        <v>79</v>
      </c>
      <c r="G611" s="29"/>
      <c r="H611" s="29"/>
      <c r="I611" s="29"/>
      <c r="J611" s="33">
        <v>1</v>
      </c>
      <c r="K611" s="33">
        <v>3679920.065312</v>
      </c>
      <c r="L611" s="29"/>
      <c r="M611" s="29"/>
      <c r="N611" s="29"/>
      <c r="O611" s="29"/>
      <c r="P611" s="29"/>
      <c r="Q611" s="29"/>
      <c r="R611" s="29"/>
      <c r="S611" s="29"/>
    </row>
    <row r="612" spans="1:19" x14ac:dyDescent="0.25">
      <c r="A612" s="29" t="s">
        <v>2</v>
      </c>
      <c r="B612" s="29" t="s">
        <v>3</v>
      </c>
      <c r="C612" s="29" t="s">
        <v>4</v>
      </c>
      <c r="D612" s="25">
        <v>44041</v>
      </c>
      <c r="E612" s="29"/>
      <c r="F612" s="29" t="s">
        <v>922</v>
      </c>
      <c r="G612" s="29"/>
      <c r="H612" s="29"/>
      <c r="I612" s="29"/>
      <c r="J612" s="33">
        <v>2</v>
      </c>
      <c r="K612" s="33">
        <v>1695351.6</v>
      </c>
      <c r="L612" s="29"/>
      <c r="M612" s="29"/>
      <c r="N612" s="29"/>
      <c r="O612" s="29"/>
      <c r="P612" s="29" t="s">
        <v>1968</v>
      </c>
      <c r="Q612" s="29"/>
      <c r="R612" s="29"/>
      <c r="S612" s="29"/>
    </row>
    <row r="613" spans="1:19" x14ac:dyDescent="0.25">
      <c r="A613" s="29" t="s">
        <v>2</v>
      </c>
      <c r="B613" s="29" t="s">
        <v>3</v>
      </c>
      <c r="C613" s="29" t="s">
        <v>4</v>
      </c>
      <c r="D613" s="25">
        <v>44041</v>
      </c>
      <c r="E613" s="29"/>
      <c r="F613" s="29" t="s">
        <v>92</v>
      </c>
      <c r="G613" s="29"/>
      <c r="H613" s="29"/>
      <c r="I613" s="29"/>
      <c r="J613" s="33">
        <v>1</v>
      </c>
      <c r="K613" s="33">
        <v>425580.7</v>
      </c>
      <c r="L613" s="29"/>
      <c r="M613" s="29"/>
      <c r="N613" s="29"/>
      <c r="O613" s="29"/>
      <c r="P613" s="29"/>
      <c r="Q613" s="29"/>
      <c r="R613" s="29"/>
      <c r="S613" s="29"/>
    </row>
    <row r="614" spans="1:19" x14ac:dyDescent="0.25">
      <c r="A614" s="29" t="s">
        <v>2</v>
      </c>
      <c r="B614" s="29" t="s">
        <v>3</v>
      </c>
      <c r="C614" s="29" t="s">
        <v>4</v>
      </c>
      <c r="D614" s="25">
        <v>44041</v>
      </c>
      <c r="E614" s="29"/>
      <c r="F614" s="29" t="s">
        <v>352</v>
      </c>
      <c r="G614" s="29"/>
      <c r="H614" s="29"/>
      <c r="I614" s="29"/>
      <c r="J614" s="33">
        <v>1</v>
      </c>
      <c r="K614" s="33">
        <v>6717992.1265129996</v>
      </c>
      <c r="L614" s="29"/>
      <c r="M614" s="29"/>
      <c r="N614" s="29"/>
      <c r="O614" s="29"/>
      <c r="P614" s="29"/>
      <c r="Q614" s="29"/>
      <c r="R614" s="29"/>
      <c r="S614" s="29"/>
    </row>
    <row r="615" spans="1:19" x14ac:dyDescent="0.25">
      <c r="A615" s="29" t="s">
        <v>2</v>
      </c>
      <c r="B615" s="29" t="s">
        <v>3</v>
      </c>
      <c r="C615" s="29" t="s">
        <v>4</v>
      </c>
      <c r="D615" s="25">
        <v>44041</v>
      </c>
      <c r="E615" s="29"/>
      <c r="F615" s="29" t="s">
        <v>1327</v>
      </c>
      <c r="G615" s="29"/>
      <c r="H615" s="29"/>
      <c r="I615" s="29"/>
      <c r="J615" s="33">
        <v>1</v>
      </c>
      <c r="K615" s="33">
        <v>508300</v>
      </c>
      <c r="L615" s="29"/>
      <c r="M615" s="29"/>
      <c r="N615" s="29"/>
      <c r="O615" s="29"/>
      <c r="P615" s="29"/>
      <c r="Q615" s="29"/>
      <c r="R615" s="29"/>
      <c r="S615" s="29"/>
    </row>
    <row r="616" spans="1:19" x14ac:dyDescent="0.25">
      <c r="A616" s="29" t="s">
        <v>2</v>
      </c>
      <c r="B616" s="29" t="s">
        <v>3</v>
      </c>
      <c r="C616" s="29" t="s">
        <v>4</v>
      </c>
      <c r="D616" s="25">
        <v>44040</v>
      </c>
      <c r="E616" s="29"/>
      <c r="F616" s="29" t="s">
        <v>563</v>
      </c>
      <c r="G616" s="29"/>
      <c r="H616" s="29"/>
      <c r="I616" s="29"/>
      <c r="J616" s="33">
        <v>1</v>
      </c>
      <c r="K616" s="33">
        <v>5113000</v>
      </c>
      <c r="L616" s="29"/>
      <c r="M616" s="29"/>
      <c r="N616" s="29"/>
      <c r="O616" s="29"/>
      <c r="P616" s="29"/>
      <c r="Q616" s="29"/>
      <c r="R616" s="29"/>
      <c r="S616" s="29"/>
    </row>
    <row r="617" spans="1:19" x14ac:dyDescent="0.25">
      <c r="A617" s="29" t="s">
        <v>2</v>
      </c>
      <c r="B617" s="29" t="s">
        <v>3</v>
      </c>
      <c r="C617" s="29" t="s">
        <v>4</v>
      </c>
      <c r="D617" s="25">
        <v>44040</v>
      </c>
      <c r="E617" s="29"/>
      <c r="F617" s="29" t="s">
        <v>1120</v>
      </c>
      <c r="G617" s="29"/>
      <c r="H617" s="29"/>
      <c r="I617" s="29"/>
      <c r="J617" s="33">
        <v>1</v>
      </c>
      <c r="K617" s="33">
        <v>15399000</v>
      </c>
      <c r="L617" s="29"/>
      <c r="M617" s="29"/>
      <c r="N617" s="29"/>
      <c r="O617" s="29"/>
      <c r="P617" s="29"/>
      <c r="Q617" s="29"/>
      <c r="R617" s="29"/>
      <c r="S617" s="29"/>
    </row>
    <row r="618" spans="1:19" x14ac:dyDescent="0.25">
      <c r="A618" s="29" t="s">
        <v>2</v>
      </c>
      <c r="B618" s="29" t="s">
        <v>3</v>
      </c>
      <c r="C618" s="29" t="s">
        <v>4</v>
      </c>
      <c r="D618" s="25">
        <v>44040</v>
      </c>
      <c r="E618" s="29"/>
      <c r="F618" s="29" t="s">
        <v>1400</v>
      </c>
      <c r="G618" s="29"/>
      <c r="H618" s="29"/>
      <c r="I618" s="29"/>
      <c r="J618" s="33">
        <v>2</v>
      </c>
      <c r="K618" s="33">
        <v>9815000</v>
      </c>
      <c r="L618" s="29"/>
      <c r="M618" s="29"/>
      <c r="N618" s="29"/>
      <c r="O618" s="29"/>
      <c r="P618" s="29" t="s">
        <v>1969</v>
      </c>
      <c r="Q618" s="29"/>
      <c r="R618" s="29"/>
      <c r="S618" s="29"/>
    </row>
    <row r="619" spans="1:19" x14ac:dyDescent="0.25">
      <c r="A619" s="29" t="s">
        <v>2</v>
      </c>
      <c r="B619" s="29" t="s">
        <v>3</v>
      </c>
      <c r="C619" s="29" t="s">
        <v>4</v>
      </c>
      <c r="D619" s="25">
        <v>44040</v>
      </c>
      <c r="E619" s="29"/>
      <c r="F619" s="29" t="s">
        <v>525</v>
      </c>
      <c r="G619" s="29"/>
      <c r="H619" s="29"/>
      <c r="I619" s="29"/>
      <c r="J619" s="33">
        <v>1</v>
      </c>
      <c r="K619" s="33">
        <v>9500000</v>
      </c>
      <c r="L619" s="29"/>
      <c r="M619" s="29"/>
      <c r="N619" s="29"/>
      <c r="O619" s="29"/>
      <c r="P619" s="29"/>
      <c r="Q619" s="29"/>
      <c r="R619" s="29"/>
      <c r="S619" s="29"/>
    </row>
    <row r="620" spans="1:19" x14ac:dyDescent="0.25">
      <c r="A620" s="29" t="s">
        <v>2</v>
      </c>
      <c r="B620" s="29" t="s">
        <v>3</v>
      </c>
      <c r="C620" s="29" t="s">
        <v>4</v>
      </c>
      <c r="D620" s="25">
        <v>44040</v>
      </c>
      <c r="E620" s="29"/>
      <c r="F620" s="29" t="s">
        <v>834</v>
      </c>
      <c r="G620" s="29"/>
      <c r="H620" s="29"/>
      <c r="I620" s="29"/>
      <c r="J620" s="33">
        <v>1</v>
      </c>
      <c r="K620" s="33">
        <v>460485</v>
      </c>
      <c r="L620" s="29"/>
      <c r="M620" s="29"/>
      <c r="N620" s="29"/>
      <c r="O620" s="29"/>
      <c r="P620" s="29"/>
      <c r="Q620" s="29"/>
      <c r="R620" s="29"/>
      <c r="S620" s="29"/>
    </row>
    <row r="621" spans="1:19" x14ac:dyDescent="0.25">
      <c r="A621" s="29" t="s">
        <v>2</v>
      </c>
      <c r="B621" s="29" t="s">
        <v>3</v>
      </c>
      <c r="C621" s="29" t="s">
        <v>4</v>
      </c>
      <c r="D621" s="25">
        <v>44040</v>
      </c>
      <c r="E621" s="29"/>
      <c r="F621" s="29" t="s">
        <v>1128</v>
      </c>
      <c r="G621" s="29"/>
      <c r="H621" s="29"/>
      <c r="I621" s="29"/>
      <c r="J621" s="33">
        <v>1</v>
      </c>
      <c r="K621" s="33">
        <v>10006000</v>
      </c>
      <c r="L621" s="29"/>
      <c r="M621" s="29"/>
      <c r="N621" s="29"/>
      <c r="O621" s="29"/>
      <c r="P621" s="29"/>
      <c r="Q621" s="29"/>
      <c r="R621" s="29"/>
      <c r="S621" s="29"/>
    </row>
    <row r="622" spans="1:19" x14ac:dyDescent="0.25">
      <c r="A622" s="29" t="s">
        <v>2</v>
      </c>
      <c r="B622" s="29" t="s">
        <v>3</v>
      </c>
      <c r="C622" s="29" t="s">
        <v>4</v>
      </c>
      <c r="D622" s="25">
        <v>44040</v>
      </c>
      <c r="E622" s="29"/>
      <c r="F622" s="29" t="s">
        <v>1432</v>
      </c>
      <c r="G622" s="29"/>
      <c r="H622" s="29"/>
      <c r="I622" s="29"/>
      <c r="J622" s="33">
        <v>1</v>
      </c>
      <c r="K622" s="33">
        <v>9453000</v>
      </c>
      <c r="L622" s="29"/>
      <c r="M622" s="29"/>
      <c r="N622" s="29"/>
      <c r="O622" s="29"/>
      <c r="P622" s="29"/>
      <c r="Q622" s="29"/>
      <c r="R622" s="29"/>
      <c r="S622" s="29"/>
    </row>
    <row r="623" spans="1:19" x14ac:dyDescent="0.25">
      <c r="A623" s="29" t="s">
        <v>2</v>
      </c>
      <c r="B623" s="29" t="s">
        <v>3</v>
      </c>
      <c r="C623" s="29" t="s">
        <v>4</v>
      </c>
      <c r="D623" s="25">
        <v>44040</v>
      </c>
      <c r="E623" s="29"/>
      <c r="F623" s="29" t="s">
        <v>1394</v>
      </c>
      <c r="G623" s="29"/>
      <c r="H623" s="29"/>
      <c r="I623" s="29"/>
      <c r="J623" s="33">
        <v>1</v>
      </c>
      <c r="K623" s="33">
        <v>268327.5</v>
      </c>
      <c r="L623" s="29"/>
      <c r="M623" s="29"/>
      <c r="N623" s="29"/>
      <c r="O623" s="29"/>
      <c r="P623" s="29"/>
      <c r="Q623" s="29"/>
      <c r="R623" s="29"/>
      <c r="S623" s="29"/>
    </row>
    <row r="624" spans="1:19" x14ac:dyDescent="0.25">
      <c r="A624" s="29" t="s">
        <v>2</v>
      </c>
      <c r="B624" s="29" t="s">
        <v>3</v>
      </c>
      <c r="C624" s="29" t="s">
        <v>4</v>
      </c>
      <c r="D624" s="25">
        <v>44040</v>
      </c>
      <c r="E624" s="29"/>
      <c r="F624" s="29" t="s">
        <v>567</v>
      </c>
      <c r="G624" s="29"/>
      <c r="H624" s="29"/>
      <c r="I624" s="29"/>
      <c r="J624" s="33">
        <v>1</v>
      </c>
      <c r="K624" s="33">
        <v>6321727.2904099999</v>
      </c>
      <c r="L624" s="29"/>
      <c r="M624" s="29"/>
      <c r="N624" s="29"/>
      <c r="O624" s="29"/>
      <c r="P624" s="29"/>
      <c r="Q624" s="29"/>
      <c r="R624" s="29"/>
      <c r="S624" s="29"/>
    </row>
    <row r="625" spans="1:19" x14ac:dyDescent="0.25">
      <c r="A625" s="29" t="s">
        <v>2</v>
      </c>
      <c r="B625" s="29" t="s">
        <v>3</v>
      </c>
      <c r="C625" s="29" t="s">
        <v>4</v>
      </c>
      <c r="D625" s="25">
        <v>44040</v>
      </c>
      <c r="E625" s="29"/>
      <c r="F625" s="29" t="s">
        <v>869</v>
      </c>
      <c r="G625" s="29"/>
      <c r="H625" s="29"/>
      <c r="I625" s="29"/>
      <c r="J625" s="33">
        <v>1</v>
      </c>
      <c r="K625" s="33">
        <v>631768.21</v>
      </c>
      <c r="L625" s="29"/>
      <c r="M625" s="29"/>
      <c r="N625" s="29"/>
      <c r="O625" s="29"/>
      <c r="P625" s="29"/>
      <c r="Q625" s="29"/>
      <c r="R625" s="29"/>
      <c r="S625" s="29"/>
    </row>
    <row r="626" spans="1:19" x14ac:dyDescent="0.25">
      <c r="A626" s="29" t="s">
        <v>2</v>
      </c>
      <c r="B626" s="29" t="s">
        <v>3</v>
      </c>
      <c r="C626" s="29" t="s">
        <v>4</v>
      </c>
      <c r="D626" s="25">
        <v>44040</v>
      </c>
      <c r="E626" s="29"/>
      <c r="F626" s="29" t="s">
        <v>1169</v>
      </c>
      <c r="G626" s="29"/>
      <c r="H626" s="29"/>
      <c r="I626" s="29"/>
      <c r="J626" s="33">
        <v>1</v>
      </c>
      <c r="K626" s="33">
        <v>150351820.04089999</v>
      </c>
      <c r="L626" s="29"/>
      <c r="M626" s="29"/>
      <c r="N626" s="29"/>
      <c r="O626" s="29"/>
      <c r="P626" s="29"/>
      <c r="Q626" s="29"/>
      <c r="R626" s="29"/>
      <c r="S626" s="29"/>
    </row>
    <row r="627" spans="1:19" x14ac:dyDescent="0.25">
      <c r="A627" s="29" t="s">
        <v>2</v>
      </c>
      <c r="B627" s="29" t="s">
        <v>3</v>
      </c>
      <c r="C627" s="29" t="s">
        <v>4</v>
      </c>
      <c r="D627" s="25">
        <v>44040</v>
      </c>
      <c r="E627" s="29"/>
      <c r="F627" s="29" t="s">
        <v>1149</v>
      </c>
      <c r="G627" s="29"/>
      <c r="H627" s="29"/>
      <c r="I627" s="29"/>
      <c r="J627" s="33">
        <v>2</v>
      </c>
      <c r="K627" s="33">
        <v>1763922.35</v>
      </c>
      <c r="L627" s="29"/>
      <c r="M627" s="29"/>
      <c r="N627" s="29"/>
      <c r="O627" s="29"/>
      <c r="P627" s="29" t="s">
        <v>1970</v>
      </c>
      <c r="Q627" s="29"/>
      <c r="R627" s="29"/>
      <c r="S627" s="29"/>
    </row>
    <row r="628" spans="1:19" x14ac:dyDescent="0.25">
      <c r="A628" s="29" t="s">
        <v>2</v>
      </c>
      <c r="B628" s="29" t="s">
        <v>3</v>
      </c>
      <c r="C628" s="29" t="s">
        <v>4</v>
      </c>
      <c r="D628" s="25">
        <v>44040</v>
      </c>
      <c r="E628" s="29"/>
      <c r="F628" s="29" t="s">
        <v>1472</v>
      </c>
      <c r="G628" s="29"/>
      <c r="H628" s="29"/>
      <c r="I628" s="29"/>
      <c r="J628" s="33">
        <v>3</v>
      </c>
      <c r="K628" s="33">
        <v>301204819.27710903</v>
      </c>
      <c r="L628" s="29"/>
      <c r="M628" s="29"/>
      <c r="N628" s="29"/>
      <c r="O628" s="29"/>
      <c r="P628" s="29" t="s">
        <v>1971</v>
      </c>
      <c r="Q628" s="29"/>
      <c r="R628" s="29"/>
      <c r="S628" s="29"/>
    </row>
    <row r="629" spans="1:19" x14ac:dyDescent="0.25">
      <c r="A629" s="29" t="s">
        <v>2</v>
      </c>
      <c r="B629" s="29" t="s">
        <v>3</v>
      </c>
      <c r="C629" s="29" t="s">
        <v>4</v>
      </c>
      <c r="D629" s="25">
        <v>44040</v>
      </c>
      <c r="E629" s="29"/>
      <c r="F629" s="29" t="s">
        <v>1057</v>
      </c>
      <c r="G629" s="29"/>
      <c r="H629" s="29"/>
      <c r="I629" s="29"/>
      <c r="J629" s="33">
        <v>2</v>
      </c>
      <c r="K629" s="33">
        <v>171568477.03999999</v>
      </c>
      <c r="L629" s="29"/>
      <c r="M629" s="29"/>
      <c r="N629" s="29"/>
      <c r="O629" s="29"/>
      <c r="P629" s="29" t="s">
        <v>1972</v>
      </c>
      <c r="Q629" s="29"/>
      <c r="R629" s="29"/>
      <c r="S629" s="29"/>
    </row>
    <row r="630" spans="1:19" x14ac:dyDescent="0.25">
      <c r="A630" s="29" t="s">
        <v>2</v>
      </c>
      <c r="B630" s="29" t="s">
        <v>3</v>
      </c>
      <c r="C630" s="29" t="s">
        <v>4</v>
      </c>
      <c r="D630" s="25">
        <v>44040</v>
      </c>
      <c r="E630" s="29"/>
      <c r="F630" s="29" t="s">
        <v>602</v>
      </c>
      <c r="G630" s="29"/>
      <c r="H630" s="29"/>
      <c r="I630" s="29"/>
      <c r="J630" s="33">
        <v>2</v>
      </c>
      <c r="K630" s="33">
        <v>185908.161368</v>
      </c>
      <c r="L630" s="29"/>
      <c r="M630" s="29"/>
      <c r="N630" s="29"/>
      <c r="O630" s="29"/>
      <c r="P630" s="29" t="s">
        <v>1973</v>
      </c>
      <c r="Q630" s="29"/>
      <c r="R630" s="29"/>
      <c r="S630" s="29"/>
    </row>
    <row r="631" spans="1:19" x14ac:dyDescent="0.25">
      <c r="A631" s="29" t="s">
        <v>2</v>
      </c>
      <c r="B631" s="29" t="s">
        <v>3</v>
      </c>
      <c r="C631" s="29" t="s">
        <v>4</v>
      </c>
      <c r="D631" s="25">
        <v>44040</v>
      </c>
      <c r="E631" s="29"/>
      <c r="F631" s="29" t="s">
        <v>894</v>
      </c>
      <c r="G631" s="29"/>
      <c r="H631" s="29"/>
      <c r="I631" s="29"/>
      <c r="J631" s="33">
        <v>2</v>
      </c>
      <c r="K631" s="33">
        <v>278862.24205200002</v>
      </c>
      <c r="L631" s="29"/>
      <c r="M631" s="29"/>
      <c r="N631" s="29"/>
      <c r="O631" s="29"/>
      <c r="P631" s="29" t="s">
        <v>1974</v>
      </c>
      <c r="Q631" s="29"/>
      <c r="R631" s="29"/>
      <c r="S631" s="29"/>
    </row>
    <row r="632" spans="1:19" x14ac:dyDescent="0.25">
      <c r="A632" s="29" t="s">
        <v>2</v>
      </c>
      <c r="B632" s="29" t="s">
        <v>3</v>
      </c>
      <c r="C632" s="29" t="s">
        <v>4</v>
      </c>
      <c r="D632" s="25">
        <v>44040</v>
      </c>
      <c r="E632" s="29"/>
      <c r="F632" s="29" t="s">
        <v>1208</v>
      </c>
      <c r="G632" s="29"/>
      <c r="H632" s="29"/>
      <c r="I632" s="29"/>
      <c r="J632" s="33">
        <v>1</v>
      </c>
      <c r="K632" s="33">
        <v>150347648.26175901</v>
      </c>
      <c r="L632" s="29"/>
      <c r="M632" s="29"/>
      <c r="N632" s="29"/>
      <c r="O632" s="29"/>
      <c r="P632" s="29"/>
      <c r="Q632" s="29"/>
      <c r="R632" s="29"/>
      <c r="S632" s="29"/>
    </row>
    <row r="633" spans="1:19" x14ac:dyDescent="0.25">
      <c r="A633" s="29" t="s">
        <v>2</v>
      </c>
      <c r="B633" s="29" t="s">
        <v>3</v>
      </c>
      <c r="C633" s="29" t="s">
        <v>4</v>
      </c>
      <c r="D633" s="25">
        <v>44040</v>
      </c>
      <c r="E633" s="29"/>
      <c r="F633" s="29" t="s">
        <v>323</v>
      </c>
      <c r="G633" s="29"/>
      <c r="H633" s="29"/>
      <c r="I633" s="29"/>
      <c r="J633" s="33">
        <v>1</v>
      </c>
      <c r="K633" s="33">
        <v>6321727.2904099999</v>
      </c>
      <c r="L633" s="29"/>
      <c r="M633" s="29"/>
      <c r="N633" s="29"/>
      <c r="O633" s="29"/>
      <c r="P633" s="29"/>
      <c r="Q633" s="29"/>
      <c r="R633" s="29"/>
      <c r="S633" s="29"/>
    </row>
    <row r="634" spans="1:19" x14ac:dyDescent="0.25">
      <c r="A634" s="29" t="s">
        <v>2</v>
      </c>
      <c r="B634" s="29" t="s">
        <v>3</v>
      </c>
      <c r="C634" s="29" t="s">
        <v>4</v>
      </c>
      <c r="D634" s="25">
        <v>44040</v>
      </c>
      <c r="E634" s="29"/>
      <c r="F634" s="29" t="s">
        <v>158</v>
      </c>
      <c r="G634" s="29"/>
      <c r="H634" s="29"/>
      <c r="I634" s="29"/>
      <c r="J634" s="33">
        <v>1</v>
      </c>
      <c r="K634" s="33">
        <v>509930.73</v>
      </c>
      <c r="L634" s="29"/>
      <c r="M634" s="29"/>
      <c r="N634" s="29"/>
      <c r="O634" s="29"/>
      <c r="P634" s="29"/>
      <c r="Q634" s="29"/>
      <c r="R634" s="29"/>
      <c r="S634" s="29"/>
    </row>
    <row r="635" spans="1:19" x14ac:dyDescent="0.25">
      <c r="A635" s="29" t="s">
        <v>2</v>
      </c>
      <c r="B635" s="29" t="s">
        <v>3</v>
      </c>
      <c r="C635" s="29" t="s">
        <v>4</v>
      </c>
      <c r="D635" s="25">
        <v>44040</v>
      </c>
      <c r="E635" s="29"/>
      <c r="F635" s="29" t="s">
        <v>934</v>
      </c>
      <c r="G635" s="29"/>
      <c r="H635" s="29"/>
      <c r="I635" s="29"/>
      <c r="J635" s="33">
        <v>3</v>
      </c>
      <c r="K635" s="33">
        <v>151643933.59</v>
      </c>
      <c r="L635" s="29"/>
      <c r="M635" s="29"/>
      <c r="N635" s="29"/>
      <c r="O635" s="29"/>
      <c r="P635" s="29" t="s">
        <v>1975</v>
      </c>
      <c r="Q635" s="29"/>
      <c r="R635" s="29"/>
      <c r="S635" s="29"/>
    </row>
    <row r="636" spans="1:19" x14ac:dyDescent="0.25">
      <c r="A636" s="29" t="s">
        <v>2</v>
      </c>
      <c r="B636" s="29" t="s">
        <v>3</v>
      </c>
      <c r="C636" s="29" t="s">
        <v>4</v>
      </c>
      <c r="D636" s="25">
        <v>44040</v>
      </c>
      <c r="E636" s="29"/>
      <c r="F636" s="29" t="s">
        <v>1247</v>
      </c>
      <c r="G636" s="29"/>
      <c r="H636" s="29"/>
      <c r="I636" s="29"/>
      <c r="J636" s="33">
        <v>2</v>
      </c>
      <c r="K636" s="33">
        <v>371816.32273700001</v>
      </c>
      <c r="L636" s="29"/>
      <c r="M636" s="29"/>
      <c r="N636" s="29"/>
      <c r="O636" s="29"/>
      <c r="P636" s="29" t="s">
        <v>1976</v>
      </c>
      <c r="Q636" s="29"/>
      <c r="R636" s="29"/>
      <c r="S636" s="29"/>
    </row>
    <row r="637" spans="1:19" x14ac:dyDescent="0.25">
      <c r="A637" s="29" t="s">
        <v>2</v>
      </c>
      <c r="B637" s="29" t="s">
        <v>3</v>
      </c>
      <c r="C637" s="29" t="s">
        <v>4</v>
      </c>
      <c r="D637" s="25">
        <v>44040</v>
      </c>
      <c r="E637" s="29"/>
      <c r="F637" s="29" t="s">
        <v>361</v>
      </c>
      <c r="G637" s="29"/>
      <c r="H637" s="29"/>
      <c r="I637" s="29"/>
      <c r="J637" s="33">
        <v>1</v>
      </c>
      <c r="K637" s="33">
        <v>79653348.626775995</v>
      </c>
      <c r="L637" s="29"/>
      <c r="M637" s="29"/>
      <c r="N637" s="29"/>
      <c r="O637" s="29"/>
      <c r="P637" s="29"/>
      <c r="Q637" s="29"/>
      <c r="R637" s="29"/>
      <c r="S637" s="29"/>
    </row>
    <row r="638" spans="1:19" x14ac:dyDescent="0.25">
      <c r="A638" s="29" t="s">
        <v>2</v>
      </c>
      <c r="B638" s="29" t="s">
        <v>3</v>
      </c>
      <c r="C638" s="29" t="s">
        <v>4</v>
      </c>
      <c r="D638" s="25">
        <v>44040</v>
      </c>
      <c r="E638" s="29"/>
      <c r="F638" s="29" t="s">
        <v>667</v>
      </c>
      <c r="G638" s="29"/>
      <c r="H638" s="29"/>
      <c r="I638" s="29"/>
      <c r="J638" s="33">
        <v>1</v>
      </c>
      <c r="K638" s="33">
        <v>548506.23468800006</v>
      </c>
      <c r="L638" s="29"/>
      <c r="M638" s="29"/>
      <c r="N638" s="29"/>
      <c r="O638" s="29"/>
      <c r="P638" s="29"/>
      <c r="Q638" s="29"/>
      <c r="R638" s="29"/>
      <c r="S638" s="29"/>
    </row>
    <row r="639" spans="1:19" x14ac:dyDescent="0.25">
      <c r="A639" s="29" t="s">
        <v>2</v>
      </c>
      <c r="B639" s="29" t="s">
        <v>3</v>
      </c>
      <c r="C639" s="29" t="s">
        <v>4</v>
      </c>
      <c r="D639" s="25">
        <v>44040</v>
      </c>
      <c r="E639" s="29"/>
      <c r="F639" s="29" t="s">
        <v>974</v>
      </c>
      <c r="G639" s="29"/>
      <c r="H639" s="29"/>
      <c r="I639" s="29"/>
      <c r="J639" s="33">
        <v>1</v>
      </c>
      <c r="K639" s="33">
        <v>79653348.626775995</v>
      </c>
      <c r="L639" s="29"/>
      <c r="M639" s="29"/>
      <c r="N639" s="29"/>
      <c r="O639" s="29"/>
      <c r="P639" s="29"/>
      <c r="Q639" s="29"/>
      <c r="R639" s="29"/>
      <c r="S639" s="29"/>
    </row>
    <row r="640" spans="1:19" x14ac:dyDescent="0.25">
      <c r="A640" s="29" t="s">
        <v>2</v>
      </c>
      <c r="B640" s="29" t="s">
        <v>3</v>
      </c>
      <c r="C640" s="29" t="s">
        <v>4</v>
      </c>
      <c r="D640" s="25">
        <v>44040</v>
      </c>
      <c r="E640" s="29"/>
      <c r="F640" s="29" t="s">
        <v>1279</v>
      </c>
      <c r="G640" s="29"/>
      <c r="H640" s="29"/>
      <c r="I640" s="29"/>
      <c r="J640" s="33">
        <v>1</v>
      </c>
      <c r="K640" s="33">
        <v>21553780.109999999</v>
      </c>
      <c r="L640" s="29"/>
      <c r="M640" s="29"/>
      <c r="N640" s="29"/>
      <c r="O640" s="29"/>
      <c r="P640" s="29"/>
      <c r="Q640" s="29"/>
      <c r="R640" s="29"/>
      <c r="S640" s="29"/>
    </row>
    <row r="641" spans="1:19" x14ac:dyDescent="0.25">
      <c r="A641" s="29" t="s">
        <v>2</v>
      </c>
      <c r="B641" s="29" t="s">
        <v>3</v>
      </c>
      <c r="C641" s="29" t="s">
        <v>4</v>
      </c>
      <c r="D641" s="25">
        <v>44040</v>
      </c>
      <c r="E641" s="29"/>
      <c r="F641" s="29" t="s">
        <v>183</v>
      </c>
      <c r="G641" s="29"/>
      <c r="H641" s="29"/>
      <c r="I641" s="29"/>
      <c r="J641" s="33">
        <v>1</v>
      </c>
      <c r="K641" s="33">
        <v>548506.23468800006</v>
      </c>
      <c r="L641" s="29"/>
      <c r="M641" s="29"/>
      <c r="N641" s="29"/>
      <c r="O641" s="29"/>
      <c r="P641" s="29"/>
      <c r="Q641" s="29"/>
      <c r="R641" s="29"/>
      <c r="S641" s="29"/>
    </row>
    <row r="642" spans="1:19" x14ac:dyDescent="0.25">
      <c r="A642" s="29" t="s">
        <v>2</v>
      </c>
      <c r="B642" s="29" t="s">
        <v>3</v>
      </c>
      <c r="C642" s="29" t="s">
        <v>4</v>
      </c>
      <c r="D642" s="25">
        <v>44040</v>
      </c>
      <c r="E642" s="29"/>
      <c r="F642" s="29" t="s">
        <v>708</v>
      </c>
      <c r="G642" s="29"/>
      <c r="H642" s="29"/>
      <c r="I642" s="29"/>
      <c r="J642" s="33">
        <v>3</v>
      </c>
      <c r="K642" s="33">
        <v>301204819.27710903</v>
      </c>
      <c r="L642" s="29"/>
      <c r="M642" s="29"/>
      <c r="N642" s="29"/>
      <c r="O642" s="29"/>
      <c r="P642" s="29" t="s">
        <v>1971</v>
      </c>
      <c r="Q642" s="29"/>
      <c r="R642" s="29"/>
      <c r="S642" s="29"/>
    </row>
    <row r="643" spans="1:19" x14ac:dyDescent="0.25">
      <c r="A643" s="29" t="s">
        <v>2</v>
      </c>
      <c r="B643" s="29" t="s">
        <v>3</v>
      </c>
      <c r="C643" s="29" t="s">
        <v>4</v>
      </c>
      <c r="D643" s="25">
        <v>44040</v>
      </c>
      <c r="E643" s="29"/>
      <c r="F643" s="29" t="s">
        <v>1012</v>
      </c>
      <c r="G643" s="29"/>
      <c r="H643" s="29"/>
      <c r="I643" s="29"/>
      <c r="J643" s="33">
        <v>2</v>
      </c>
      <c r="K643" s="33">
        <v>4187280</v>
      </c>
      <c r="L643" s="29"/>
      <c r="M643" s="29"/>
      <c r="N643" s="29"/>
      <c r="O643" s="29"/>
      <c r="P643" s="29" t="s">
        <v>1977</v>
      </c>
      <c r="Q643" s="29"/>
      <c r="R643" s="29"/>
      <c r="S643" s="29"/>
    </row>
    <row r="644" spans="1:19" x14ac:dyDescent="0.25">
      <c r="A644" s="29" t="s">
        <v>2</v>
      </c>
      <c r="B644" s="29" t="s">
        <v>3</v>
      </c>
      <c r="C644" s="29" t="s">
        <v>4</v>
      </c>
      <c r="D644" s="25">
        <v>44040</v>
      </c>
      <c r="E644" s="29"/>
      <c r="F644" s="29" t="s">
        <v>1321</v>
      </c>
      <c r="G644" s="29"/>
      <c r="H644" s="29"/>
      <c r="I644" s="29"/>
      <c r="J644" s="33">
        <v>1</v>
      </c>
      <c r="K644" s="33">
        <v>1527150</v>
      </c>
      <c r="L644" s="29"/>
      <c r="M644" s="29"/>
      <c r="N644" s="29"/>
      <c r="O644" s="29"/>
      <c r="P644" s="29"/>
      <c r="Q644" s="29"/>
      <c r="R644" s="29"/>
      <c r="S644" s="29"/>
    </row>
    <row r="645" spans="1:19" x14ac:dyDescent="0.25">
      <c r="A645" s="29" t="s">
        <v>2</v>
      </c>
      <c r="B645" s="29" t="s">
        <v>3</v>
      </c>
      <c r="C645" s="29" t="s">
        <v>4</v>
      </c>
      <c r="D645" s="25">
        <v>44039</v>
      </c>
      <c r="E645" s="29"/>
      <c r="F645" s="29" t="s">
        <v>563</v>
      </c>
      <c r="G645" s="29"/>
      <c r="H645" s="29"/>
      <c r="I645" s="29"/>
      <c r="J645" s="33">
        <v>8</v>
      </c>
      <c r="K645" s="33">
        <v>66445200</v>
      </c>
      <c r="L645" s="29"/>
      <c r="M645" s="29"/>
      <c r="N645" s="29"/>
      <c r="O645" s="29"/>
      <c r="P645" s="29" t="s">
        <v>1978</v>
      </c>
      <c r="Q645" s="29"/>
      <c r="R645" s="29"/>
      <c r="S645" s="29"/>
    </row>
    <row r="646" spans="1:19" x14ac:dyDescent="0.25">
      <c r="A646" s="29" t="s">
        <v>2</v>
      </c>
      <c r="B646" s="29" t="s">
        <v>3</v>
      </c>
      <c r="C646" s="29" t="s">
        <v>4</v>
      </c>
      <c r="D646" s="25">
        <v>44039</v>
      </c>
      <c r="E646" s="29"/>
      <c r="F646" s="29" t="s">
        <v>865</v>
      </c>
      <c r="G646" s="29"/>
      <c r="H646" s="29"/>
      <c r="I646" s="29"/>
      <c r="J646" s="33">
        <v>1</v>
      </c>
      <c r="K646" s="33">
        <v>5840484</v>
      </c>
      <c r="L646" s="29"/>
      <c r="M646" s="29"/>
      <c r="N646" s="29"/>
      <c r="O646" s="29"/>
      <c r="P646" s="29"/>
      <c r="Q646" s="29"/>
      <c r="R646" s="29"/>
      <c r="S646" s="29"/>
    </row>
    <row r="647" spans="1:19" x14ac:dyDescent="0.25">
      <c r="A647" s="29" t="s">
        <v>2</v>
      </c>
      <c r="B647" s="29" t="s">
        <v>3</v>
      </c>
      <c r="C647" s="29" t="s">
        <v>4</v>
      </c>
      <c r="D647" s="25">
        <v>44039</v>
      </c>
      <c r="E647" s="29"/>
      <c r="F647" s="29" t="s">
        <v>1165</v>
      </c>
      <c r="G647" s="29"/>
      <c r="H647" s="29"/>
      <c r="I647" s="29"/>
      <c r="J647" s="33">
        <v>1</v>
      </c>
      <c r="K647" s="33">
        <v>387066</v>
      </c>
      <c r="L647" s="29"/>
      <c r="M647" s="29"/>
      <c r="N647" s="29"/>
      <c r="O647" s="29"/>
      <c r="P647" s="29"/>
      <c r="Q647" s="29"/>
      <c r="R647" s="29"/>
      <c r="S647" s="29"/>
    </row>
    <row r="648" spans="1:19" x14ac:dyDescent="0.25">
      <c r="A648" s="29" t="s">
        <v>2</v>
      </c>
      <c r="B648" s="29" t="s">
        <v>3</v>
      </c>
      <c r="C648" s="29" t="s">
        <v>4</v>
      </c>
      <c r="D648" s="25">
        <v>44039</v>
      </c>
      <c r="E648" s="29"/>
      <c r="F648" s="29" t="s">
        <v>1468</v>
      </c>
      <c r="G648" s="29"/>
      <c r="H648" s="29"/>
      <c r="I648" s="29"/>
      <c r="J648" s="33">
        <v>1</v>
      </c>
      <c r="K648" s="33">
        <v>51630</v>
      </c>
      <c r="L648" s="29"/>
      <c r="M648" s="29"/>
      <c r="N648" s="29"/>
      <c r="O648" s="29"/>
      <c r="P648" s="29"/>
      <c r="Q648" s="29"/>
      <c r="R648" s="29"/>
      <c r="S648" s="29"/>
    </row>
    <row r="649" spans="1:19" x14ac:dyDescent="0.25">
      <c r="A649" s="29" t="s">
        <v>2</v>
      </c>
      <c r="B649" s="29" t="s">
        <v>3</v>
      </c>
      <c r="C649" s="29" t="s">
        <v>4</v>
      </c>
      <c r="D649" s="25">
        <v>44039</v>
      </c>
      <c r="E649" s="29"/>
      <c r="F649" s="29" t="s">
        <v>98</v>
      </c>
      <c r="G649" s="29"/>
      <c r="H649" s="29"/>
      <c r="I649" s="29"/>
      <c r="J649" s="33">
        <v>1</v>
      </c>
      <c r="K649" s="33">
        <v>1022253.61</v>
      </c>
      <c r="L649" s="29"/>
      <c r="M649" s="29"/>
      <c r="N649" s="29"/>
      <c r="O649" s="29"/>
      <c r="P649" s="29"/>
      <c r="Q649" s="29"/>
      <c r="R649" s="29"/>
      <c r="S649" s="29"/>
    </row>
    <row r="650" spans="1:19" x14ac:dyDescent="0.25">
      <c r="A650" s="29" t="s">
        <v>2</v>
      </c>
      <c r="B650" s="29" t="s">
        <v>3</v>
      </c>
      <c r="C650" s="29" t="s">
        <v>4</v>
      </c>
      <c r="D650" s="25">
        <v>44039</v>
      </c>
      <c r="E650" s="29"/>
      <c r="F650" s="29" t="s">
        <v>629</v>
      </c>
      <c r="G650" s="29"/>
      <c r="H650" s="29"/>
      <c r="I650" s="29"/>
      <c r="J650" s="33">
        <v>1</v>
      </c>
      <c r="K650" s="33">
        <v>4529777.5187020004</v>
      </c>
      <c r="L650" s="29"/>
      <c r="M650" s="29"/>
      <c r="N650" s="29"/>
      <c r="O650" s="29"/>
      <c r="P650" s="29"/>
      <c r="Q650" s="29"/>
      <c r="R650" s="29"/>
      <c r="S650" s="29"/>
    </row>
    <row r="651" spans="1:19" x14ac:dyDescent="0.25">
      <c r="A651" s="29" t="s">
        <v>2</v>
      </c>
      <c r="B651" s="29" t="s">
        <v>3</v>
      </c>
      <c r="C651" s="29" t="s">
        <v>4</v>
      </c>
      <c r="D651" s="25">
        <v>44039</v>
      </c>
      <c r="E651" s="29"/>
      <c r="F651" s="29" t="s">
        <v>416</v>
      </c>
      <c r="G651" s="29"/>
      <c r="H651" s="29"/>
      <c r="I651" s="29"/>
      <c r="J651" s="33">
        <v>2</v>
      </c>
      <c r="K651" s="33">
        <v>2545598.46</v>
      </c>
      <c r="L651" s="29"/>
      <c r="M651" s="29"/>
      <c r="N651" s="29"/>
      <c r="O651" s="29"/>
      <c r="P651" s="29" t="s">
        <v>1979</v>
      </c>
      <c r="Q651" s="29"/>
      <c r="R651" s="29"/>
      <c r="S651" s="29"/>
    </row>
    <row r="652" spans="1:19" x14ac:dyDescent="0.25">
      <c r="A652" s="29" t="s">
        <v>2</v>
      </c>
      <c r="B652" s="29" t="s">
        <v>3</v>
      </c>
      <c r="C652" s="29" t="s">
        <v>4</v>
      </c>
      <c r="D652" s="25">
        <v>44039</v>
      </c>
      <c r="E652" s="29"/>
      <c r="F652" s="29" t="s">
        <v>890</v>
      </c>
      <c r="G652" s="29"/>
      <c r="H652" s="29"/>
      <c r="I652" s="29"/>
      <c r="J652" s="33">
        <v>1</v>
      </c>
      <c r="K652" s="33">
        <v>1021481.94</v>
      </c>
      <c r="L652" s="29"/>
      <c r="M652" s="29"/>
      <c r="N652" s="29"/>
      <c r="O652" s="29"/>
      <c r="P652" s="29"/>
      <c r="Q652" s="29"/>
      <c r="R652" s="29"/>
      <c r="S652" s="29"/>
    </row>
    <row r="653" spans="1:19" x14ac:dyDescent="0.25">
      <c r="A653" s="29" t="s">
        <v>2</v>
      </c>
      <c r="B653" s="29" t="s">
        <v>3</v>
      </c>
      <c r="C653" s="29" t="s">
        <v>4</v>
      </c>
      <c r="D653" s="25">
        <v>44039</v>
      </c>
      <c r="E653" s="29"/>
      <c r="F653" s="29" t="s">
        <v>1204</v>
      </c>
      <c r="G653" s="29"/>
      <c r="H653" s="29"/>
      <c r="I653" s="29"/>
      <c r="J653" s="33">
        <v>1</v>
      </c>
      <c r="K653" s="33">
        <v>4529777.5187020004</v>
      </c>
      <c r="L653" s="29"/>
      <c r="M653" s="29"/>
      <c r="N653" s="29"/>
      <c r="O653" s="29"/>
      <c r="P653" s="29"/>
      <c r="Q653" s="29"/>
      <c r="R653" s="29"/>
      <c r="S653" s="29"/>
    </row>
    <row r="654" spans="1:19" x14ac:dyDescent="0.25">
      <c r="A654" s="29" t="s">
        <v>2</v>
      </c>
      <c r="B654" s="29" t="s">
        <v>3</v>
      </c>
      <c r="C654" s="29" t="s">
        <v>4</v>
      </c>
      <c r="D654" s="25">
        <v>44039</v>
      </c>
      <c r="E654" s="29"/>
      <c r="F654" s="29" t="s">
        <v>319</v>
      </c>
      <c r="G654" s="29"/>
      <c r="H654" s="29"/>
      <c r="I654" s="29"/>
      <c r="J654" s="33">
        <v>1</v>
      </c>
      <c r="K654" s="33">
        <v>16185.29</v>
      </c>
      <c r="L654" s="29"/>
      <c r="M654" s="29"/>
      <c r="N654" s="29"/>
      <c r="O654" s="29"/>
      <c r="P654" s="29"/>
      <c r="Q654" s="29"/>
      <c r="R654" s="29"/>
      <c r="S654" s="29"/>
    </row>
    <row r="655" spans="1:19" x14ac:dyDescent="0.25">
      <c r="A655" s="29" t="s">
        <v>2</v>
      </c>
      <c r="B655" s="29" t="s">
        <v>3</v>
      </c>
      <c r="C655" s="29" t="s">
        <v>4</v>
      </c>
      <c r="D655" s="25">
        <v>44039</v>
      </c>
      <c r="E655" s="29"/>
      <c r="F655" s="29" t="s">
        <v>97</v>
      </c>
      <c r="G655" s="29"/>
      <c r="H655" s="29"/>
      <c r="I655" s="29"/>
      <c r="J655" s="33">
        <v>2</v>
      </c>
      <c r="K655" s="33">
        <v>464223.59</v>
      </c>
      <c r="L655" s="29"/>
      <c r="M655" s="29"/>
      <c r="N655" s="29"/>
      <c r="O655" s="29"/>
      <c r="P655" s="29" t="s">
        <v>1980</v>
      </c>
      <c r="Q655" s="29"/>
      <c r="R655" s="29"/>
      <c r="S655" s="29"/>
    </row>
    <row r="656" spans="1:19" x14ac:dyDescent="0.25">
      <c r="A656" s="29" t="s">
        <v>2</v>
      </c>
      <c r="B656" s="29" t="s">
        <v>3</v>
      </c>
      <c r="C656" s="29" t="s">
        <v>4</v>
      </c>
      <c r="D656" s="25">
        <v>44039</v>
      </c>
      <c r="E656" s="29"/>
      <c r="F656" s="29" t="s">
        <v>856</v>
      </c>
      <c r="G656" s="29"/>
      <c r="H656" s="29"/>
      <c r="I656" s="29"/>
      <c r="J656" s="33">
        <v>1</v>
      </c>
      <c r="K656" s="33">
        <v>424011.25</v>
      </c>
      <c r="L656" s="29"/>
      <c r="M656" s="29"/>
      <c r="N656" s="29"/>
      <c r="O656" s="29"/>
      <c r="P656" s="29"/>
      <c r="Q656" s="29"/>
      <c r="R656" s="29"/>
      <c r="S656" s="29"/>
    </row>
    <row r="657" spans="1:19" x14ac:dyDescent="0.25">
      <c r="A657" s="29" t="s">
        <v>2</v>
      </c>
      <c r="B657" s="29" t="s">
        <v>3</v>
      </c>
      <c r="C657" s="29" t="s">
        <v>4</v>
      </c>
      <c r="D657" s="25">
        <v>44039</v>
      </c>
      <c r="E657" s="29"/>
      <c r="F657" s="29" t="s">
        <v>195</v>
      </c>
      <c r="G657" s="29"/>
      <c r="H657" s="29"/>
      <c r="I657" s="29"/>
      <c r="J657" s="33">
        <v>2</v>
      </c>
      <c r="K657" s="33">
        <v>3397826.63</v>
      </c>
      <c r="L657" s="29"/>
      <c r="M657" s="29"/>
      <c r="N657" s="29"/>
      <c r="O657" s="29"/>
      <c r="P657" s="29" t="s">
        <v>1981</v>
      </c>
      <c r="Q657" s="29"/>
      <c r="R657" s="29"/>
      <c r="S657" s="29"/>
    </row>
    <row r="658" spans="1:19" x14ac:dyDescent="0.25">
      <c r="A658" s="29" t="s">
        <v>2</v>
      </c>
      <c r="B658" s="29" t="s">
        <v>3</v>
      </c>
      <c r="C658" s="29" t="s">
        <v>4</v>
      </c>
      <c r="D658" s="25">
        <v>44039</v>
      </c>
      <c r="E658" s="29"/>
      <c r="F658" s="29" t="s">
        <v>930</v>
      </c>
      <c r="G658" s="29"/>
      <c r="H658" s="29"/>
      <c r="I658" s="29"/>
      <c r="J658" s="33">
        <v>1</v>
      </c>
      <c r="K658" s="33">
        <v>427579.641504</v>
      </c>
      <c r="L658" s="29"/>
      <c r="M658" s="29"/>
      <c r="N658" s="29"/>
      <c r="O658" s="29"/>
      <c r="P658" s="29"/>
      <c r="Q658" s="29"/>
      <c r="R658" s="29"/>
      <c r="S658" s="29"/>
    </row>
    <row r="659" spans="1:19" x14ac:dyDescent="0.25">
      <c r="A659" s="29" t="s">
        <v>2</v>
      </c>
      <c r="B659" s="29" t="s">
        <v>3</v>
      </c>
      <c r="C659" s="29" t="s">
        <v>4</v>
      </c>
      <c r="D659" s="25">
        <v>44039</v>
      </c>
      <c r="E659" s="29"/>
      <c r="F659" s="29" t="s">
        <v>1243</v>
      </c>
      <c r="G659" s="29"/>
      <c r="H659" s="29"/>
      <c r="I659" s="29"/>
      <c r="J659" s="33">
        <v>1</v>
      </c>
      <c r="K659" s="33">
        <v>10142000</v>
      </c>
      <c r="L659" s="29"/>
      <c r="M659" s="29"/>
      <c r="N659" s="29"/>
      <c r="O659" s="29"/>
      <c r="P659" s="29"/>
      <c r="Q659" s="29"/>
      <c r="R659" s="29"/>
      <c r="S659" s="29"/>
    </row>
    <row r="660" spans="1:19" x14ac:dyDescent="0.25">
      <c r="A660" s="29" t="s">
        <v>2</v>
      </c>
      <c r="B660" s="29" t="s">
        <v>3</v>
      </c>
      <c r="C660" s="29" t="s">
        <v>4</v>
      </c>
      <c r="D660" s="25">
        <v>44039</v>
      </c>
      <c r="E660" s="29"/>
      <c r="F660" s="29" t="s">
        <v>175</v>
      </c>
      <c r="G660" s="29"/>
      <c r="H660" s="29"/>
      <c r="I660" s="29"/>
      <c r="J660" s="33">
        <v>1</v>
      </c>
      <c r="K660" s="33">
        <v>5961403.75</v>
      </c>
      <c r="L660" s="29"/>
      <c r="M660" s="29"/>
      <c r="N660" s="29"/>
      <c r="O660" s="29"/>
      <c r="P660" s="29"/>
      <c r="Q660" s="29"/>
      <c r="R660" s="29"/>
      <c r="S660" s="29"/>
    </row>
    <row r="661" spans="1:19" x14ac:dyDescent="0.25">
      <c r="A661" s="29" t="s">
        <v>2</v>
      </c>
      <c r="B661" s="29" t="s">
        <v>3</v>
      </c>
      <c r="C661" s="29" t="s">
        <v>4</v>
      </c>
      <c r="D661" s="25">
        <v>44039</v>
      </c>
      <c r="E661" s="29"/>
      <c r="F661" s="29" t="s">
        <v>662</v>
      </c>
      <c r="G661" s="29"/>
      <c r="H661" s="29"/>
      <c r="I661" s="29"/>
      <c r="J661" s="33">
        <v>1</v>
      </c>
      <c r="K661" s="33">
        <v>804487.2</v>
      </c>
      <c r="L661" s="29"/>
      <c r="M661" s="29"/>
      <c r="N661" s="29"/>
      <c r="O661" s="29"/>
      <c r="P661" s="29"/>
      <c r="Q661" s="29"/>
      <c r="R661" s="29"/>
      <c r="S661" s="29"/>
    </row>
    <row r="662" spans="1:19" x14ac:dyDescent="0.25">
      <c r="A662" s="29" t="s">
        <v>2</v>
      </c>
      <c r="B662" s="29" t="s">
        <v>3</v>
      </c>
      <c r="C662" s="29" t="s">
        <v>4</v>
      </c>
      <c r="D662" s="25">
        <v>44039</v>
      </c>
      <c r="E662" s="29"/>
      <c r="F662" s="29" t="s">
        <v>970</v>
      </c>
      <c r="G662" s="29"/>
      <c r="H662" s="29"/>
      <c r="I662" s="29"/>
      <c r="J662" s="33">
        <v>2</v>
      </c>
      <c r="K662" s="33">
        <v>3013440</v>
      </c>
      <c r="L662" s="29"/>
      <c r="M662" s="29"/>
      <c r="N662" s="29"/>
      <c r="O662" s="29"/>
      <c r="P662" s="29" t="s">
        <v>1982</v>
      </c>
      <c r="Q662" s="29"/>
      <c r="R662" s="29"/>
      <c r="S662" s="29"/>
    </row>
    <row r="663" spans="1:19" x14ac:dyDescent="0.25">
      <c r="A663" s="29" t="s">
        <v>2</v>
      </c>
      <c r="B663" s="29" t="s">
        <v>3</v>
      </c>
      <c r="C663" s="29" t="s">
        <v>4</v>
      </c>
      <c r="D663" s="25">
        <v>44036</v>
      </c>
      <c r="E663" s="29"/>
      <c r="F663" s="29" t="s">
        <v>161</v>
      </c>
      <c r="G663" s="29"/>
      <c r="H663" s="29"/>
      <c r="I663" s="29"/>
      <c r="J663" s="33">
        <v>1</v>
      </c>
      <c r="K663" s="33">
        <v>2154000</v>
      </c>
      <c r="L663" s="29"/>
      <c r="M663" s="29"/>
      <c r="N663" s="29"/>
      <c r="O663" s="29"/>
      <c r="P663" s="29"/>
      <c r="Q663" s="29"/>
      <c r="R663" s="29"/>
      <c r="S663" s="29"/>
    </row>
    <row r="664" spans="1:19" x14ac:dyDescent="0.25">
      <c r="A664" s="29" t="s">
        <v>2</v>
      </c>
      <c r="B664" s="29" t="s">
        <v>3</v>
      </c>
      <c r="C664" s="29" t="s">
        <v>4</v>
      </c>
      <c r="D664" s="25">
        <v>44036</v>
      </c>
      <c r="E664" s="29"/>
      <c r="F664" s="29" t="s">
        <v>108</v>
      </c>
      <c r="G664" s="29"/>
      <c r="H664" s="29"/>
      <c r="I664" s="29"/>
      <c r="J664" s="33">
        <v>1</v>
      </c>
      <c r="K664" s="33">
        <v>4979250</v>
      </c>
      <c r="L664" s="29"/>
      <c r="M664" s="29"/>
      <c r="N664" s="29"/>
      <c r="O664" s="29"/>
      <c r="P664" s="29"/>
      <c r="Q664" s="29"/>
      <c r="R664" s="29"/>
      <c r="S664" s="29"/>
    </row>
    <row r="665" spans="1:19" x14ac:dyDescent="0.25">
      <c r="A665" s="29" t="s">
        <v>2</v>
      </c>
      <c r="B665" s="29" t="s">
        <v>3</v>
      </c>
      <c r="C665" s="29" t="s">
        <v>4</v>
      </c>
      <c r="D665" s="25">
        <v>44036</v>
      </c>
      <c r="E665" s="29"/>
      <c r="F665" s="29" t="s">
        <v>391</v>
      </c>
      <c r="G665" s="29"/>
      <c r="H665" s="29"/>
      <c r="I665" s="29"/>
      <c r="J665" s="33">
        <v>1</v>
      </c>
      <c r="K665" s="33">
        <v>2955000</v>
      </c>
      <c r="L665" s="29"/>
      <c r="M665" s="29"/>
      <c r="N665" s="29"/>
      <c r="O665" s="29"/>
      <c r="P665" s="29"/>
      <c r="Q665" s="29"/>
      <c r="R665" s="29"/>
      <c r="S665" s="29"/>
    </row>
    <row r="666" spans="1:19" x14ac:dyDescent="0.25">
      <c r="A666" s="29" t="s">
        <v>2</v>
      </c>
      <c r="B666" s="29" t="s">
        <v>3</v>
      </c>
      <c r="C666" s="29" t="s">
        <v>4</v>
      </c>
      <c r="D666" s="25">
        <v>44036</v>
      </c>
      <c r="E666" s="29"/>
      <c r="F666" s="29" t="s">
        <v>613</v>
      </c>
      <c r="G666" s="29"/>
      <c r="H666" s="29"/>
      <c r="I666" s="29"/>
      <c r="J666" s="33">
        <v>1</v>
      </c>
      <c r="K666" s="33">
        <v>39936</v>
      </c>
      <c r="L666" s="29"/>
      <c r="M666" s="29"/>
      <c r="N666" s="29"/>
      <c r="O666" s="29"/>
      <c r="P666" s="29"/>
      <c r="Q666" s="29"/>
      <c r="R666" s="29"/>
      <c r="S666" s="29"/>
    </row>
    <row r="667" spans="1:19" x14ac:dyDescent="0.25">
      <c r="A667" s="29" t="s">
        <v>2</v>
      </c>
      <c r="B667" s="29" t="s">
        <v>3</v>
      </c>
      <c r="C667" s="29" t="s">
        <v>4</v>
      </c>
      <c r="D667" s="25">
        <v>44036</v>
      </c>
      <c r="E667" s="29"/>
      <c r="F667" s="29" t="s">
        <v>906</v>
      </c>
      <c r="G667" s="29"/>
      <c r="H667" s="29"/>
      <c r="I667" s="29"/>
      <c r="J667" s="33">
        <v>1</v>
      </c>
      <c r="K667" s="33">
        <v>106636</v>
      </c>
      <c r="L667" s="29"/>
      <c r="M667" s="29"/>
      <c r="N667" s="29"/>
      <c r="O667" s="29"/>
      <c r="P667" s="29"/>
      <c r="Q667" s="29"/>
      <c r="R667" s="29"/>
      <c r="S667" s="29"/>
    </row>
    <row r="668" spans="1:19" x14ac:dyDescent="0.25">
      <c r="A668" s="29" t="s">
        <v>2</v>
      </c>
      <c r="B668" s="29" t="s">
        <v>3</v>
      </c>
      <c r="C668" s="29" t="s">
        <v>4</v>
      </c>
      <c r="D668" s="25">
        <v>44036</v>
      </c>
      <c r="E668" s="29"/>
      <c r="F668" s="29" t="s">
        <v>1223</v>
      </c>
      <c r="G668" s="29"/>
      <c r="H668" s="29"/>
      <c r="I668" s="29"/>
      <c r="J668" s="33">
        <v>1</v>
      </c>
      <c r="K668" s="33">
        <v>52430</v>
      </c>
      <c r="L668" s="29"/>
      <c r="M668" s="29"/>
      <c r="N668" s="29"/>
      <c r="O668" s="29"/>
      <c r="P668" s="29"/>
      <c r="Q668" s="29"/>
      <c r="R668" s="29"/>
      <c r="S668" s="29"/>
    </row>
    <row r="669" spans="1:19" x14ac:dyDescent="0.25">
      <c r="A669" s="29" t="s">
        <v>2</v>
      </c>
      <c r="B669" s="29" t="s">
        <v>3</v>
      </c>
      <c r="C669" s="29" t="s">
        <v>4</v>
      </c>
      <c r="D669" s="25">
        <v>44036</v>
      </c>
      <c r="E669" s="29"/>
      <c r="F669" s="29" t="s">
        <v>335</v>
      </c>
      <c r="G669" s="29"/>
      <c r="H669" s="29"/>
      <c r="I669" s="29"/>
      <c r="J669" s="33">
        <v>1</v>
      </c>
      <c r="K669" s="33">
        <v>70427</v>
      </c>
      <c r="L669" s="29"/>
      <c r="M669" s="29"/>
      <c r="N669" s="29"/>
      <c r="O669" s="29"/>
      <c r="P669" s="29"/>
      <c r="Q669" s="29"/>
      <c r="R669" s="29"/>
      <c r="S669" s="29"/>
    </row>
    <row r="670" spans="1:19" x14ac:dyDescent="0.25">
      <c r="A670" s="29" t="s">
        <v>2</v>
      </c>
      <c r="B670" s="29" t="s">
        <v>3</v>
      </c>
      <c r="C670" s="29" t="s">
        <v>4</v>
      </c>
      <c r="D670" s="25">
        <v>44036</v>
      </c>
      <c r="E670" s="29"/>
      <c r="F670" s="29" t="s">
        <v>642</v>
      </c>
      <c r="G670" s="29"/>
      <c r="H670" s="29"/>
      <c r="I670" s="29"/>
      <c r="J670" s="33">
        <v>1</v>
      </c>
      <c r="K670" s="33">
        <v>3314795.0351740001</v>
      </c>
      <c r="L670" s="29"/>
      <c r="M670" s="29"/>
      <c r="N670" s="29"/>
      <c r="O670" s="29"/>
      <c r="P670" s="29"/>
      <c r="Q670" s="29"/>
      <c r="R670" s="29"/>
      <c r="S670" s="29"/>
    </row>
    <row r="671" spans="1:19" x14ac:dyDescent="0.25">
      <c r="A671" s="29" t="s">
        <v>2</v>
      </c>
      <c r="B671" s="29" t="s">
        <v>3</v>
      </c>
      <c r="C671" s="29" t="s">
        <v>4</v>
      </c>
      <c r="D671" s="25">
        <v>44036</v>
      </c>
      <c r="E671" s="29"/>
      <c r="F671" s="29" t="s">
        <v>948</v>
      </c>
      <c r="G671" s="29"/>
      <c r="H671" s="29"/>
      <c r="I671" s="29"/>
      <c r="J671" s="33">
        <v>1</v>
      </c>
      <c r="K671" s="33">
        <v>64193092.823211998</v>
      </c>
      <c r="L671" s="29"/>
      <c r="M671" s="29"/>
      <c r="N671" s="29"/>
      <c r="O671" s="29"/>
      <c r="P671" s="29"/>
      <c r="Q671" s="29"/>
      <c r="R671" s="29"/>
      <c r="S671" s="29"/>
    </row>
    <row r="672" spans="1:19" x14ac:dyDescent="0.25">
      <c r="A672" s="29" t="s">
        <v>2</v>
      </c>
      <c r="B672" s="29" t="s">
        <v>3</v>
      </c>
      <c r="C672" s="29" t="s">
        <v>4</v>
      </c>
      <c r="D672" s="25">
        <v>44036</v>
      </c>
      <c r="E672" s="29"/>
      <c r="F672" s="29" t="s">
        <v>1115</v>
      </c>
      <c r="G672" s="29"/>
      <c r="H672" s="29"/>
      <c r="I672" s="29"/>
      <c r="J672" s="33">
        <v>2</v>
      </c>
      <c r="K672" s="33">
        <v>1135808.5</v>
      </c>
      <c r="L672" s="29"/>
      <c r="M672" s="29"/>
      <c r="N672" s="29"/>
      <c r="O672" s="29"/>
      <c r="P672" s="29" t="s">
        <v>1983</v>
      </c>
      <c r="Q672" s="29"/>
      <c r="R672" s="29"/>
      <c r="S672" s="29"/>
    </row>
    <row r="673" spans="1:19" x14ac:dyDescent="0.25">
      <c r="A673" s="29" t="s">
        <v>2</v>
      </c>
      <c r="B673" s="29" t="s">
        <v>3</v>
      </c>
      <c r="C673" s="29" t="s">
        <v>4</v>
      </c>
      <c r="D673" s="25">
        <v>44036</v>
      </c>
      <c r="E673" s="29"/>
      <c r="F673" s="29" t="s">
        <v>394</v>
      </c>
      <c r="G673" s="29"/>
      <c r="H673" s="29"/>
      <c r="I673" s="29"/>
      <c r="J673" s="33">
        <v>1</v>
      </c>
      <c r="K673" s="33">
        <v>17257893.329999998</v>
      </c>
      <c r="L673" s="29"/>
      <c r="M673" s="29"/>
      <c r="N673" s="29"/>
      <c r="O673" s="29"/>
      <c r="P673" s="29"/>
      <c r="Q673" s="29"/>
      <c r="R673" s="29"/>
      <c r="S673" s="29"/>
    </row>
    <row r="674" spans="1:19" x14ac:dyDescent="0.25">
      <c r="A674" s="29" t="s">
        <v>2</v>
      </c>
      <c r="B674" s="29" t="s">
        <v>3</v>
      </c>
      <c r="C674" s="29" t="s">
        <v>4</v>
      </c>
      <c r="D674" s="25">
        <v>44036</v>
      </c>
      <c r="E674" s="29"/>
      <c r="F674" s="29" t="s">
        <v>1257</v>
      </c>
      <c r="G674" s="29"/>
      <c r="H674" s="29"/>
      <c r="I674" s="29"/>
      <c r="J674" s="33">
        <v>2</v>
      </c>
      <c r="K674" s="33">
        <v>2298287.50893</v>
      </c>
      <c r="L674" s="29"/>
      <c r="M674" s="29"/>
      <c r="N674" s="29"/>
      <c r="O674" s="29"/>
      <c r="P674" s="29" t="s">
        <v>1984</v>
      </c>
      <c r="Q674" s="29"/>
      <c r="R674" s="29"/>
      <c r="S674" s="29"/>
    </row>
    <row r="675" spans="1:19" x14ac:dyDescent="0.25">
      <c r="A675" s="29" t="s">
        <v>2</v>
      </c>
      <c r="B675" s="29" t="s">
        <v>3</v>
      </c>
      <c r="C675" s="29" t="s">
        <v>4</v>
      </c>
      <c r="D675" s="25">
        <v>44036</v>
      </c>
      <c r="E675" s="29"/>
      <c r="F675" s="29" t="s">
        <v>372</v>
      </c>
      <c r="G675" s="29"/>
      <c r="H675" s="29"/>
      <c r="I675" s="29"/>
      <c r="J675" s="33">
        <v>1</v>
      </c>
      <c r="K675" s="33">
        <v>17248936.129999999</v>
      </c>
      <c r="L675" s="29"/>
      <c r="M675" s="29"/>
      <c r="N675" s="29"/>
      <c r="O675" s="29"/>
      <c r="P675" s="29"/>
      <c r="Q675" s="29"/>
      <c r="R675" s="29"/>
      <c r="S675" s="29"/>
    </row>
    <row r="676" spans="1:19" x14ac:dyDescent="0.25">
      <c r="A676" s="29" t="s">
        <v>2</v>
      </c>
      <c r="B676" s="29" t="s">
        <v>3</v>
      </c>
      <c r="C676" s="29" t="s">
        <v>4</v>
      </c>
      <c r="D676" s="25">
        <v>44036</v>
      </c>
      <c r="E676" s="29"/>
      <c r="F676" s="29" t="s">
        <v>89</v>
      </c>
      <c r="G676" s="29"/>
      <c r="H676" s="29"/>
      <c r="I676" s="29"/>
      <c r="J676" s="33">
        <v>2</v>
      </c>
      <c r="K676" s="33">
        <v>336796.02</v>
      </c>
      <c r="L676" s="29"/>
      <c r="M676" s="29"/>
      <c r="N676" s="29"/>
      <c r="O676" s="29"/>
      <c r="P676" s="29" t="s">
        <v>1985</v>
      </c>
      <c r="Q676" s="29"/>
      <c r="R676" s="29"/>
      <c r="S676" s="29"/>
    </row>
    <row r="677" spans="1:19" x14ac:dyDescent="0.25">
      <c r="A677" s="29" t="s">
        <v>2</v>
      </c>
      <c r="B677" s="29" t="s">
        <v>3</v>
      </c>
      <c r="C677" s="29" t="s">
        <v>4</v>
      </c>
      <c r="D677" s="25">
        <v>44036</v>
      </c>
      <c r="E677" s="29"/>
      <c r="F677" s="29" t="s">
        <v>679</v>
      </c>
      <c r="G677" s="29"/>
      <c r="H677" s="29"/>
      <c r="I677" s="29"/>
      <c r="J677" s="33">
        <v>1</v>
      </c>
      <c r="K677" s="33">
        <v>64193092.823211998</v>
      </c>
      <c r="L677" s="29"/>
      <c r="M677" s="29"/>
      <c r="N677" s="29"/>
      <c r="O677" s="29"/>
      <c r="P677" s="29"/>
      <c r="Q677" s="29"/>
      <c r="R677" s="29"/>
      <c r="S677" s="29"/>
    </row>
    <row r="678" spans="1:19" x14ac:dyDescent="0.25">
      <c r="A678" s="29" t="s">
        <v>2</v>
      </c>
      <c r="B678" s="29" t="s">
        <v>3</v>
      </c>
      <c r="C678" s="29" t="s">
        <v>4</v>
      </c>
      <c r="D678" s="25">
        <v>44036</v>
      </c>
      <c r="E678" s="29"/>
      <c r="F678" s="29" t="s">
        <v>152</v>
      </c>
      <c r="G678" s="29"/>
      <c r="H678" s="29"/>
      <c r="I678" s="29"/>
      <c r="J678" s="33">
        <v>2</v>
      </c>
      <c r="K678" s="33">
        <v>4787322.3024319997</v>
      </c>
      <c r="L678" s="29"/>
      <c r="M678" s="29"/>
      <c r="N678" s="29"/>
      <c r="O678" s="29"/>
      <c r="P678" s="29" t="s">
        <v>1986</v>
      </c>
      <c r="Q678" s="29"/>
      <c r="R678" s="29"/>
      <c r="S678" s="29"/>
    </row>
    <row r="679" spans="1:19" x14ac:dyDescent="0.25">
      <c r="A679" s="29" t="s">
        <v>2</v>
      </c>
      <c r="B679" s="29" t="s">
        <v>3</v>
      </c>
      <c r="C679" s="29" t="s">
        <v>4</v>
      </c>
      <c r="D679" s="25">
        <v>44036</v>
      </c>
      <c r="E679" s="29"/>
      <c r="F679" s="29" t="s">
        <v>986</v>
      </c>
      <c r="G679" s="29"/>
      <c r="H679" s="29"/>
      <c r="I679" s="29"/>
      <c r="J679" s="33">
        <v>1</v>
      </c>
      <c r="K679" s="33">
        <v>1472527.2672580001</v>
      </c>
      <c r="L679" s="29"/>
      <c r="M679" s="29"/>
      <c r="N679" s="29"/>
      <c r="O679" s="29"/>
      <c r="P679" s="29"/>
      <c r="Q679" s="29"/>
      <c r="R679" s="29"/>
      <c r="S679" s="29"/>
    </row>
    <row r="680" spans="1:19" x14ac:dyDescent="0.25">
      <c r="A680" s="29" t="s">
        <v>2</v>
      </c>
      <c r="B680" s="29" t="s">
        <v>3</v>
      </c>
      <c r="C680" s="29" t="s">
        <v>4</v>
      </c>
      <c r="D680" s="25">
        <v>44036</v>
      </c>
      <c r="E680" s="29"/>
      <c r="F680" s="29" t="s">
        <v>1293</v>
      </c>
      <c r="G680" s="29"/>
      <c r="H680" s="29"/>
      <c r="I680" s="29"/>
      <c r="J680" s="33">
        <v>1</v>
      </c>
      <c r="K680" s="33">
        <v>1004000</v>
      </c>
      <c r="L680" s="29"/>
      <c r="M680" s="29"/>
      <c r="N680" s="29"/>
      <c r="O680" s="29"/>
      <c r="P680" s="29"/>
      <c r="Q680" s="29"/>
      <c r="R680" s="29"/>
      <c r="S680" s="29"/>
    </row>
    <row r="681" spans="1:19" x14ac:dyDescent="0.25">
      <c r="A681" s="29" t="s">
        <v>2</v>
      </c>
      <c r="B681" s="29" t="s">
        <v>3</v>
      </c>
      <c r="C681" s="29" t="s">
        <v>4</v>
      </c>
      <c r="D681" s="25">
        <v>44036</v>
      </c>
      <c r="E681" s="29"/>
      <c r="F681" s="29" t="s">
        <v>201</v>
      </c>
      <c r="G681" s="29"/>
      <c r="H681" s="29"/>
      <c r="I681" s="29"/>
      <c r="J681" s="33">
        <v>1</v>
      </c>
      <c r="K681" s="33">
        <v>5097250</v>
      </c>
      <c r="L681" s="29"/>
      <c r="M681" s="29"/>
      <c r="N681" s="29"/>
      <c r="O681" s="29"/>
      <c r="P681" s="29"/>
      <c r="Q681" s="29"/>
      <c r="R681" s="29"/>
      <c r="S681" s="29"/>
    </row>
    <row r="682" spans="1:19" x14ac:dyDescent="0.25">
      <c r="A682" s="29" t="s">
        <v>2</v>
      </c>
      <c r="B682" s="29" t="s">
        <v>3</v>
      </c>
      <c r="C682" s="29" t="s">
        <v>4</v>
      </c>
      <c r="D682" s="25">
        <v>44036</v>
      </c>
      <c r="E682" s="29"/>
      <c r="F682" s="29" t="s">
        <v>204</v>
      </c>
      <c r="G682" s="29"/>
      <c r="H682" s="29"/>
      <c r="I682" s="29"/>
      <c r="J682" s="33">
        <v>1</v>
      </c>
      <c r="K682" s="33">
        <v>101977.7</v>
      </c>
      <c r="L682" s="29"/>
      <c r="M682" s="29"/>
      <c r="N682" s="29"/>
      <c r="O682" s="29"/>
      <c r="P682" s="29"/>
      <c r="Q682" s="29"/>
      <c r="R682" s="29"/>
      <c r="S682" s="29"/>
    </row>
    <row r="683" spans="1:19" x14ac:dyDescent="0.25">
      <c r="A683" s="29" t="s">
        <v>2</v>
      </c>
      <c r="B683" s="29" t="s">
        <v>3</v>
      </c>
      <c r="C683" s="29" t="s">
        <v>4</v>
      </c>
      <c r="D683" s="25">
        <v>44036</v>
      </c>
      <c r="E683" s="29"/>
      <c r="F683" s="29" t="s">
        <v>160</v>
      </c>
      <c r="G683" s="29"/>
      <c r="H683" s="29"/>
      <c r="I683" s="29"/>
      <c r="J683" s="33">
        <v>2</v>
      </c>
      <c r="K683" s="33">
        <v>12035400</v>
      </c>
      <c r="L683" s="29"/>
      <c r="M683" s="29"/>
      <c r="N683" s="29"/>
      <c r="O683" s="29"/>
      <c r="P683" s="29" t="s">
        <v>1987</v>
      </c>
      <c r="Q683" s="29"/>
      <c r="R683" s="29"/>
      <c r="S683" s="29"/>
    </row>
    <row r="684" spans="1:19" x14ac:dyDescent="0.25">
      <c r="A684" s="29" t="s">
        <v>2</v>
      </c>
      <c r="B684" s="29" t="s">
        <v>3</v>
      </c>
      <c r="C684" s="29" t="s">
        <v>4</v>
      </c>
      <c r="D684" s="25">
        <v>44036</v>
      </c>
      <c r="E684" s="29"/>
      <c r="F684" s="29" t="s">
        <v>1146</v>
      </c>
      <c r="G684" s="29"/>
      <c r="H684" s="29"/>
      <c r="I684" s="29"/>
      <c r="J684" s="33">
        <v>1</v>
      </c>
      <c r="K684" s="33">
        <v>3009300</v>
      </c>
      <c r="L684" s="29"/>
      <c r="M684" s="29"/>
      <c r="N684" s="29"/>
      <c r="O684" s="29"/>
      <c r="P684" s="29"/>
      <c r="Q684" s="29"/>
      <c r="R684" s="29"/>
      <c r="S684" s="29"/>
    </row>
    <row r="685" spans="1:19" x14ac:dyDescent="0.25">
      <c r="A685" s="29" t="s">
        <v>2</v>
      </c>
      <c r="B685" s="29" t="s">
        <v>3</v>
      </c>
      <c r="C685" s="29" t="s">
        <v>4</v>
      </c>
      <c r="D685" s="25">
        <v>44036</v>
      </c>
      <c r="E685" s="29"/>
      <c r="F685" s="29" t="s">
        <v>1024</v>
      </c>
      <c r="G685" s="29"/>
      <c r="H685" s="29"/>
      <c r="I685" s="29"/>
      <c r="J685" s="33">
        <v>1</v>
      </c>
      <c r="K685" s="33">
        <v>959590</v>
      </c>
      <c r="L685" s="29"/>
      <c r="M685" s="29"/>
      <c r="N685" s="29"/>
      <c r="O685" s="29"/>
      <c r="P685" s="29"/>
      <c r="Q685" s="29"/>
      <c r="R685" s="29"/>
      <c r="S685" s="29"/>
    </row>
    <row r="686" spans="1:19" x14ac:dyDescent="0.25">
      <c r="A686" s="29" t="s">
        <v>2</v>
      </c>
      <c r="B686" s="29" t="s">
        <v>3</v>
      </c>
      <c r="C686" s="29" t="s">
        <v>4</v>
      </c>
      <c r="D686" s="25">
        <v>44035</v>
      </c>
      <c r="E686" s="29"/>
      <c r="F686" s="29" t="s">
        <v>637</v>
      </c>
      <c r="G686" s="29"/>
      <c r="H686" s="29"/>
      <c r="I686" s="29"/>
      <c r="J686" s="33">
        <v>1</v>
      </c>
      <c r="K686" s="33">
        <v>81200</v>
      </c>
      <c r="L686" s="29"/>
      <c r="M686" s="29"/>
      <c r="N686" s="29"/>
      <c r="O686" s="29"/>
      <c r="P686" s="29"/>
      <c r="Q686" s="29"/>
      <c r="R686" s="29"/>
      <c r="S686" s="29"/>
    </row>
    <row r="687" spans="1:19" x14ac:dyDescent="0.25">
      <c r="A687" s="29" t="s">
        <v>2</v>
      </c>
      <c r="B687" s="29" t="s">
        <v>3</v>
      </c>
      <c r="C687" s="29" t="s">
        <v>4</v>
      </c>
      <c r="D687" s="25">
        <v>44035</v>
      </c>
      <c r="E687" s="29"/>
      <c r="F687" s="29" t="s">
        <v>940</v>
      </c>
      <c r="G687" s="29"/>
      <c r="H687" s="29"/>
      <c r="I687" s="29"/>
      <c r="J687" s="33">
        <v>1</v>
      </c>
      <c r="K687" s="33">
        <v>58330.6</v>
      </c>
      <c r="L687" s="29"/>
      <c r="M687" s="29"/>
      <c r="N687" s="29"/>
      <c r="O687" s="29"/>
      <c r="P687" s="29"/>
      <c r="Q687" s="29"/>
      <c r="R687" s="29"/>
      <c r="S687" s="29"/>
    </row>
    <row r="688" spans="1:19" x14ac:dyDescent="0.25">
      <c r="A688" s="29" t="s">
        <v>2</v>
      </c>
      <c r="B688" s="29" t="s">
        <v>3</v>
      </c>
      <c r="C688" s="29" t="s">
        <v>4</v>
      </c>
      <c r="D688" s="25">
        <v>44035</v>
      </c>
      <c r="E688" s="29"/>
      <c r="F688" s="29" t="s">
        <v>1251</v>
      </c>
      <c r="G688" s="29"/>
      <c r="H688" s="29"/>
      <c r="I688" s="29"/>
      <c r="J688" s="33">
        <v>1</v>
      </c>
      <c r="K688" s="33">
        <v>110638</v>
      </c>
      <c r="L688" s="29"/>
      <c r="M688" s="29"/>
      <c r="N688" s="29"/>
      <c r="O688" s="29"/>
      <c r="P688" s="29"/>
      <c r="Q688" s="29"/>
      <c r="R688" s="29"/>
      <c r="S688" s="29"/>
    </row>
    <row r="689" spans="1:19" x14ac:dyDescent="0.25">
      <c r="A689" s="29" t="s">
        <v>2</v>
      </c>
      <c r="B689" s="29" t="s">
        <v>3</v>
      </c>
      <c r="C689" s="29" t="s">
        <v>4</v>
      </c>
      <c r="D689" s="25">
        <v>44035</v>
      </c>
      <c r="E689" s="29"/>
      <c r="F689" s="29" t="s">
        <v>365</v>
      </c>
      <c r="G689" s="29"/>
      <c r="H689" s="29"/>
      <c r="I689" s="29"/>
      <c r="J689" s="33">
        <v>1</v>
      </c>
      <c r="K689" s="33">
        <v>75307.5</v>
      </c>
      <c r="L689" s="29"/>
      <c r="M689" s="29"/>
      <c r="N689" s="29"/>
      <c r="O689" s="29"/>
      <c r="P689" s="29"/>
      <c r="Q689" s="29"/>
      <c r="R689" s="29"/>
      <c r="S689" s="29"/>
    </row>
    <row r="690" spans="1:19" x14ac:dyDescent="0.25">
      <c r="A690" s="29" t="s">
        <v>2</v>
      </c>
      <c r="B690" s="29" t="s">
        <v>3</v>
      </c>
      <c r="C690" s="29" t="s">
        <v>4</v>
      </c>
      <c r="D690" s="25">
        <v>44035</v>
      </c>
      <c r="E690" s="29"/>
      <c r="F690" s="29" t="s">
        <v>671</v>
      </c>
      <c r="G690" s="29"/>
      <c r="H690" s="29"/>
      <c r="I690" s="29"/>
      <c r="J690" s="33">
        <v>2</v>
      </c>
      <c r="K690" s="33">
        <v>1292701.6000000001</v>
      </c>
      <c r="L690" s="29"/>
      <c r="M690" s="29"/>
      <c r="N690" s="29"/>
      <c r="O690" s="29"/>
      <c r="P690" s="29" t="s">
        <v>1988</v>
      </c>
      <c r="Q690" s="29"/>
      <c r="R690" s="29"/>
      <c r="S690" s="29"/>
    </row>
    <row r="691" spans="1:19" x14ac:dyDescent="0.25">
      <c r="A691" s="29" t="s">
        <v>2</v>
      </c>
      <c r="B691" s="29" t="s">
        <v>3</v>
      </c>
      <c r="C691" s="29" t="s">
        <v>4</v>
      </c>
      <c r="D691" s="25">
        <v>44035</v>
      </c>
      <c r="E691" s="29"/>
      <c r="F691" s="29" t="s">
        <v>978</v>
      </c>
      <c r="G691" s="29"/>
      <c r="H691" s="29"/>
      <c r="I691" s="29"/>
      <c r="J691" s="33">
        <v>1</v>
      </c>
      <c r="K691" s="33">
        <v>298261966.11656302</v>
      </c>
      <c r="L691" s="29"/>
      <c r="M691" s="29"/>
      <c r="N691" s="29"/>
      <c r="O691" s="29"/>
      <c r="P691" s="29"/>
      <c r="Q691" s="29"/>
      <c r="R691" s="29"/>
      <c r="S691" s="29"/>
    </row>
    <row r="692" spans="1:19" x14ac:dyDescent="0.25">
      <c r="A692" s="29" t="s">
        <v>2</v>
      </c>
      <c r="B692" s="29" t="s">
        <v>3</v>
      </c>
      <c r="C692" s="29" t="s">
        <v>4</v>
      </c>
      <c r="D692" s="25">
        <v>44035</v>
      </c>
      <c r="E692" s="29"/>
      <c r="F692" s="29" t="s">
        <v>394</v>
      </c>
      <c r="G692" s="29"/>
      <c r="H692" s="29"/>
      <c r="I692" s="29"/>
      <c r="J692" s="33">
        <v>2</v>
      </c>
      <c r="K692" s="33">
        <v>300000000</v>
      </c>
      <c r="L692" s="29"/>
      <c r="M692" s="29"/>
      <c r="N692" s="29"/>
      <c r="O692" s="29"/>
      <c r="P692" s="29" t="s">
        <v>146</v>
      </c>
      <c r="Q692" s="29"/>
      <c r="R692" s="29"/>
      <c r="S692" s="29"/>
    </row>
    <row r="693" spans="1:19" x14ac:dyDescent="0.25">
      <c r="A693" s="29" t="s">
        <v>2</v>
      </c>
      <c r="B693" s="29" t="s">
        <v>3</v>
      </c>
      <c r="C693" s="29" t="s">
        <v>4</v>
      </c>
      <c r="D693" s="25">
        <v>44035</v>
      </c>
      <c r="E693" s="29"/>
      <c r="F693" s="29" t="s">
        <v>205</v>
      </c>
      <c r="G693" s="29"/>
      <c r="H693" s="29"/>
      <c r="I693" s="29"/>
      <c r="J693" s="33">
        <v>2</v>
      </c>
      <c r="K693" s="33">
        <v>300000000</v>
      </c>
      <c r="L693" s="29"/>
      <c r="M693" s="29"/>
      <c r="N693" s="29"/>
      <c r="O693" s="29"/>
      <c r="P693" s="29" t="s">
        <v>146</v>
      </c>
      <c r="Q693" s="29"/>
      <c r="R693" s="29"/>
      <c r="S693" s="29"/>
    </row>
    <row r="694" spans="1:19" x14ac:dyDescent="0.25">
      <c r="A694" s="29" t="s">
        <v>2</v>
      </c>
      <c r="B694" s="29" t="s">
        <v>3</v>
      </c>
      <c r="C694" s="29" t="s">
        <v>4</v>
      </c>
      <c r="D694" s="25">
        <v>44035</v>
      </c>
      <c r="E694" s="29"/>
      <c r="F694" s="29" t="s">
        <v>1285</v>
      </c>
      <c r="G694" s="29"/>
      <c r="H694" s="29"/>
      <c r="I694" s="29"/>
      <c r="J694" s="33">
        <v>1</v>
      </c>
      <c r="K694" s="33">
        <v>8195730.1589430002</v>
      </c>
      <c r="L694" s="29"/>
      <c r="M694" s="29"/>
      <c r="N694" s="29"/>
      <c r="O694" s="29"/>
      <c r="P694" s="29"/>
      <c r="Q694" s="29"/>
      <c r="R694" s="29"/>
      <c r="S694" s="29"/>
    </row>
    <row r="695" spans="1:19" x14ac:dyDescent="0.25">
      <c r="A695" s="29" t="s">
        <v>2</v>
      </c>
      <c r="B695" s="29" t="s">
        <v>3</v>
      </c>
      <c r="C695" s="29" t="s">
        <v>4</v>
      </c>
      <c r="D695" s="25">
        <v>44035</v>
      </c>
      <c r="E695" s="29"/>
      <c r="F695" s="29" t="s">
        <v>403</v>
      </c>
      <c r="G695" s="29"/>
      <c r="H695" s="29"/>
      <c r="I695" s="29"/>
      <c r="J695" s="33">
        <v>1</v>
      </c>
      <c r="K695" s="33">
        <v>298261966.11656302</v>
      </c>
      <c r="L695" s="29"/>
      <c r="M695" s="29"/>
      <c r="N695" s="29"/>
      <c r="O695" s="29"/>
      <c r="P695" s="29"/>
      <c r="Q695" s="29"/>
      <c r="R695" s="29"/>
      <c r="S695" s="29"/>
    </row>
    <row r="696" spans="1:19" x14ac:dyDescent="0.25">
      <c r="A696" s="29" t="s">
        <v>2</v>
      </c>
      <c r="B696" s="29" t="s">
        <v>3</v>
      </c>
      <c r="C696" s="29" t="s">
        <v>4</v>
      </c>
      <c r="D696" s="25">
        <v>44035</v>
      </c>
      <c r="E696" s="29"/>
      <c r="F696" s="29" t="s">
        <v>713</v>
      </c>
      <c r="G696" s="29"/>
      <c r="H696" s="29"/>
      <c r="I696" s="29"/>
      <c r="J696" s="33">
        <v>1</v>
      </c>
      <c r="K696" s="33">
        <v>8195730.1589430002</v>
      </c>
      <c r="L696" s="29"/>
      <c r="M696" s="29"/>
      <c r="N696" s="29"/>
      <c r="O696" s="29"/>
      <c r="P696" s="29"/>
      <c r="Q696" s="29"/>
      <c r="R696" s="29"/>
      <c r="S696" s="29"/>
    </row>
    <row r="697" spans="1:19" x14ac:dyDescent="0.25">
      <c r="A697" s="29" t="s">
        <v>2</v>
      </c>
      <c r="B697" s="29" t="s">
        <v>3</v>
      </c>
      <c r="C697" s="29" t="s">
        <v>4</v>
      </c>
      <c r="D697" s="25">
        <v>44035</v>
      </c>
      <c r="E697" s="29"/>
      <c r="F697" s="29" t="s">
        <v>234</v>
      </c>
      <c r="G697" s="29"/>
      <c r="H697" s="29"/>
      <c r="I697" s="29"/>
      <c r="J697" s="33">
        <v>1</v>
      </c>
      <c r="K697" s="33">
        <v>3049800</v>
      </c>
      <c r="L697" s="29"/>
      <c r="M697" s="29"/>
      <c r="N697" s="29"/>
      <c r="O697" s="29"/>
      <c r="P697" s="29"/>
      <c r="Q697" s="29"/>
      <c r="R697" s="29"/>
      <c r="S697" s="29"/>
    </row>
    <row r="698" spans="1:19" x14ac:dyDescent="0.25">
      <c r="A698" s="29" t="s">
        <v>2</v>
      </c>
      <c r="B698" s="29" t="s">
        <v>3</v>
      </c>
      <c r="C698" s="29" t="s">
        <v>4</v>
      </c>
      <c r="D698" s="25">
        <v>44035</v>
      </c>
      <c r="E698" s="29"/>
      <c r="F698" s="29" t="s">
        <v>1327</v>
      </c>
      <c r="G698" s="29"/>
      <c r="H698" s="29"/>
      <c r="I698" s="29"/>
      <c r="J698" s="33">
        <v>2</v>
      </c>
      <c r="K698" s="33">
        <v>3562317</v>
      </c>
      <c r="L698" s="29"/>
      <c r="M698" s="29"/>
      <c r="N698" s="29"/>
      <c r="O698" s="29"/>
      <c r="P698" s="29" t="s">
        <v>1989</v>
      </c>
      <c r="Q698" s="29"/>
      <c r="R698" s="29"/>
      <c r="S698" s="29"/>
    </row>
    <row r="699" spans="1:19" x14ac:dyDescent="0.25">
      <c r="A699" s="29" t="s">
        <v>2</v>
      </c>
      <c r="B699" s="29" t="s">
        <v>3</v>
      </c>
      <c r="C699" s="29" t="s">
        <v>4</v>
      </c>
      <c r="D699" s="25">
        <v>44035</v>
      </c>
      <c r="E699" s="29"/>
      <c r="F699" s="29" t="s">
        <v>444</v>
      </c>
      <c r="G699" s="29"/>
      <c r="H699" s="29"/>
      <c r="I699" s="29"/>
      <c r="J699" s="33">
        <v>1</v>
      </c>
      <c r="K699" s="33">
        <v>1103080</v>
      </c>
      <c r="L699" s="29"/>
      <c r="M699" s="29"/>
      <c r="N699" s="29"/>
      <c r="O699" s="29"/>
      <c r="P699" s="29"/>
      <c r="Q699" s="29"/>
      <c r="R699" s="29"/>
      <c r="S699" s="29"/>
    </row>
    <row r="700" spans="1:19" x14ac:dyDescent="0.25">
      <c r="A700" s="29" t="s">
        <v>2</v>
      </c>
      <c r="B700" s="29" t="s">
        <v>3</v>
      </c>
      <c r="C700" s="29" t="s">
        <v>4</v>
      </c>
      <c r="D700" s="25">
        <v>44035</v>
      </c>
      <c r="E700" s="29"/>
      <c r="F700" s="29" t="s">
        <v>752</v>
      </c>
      <c r="G700" s="29"/>
      <c r="H700" s="29"/>
      <c r="I700" s="29"/>
      <c r="J700" s="33">
        <v>1</v>
      </c>
      <c r="K700" s="33">
        <v>3009300</v>
      </c>
      <c r="L700" s="29"/>
      <c r="M700" s="29"/>
      <c r="N700" s="29"/>
      <c r="O700" s="29"/>
      <c r="P700" s="29"/>
      <c r="Q700" s="29"/>
      <c r="R700" s="29"/>
      <c r="S700" s="29"/>
    </row>
    <row r="701" spans="1:19" x14ac:dyDescent="0.25">
      <c r="A701" s="29" t="s">
        <v>2</v>
      </c>
      <c r="B701" s="29" t="s">
        <v>3</v>
      </c>
      <c r="C701" s="29" t="s">
        <v>4</v>
      </c>
      <c r="D701" s="25">
        <v>44035</v>
      </c>
      <c r="E701" s="29"/>
      <c r="F701" s="29" t="s">
        <v>436</v>
      </c>
      <c r="G701" s="29"/>
      <c r="H701" s="29"/>
      <c r="I701" s="29"/>
      <c r="J701" s="33">
        <v>1</v>
      </c>
      <c r="K701" s="33">
        <v>2008084</v>
      </c>
      <c r="L701" s="29"/>
      <c r="M701" s="29"/>
      <c r="N701" s="29"/>
      <c r="O701" s="29"/>
      <c r="P701" s="29"/>
      <c r="Q701" s="29"/>
      <c r="R701" s="29"/>
      <c r="S701" s="29"/>
    </row>
    <row r="702" spans="1:19" x14ac:dyDescent="0.25">
      <c r="A702" s="29" t="s">
        <v>2</v>
      </c>
      <c r="B702" s="29" t="s">
        <v>3</v>
      </c>
      <c r="C702" s="29" t="s">
        <v>4</v>
      </c>
      <c r="D702" s="25">
        <v>44034</v>
      </c>
      <c r="E702" s="29"/>
      <c r="F702" s="29" t="s">
        <v>82</v>
      </c>
      <c r="G702" s="29"/>
      <c r="H702" s="29"/>
      <c r="I702" s="29"/>
      <c r="J702" s="33">
        <v>1</v>
      </c>
      <c r="K702" s="33">
        <v>5250000</v>
      </c>
      <c r="L702" s="29"/>
      <c r="M702" s="29"/>
      <c r="N702" s="29"/>
      <c r="O702" s="29"/>
      <c r="P702" s="29"/>
      <c r="Q702" s="29"/>
      <c r="R702" s="29"/>
      <c r="S702" s="29"/>
    </row>
    <row r="703" spans="1:19" x14ac:dyDescent="0.25">
      <c r="A703" s="29" t="s">
        <v>2</v>
      </c>
      <c r="B703" s="29" t="s">
        <v>3</v>
      </c>
      <c r="C703" s="29" t="s">
        <v>4</v>
      </c>
      <c r="D703" s="25">
        <v>44034</v>
      </c>
      <c r="E703" s="29"/>
      <c r="F703" s="29" t="s">
        <v>787</v>
      </c>
      <c r="G703" s="29"/>
      <c r="H703" s="29"/>
      <c r="I703" s="29"/>
      <c r="J703" s="33">
        <v>1</v>
      </c>
      <c r="K703" s="33">
        <v>20080</v>
      </c>
      <c r="L703" s="29"/>
      <c r="M703" s="29"/>
      <c r="N703" s="29"/>
      <c r="O703" s="29"/>
      <c r="P703" s="29"/>
      <c r="Q703" s="29"/>
      <c r="R703" s="29"/>
      <c r="S703" s="29"/>
    </row>
    <row r="704" spans="1:19" x14ac:dyDescent="0.25">
      <c r="A704" s="29" t="s">
        <v>2</v>
      </c>
      <c r="B704" s="29" t="s">
        <v>3</v>
      </c>
      <c r="C704" s="29" t="s">
        <v>4</v>
      </c>
      <c r="D704" s="25">
        <v>44034</v>
      </c>
      <c r="E704" s="29"/>
      <c r="F704" s="29" t="s">
        <v>549</v>
      </c>
      <c r="G704" s="29"/>
      <c r="H704" s="29"/>
      <c r="I704" s="29"/>
      <c r="J704" s="33">
        <v>1</v>
      </c>
      <c r="K704" s="33">
        <v>20070</v>
      </c>
      <c r="L704" s="29"/>
      <c r="M704" s="29"/>
      <c r="N704" s="29"/>
      <c r="O704" s="29"/>
      <c r="P704" s="29"/>
      <c r="Q704" s="29"/>
      <c r="R704" s="29"/>
      <c r="S704" s="29"/>
    </row>
    <row r="705" spans="1:19" x14ac:dyDescent="0.25">
      <c r="A705" s="29" t="s">
        <v>2</v>
      </c>
      <c r="B705" s="29" t="s">
        <v>3</v>
      </c>
      <c r="C705" s="29" t="s">
        <v>4</v>
      </c>
      <c r="D705" s="25">
        <v>44034</v>
      </c>
      <c r="E705" s="29"/>
      <c r="F705" s="29" t="s">
        <v>854</v>
      </c>
      <c r="G705" s="29"/>
      <c r="H705" s="29"/>
      <c r="I705" s="29"/>
      <c r="J705" s="33">
        <v>1</v>
      </c>
      <c r="K705" s="33">
        <v>20000</v>
      </c>
      <c r="L705" s="29"/>
      <c r="M705" s="29"/>
      <c r="N705" s="29"/>
      <c r="O705" s="29"/>
      <c r="P705" s="29"/>
      <c r="Q705" s="29"/>
      <c r="R705" s="29"/>
      <c r="S705" s="29"/>
    </row>
    <row r="706" spans="1:19" x14ac:dyDescent="0.25">
      <c r="A706" s="29" t="s">
        <v>2</v>
      </c>
      <c r="B706" s="29" t="s">
        <v>3</v>
      </c>
      <c r="C706" s="29" t="s">
        <v>4</v>
      </c>
      <c r="D706" s="25">
        <v>44034</v>
      </c>
      <c r="E706" s="29"/>
      <c r="F706" s="29" t="s">
        <v>1149</v>
      </c>
      <c r="G706" s="29"/>
      <c r="H706" s="29"/>
      <c r="I706" s="29"/>
      <c r="J706" s="33">
        <v>1</v>
      </c>
      <c r="K706" s="33">
        <v>6112363.4500000002</v>
      </c>
      <c r="L706" s="29"/>
      <c r="M706" s="29"/>
      <c r="N706" s="29"/>
      <c r="O706" s="29"/>
      <c r="P706" s="29"/>
      <c r="Q706" s="29"/>
      <c r="R706" s="29"/>
      <c r="S706" s="29"/>
    </row>
    <row r="707" spans="1:19" x14ac:dyDescent="0.25">
      <c r="A707" s="29" t="s">
        <v>2</v>
      </c>
      <c r="B707" s="29" t="s">
        <v>3</v>
      </c>
      <c r="C707" s="29" t="s">
        <v>4</v>
      </c>
      <c r="D707" s="25">
        <v>44034</v>
      </c>
      <c r="E707" s="29"/>
      <c r="F707" s="29" t="s">
        <v>1455</v>
      </c>
      <c r="G707" s="29"/>
      <c r="H707" s="29"/>
      <c r="I707" s="29"/>
      <c r="J707" s="33">
        <v>2</v>
      </c>
      <c r="K707" s="33">
        <v>1292843.8999999999</v>
      </c>
      <c r="L707" s="29"/>
      <c r="M707" s="29"/>
      <c r="N707" s="29"/>
      <c r="O707" s="29"/>
      <c r="P707" s="29" t="s">
        <v>1990</v>
      </c>
      <c r="Q707" s="29"/>
      <c r="R707" s="29"/>
      <c r="S707" s="29"/>
    </row>
    <row r="708" spans="1:19" x14ac:dyDescent="0.25">
      <c r="A708" s="29" t="s">
        <v>2</v>
      </c>
      <c r="B708" s="29" t="s">
        <v>3</v>
      </c>
      <c r="C708" s="29" t="s">
        <v>4</v>
      </c>
      <c r="D708" s="25">
        <v>44034</v>
      </c>
      <c r="E708" s="29"/>
      <c r="F708" s="29" t="s">
        <v>588</v>
      </c>
      <c r="G708" s="29"/>
      <c r="H708" s="29"/>
      <c r="I708" s="29"/>
      <c r="J708" s="33">
        <v>2</v>
      </c>
      <c r="K708" s="33">
        <v>1290126.5</v>
      </c>
      <c r="L708" s="29"/>
      <c r="M708" s="29"/>
      <c r="N708" s="29"/>
      <c r="O708" s="29"/>
      <c r="P708" s="29" t="s">
        <v>1991</v>
      </c>
      <c r="Q708" s="29"/>
      <c r="R708" s="29"/>
      <c r="S708" s="29"/>
    </row>
    <row r="709" spans="1:19" x14ac:dyDescent="0.25">
      <c r="A709" s="29" t="s">
        <v>2</v>
      </c>
      <c r="B709" s="29" t="s">
        <v>3</v>
      </c>
      <c r="C709" s="29" t="s">
        <v>4</v>
      </c>
      <c r="D709" s="25">
        <v>44034</v>
      </c>
      <c r="E709" s="29"/>
      <c r="F709" s="29" t="s">
        <v>882</v>
      </c>
      <c r="G709" s="29"/>
      <c r="H709" s="29"/>
      <c r="I709" s="29"/>
      <c r="J709" s="33">
        <v>1</v>
      </c>
      <c r="K709" s="33">
        <v>123458.3143</v>
      </c>
      <c r="L709" s="29"/>
      <c r="M709" s="29"/>
      <c r="N709" s="29"/>
      <c r="O709" s="29"/>
      <c r="P709" s="29"/>
      <c r="Q709" s="29"/>
      <c r="R709" s="29"/>
      <c r="S709" s="29"/>
    </row>
    <row r="710" spans="1:19" x14ac:dyDescent="0.25">
      <c r="A710" s="29" t="s">
        <v>2</v>
      </c>
      <c r="B710" s="29" t="s">
        <v>3</v>
      </c>
      <c r="C710" s="29" t="s">
        <v>4</v>
      </c>
      <c r="D710" s="25">
        <v>44034</v>
      </c>
      <c r="E710" s="29"/>
      <c r="F710" s="29" t="s">
        <v>1188</v>
      </c>
      <c r="G710" s="29"/>
      <c r="H710" s="29"/>
      <c r="I710" s="29"/>
      <c r="J710" s="33">
        <v>1</v>
      </c>
      <c r="K710" s="33">
        <v>61729.157149999999</v>
      </c>
      <c r="L710" s="29"/>
      <c r="M710" s="29"/>
      <c r="N710" s="29"/>
      <c r="O710" s="29"/>
      <c r="P710" s="29"/>
      <c r="Q710" s="29"/>
      <c r="R710" s="29"/>
      <c r="S710" s="29"/>
    </row>
    <row r="711" spans="1:19" x14ac:dyDescent="0.25">
      <c r="A711" s="29" t="s">
        <v>2</v>
      </c>
      <c r="B711" s="29" t="s">
        <v>3</v>
      </c>
      <c r="C711" s="29" t="s">
        <v>4</v>
      </c>
      <c r="D711" s="25">
        <v>44034</v>
      </c>
      <c r="E711" s="29"/>
      <c r="F711" s="29" t="s">
        <v>1491</v>
      </c>
      <c r="G711" s="29"/>
      <c r="H711" s="29"/>
      <c r="I711" s="29"/>
      <c r="J711" s="33">
        <v>2</v>
      </c>
      <c r="K711" s="33">
        <v>2590703.11</v>
      </c>
      <c r="L711" s="29"/>
      <c r="M711" s="29"/>
      <c r="N711" s="29"/>
      <c r="O711" s="29"/>
      <c r="P711" s="29" t="s">
        <v>1992</v>
      </c>
      <c r="Q711" s="29"/>
      <c r="R711" s="29"/>
      <c r="S711" s="29"/>
    </row>
    <row r="712" spans="1:19" x14ac:dyDescent="0.25">
      <c r="A712" s="29" t="s">
        <v>2</v>
      </c>
      <c r="B712" s="29" t="s">
        <v>3</v>
      </c>
      <c r="C712" s="29" t="s">
        <v>4</v>
      </c>
      <c r="D712" s="25">
        <v>44034</v>
      </c>
      <c r="E712" s="29"/>
      <c r="F712" s="29" t="s">
        <v>205</v>
      </c>
      <c r="G712" s="29"/>
      <c r="H712" s="29"/>
      <c r="I712" s="29"/>
      <c r="J712" s="33">
        <v>3</v>
      </c>
      <c r="K712" s="33">
        <v>442112363.44999999</v>
      </c>
      <c r="L712" s="29"/>
      <c r="M712" s="29"/>
      <c r="N712" s="29"/>
      <c r="O712" s="29"/>
      <c r="P712" s="29" t="s">
        <v>1993</v>
      </c>
      <c r="Q712" s="29"/>
      <c r="R712" s="29"/>
      <c r="S712" s="29"/>
    </row>
    <row r="713" spans="1:19" x14ac:dyDescent="0.25">
      <c r="A713" s="29" t="s">
        <v>2</v>
      </c>
      <c r="B713" s="29" t="s">
        <v>3</v>
      </c>
      <c r="C713" s="29" t="s">
        <v>4</v>
      </c>
      <c r="D713" s="25">
        <v>44034</v>
      </c>
      <c r="E713" s="29"/>
      <c r="F713" s="29" t="s">
        <v>81</v>
      </c>
      <c r="G713" s="29"/>
      <c r="H713" s="29"/>
      <c r="I713" s="29"/>
      <c r="J713" s="33">
        <v>2</v>
      </c>
      <c r="K713" s="33">
        <v>436000000</v>
      </c>
      <c r="L713" s="29"/>
      <c r="M713" s="29"/>
      <c r="N713" s="29"/>
      <c r="O713" s="29"/>
      <c r="P713" s="29" t="s">
        <v>1994</v>
      </c>
      <c r="Q713" s="29"/>
      <c r="R713" s="29"/>
      <c r="S713" s="29"/>
    </row>
    <row r="714" spans="1:19" x14ac:dyDescent="0.25">
      <c r="A714" s="29" t="s">
        <v>2</v>
      </c>
      <c r="B714" s="29" t="s">
        <v>3</v>
      </c>
      <c r="C714" s="29" t="s">
        <v>4</v>
      </c>
      <c r="D714" s="25">
        <v>44034</v>
      </c>
      <c r="E714" s="29"/>
      <c r="F714" s="29" t="s">
        <v>914</v>
      </c>
      <c r="G714" s="29"/>
      <c r="H714" s="29"/>
      <c r="I714" s="29"/>
      <c r="J714" s="33">
        <v>1</v>
      </c>
      <c r="K714" s="33">
        <v>61729.157149999999</v>
      </c>
      <c r="L714" s="29"/>
      <c r="M714" s="29"/>
      <c r="N714" s="29"/>
      <c r="O714" s="29"/>
      <c r="P714" s="29"/>
      <c r="Q714" s="29"/>
      <c r="R714" s="29"/>
      <c r="S714" s="29"/>
    </row>
    <row r="715" spans="1:19" x14ac:dyDescent="0.25">
      <c r="A715" s="29" t="s">
        <v>2</v>
      </c>
      <c r="B715" s="29" t="s">
        <v>3</v>
      </c>
      <c r="C715" s="29" t="s">
        <v>4</v>
      </c>
      <c r="D715" s="25">
        <v>44034</v>
      </c>
      <c r="E715" s="29"/>
      <c r="F715" s="29" t="s">
        <v>1229</v>
      </c>
      <c r="G715" s="29"/>
      <c r="H715" s="29"/>
      <c r="I715" s="29"/>
      <c r="J715" s="33">
        <v>1</v>
      </c>
      <c r="K715" s="33">
        <v>123458.3143</v>
      </c>
      <c r="L715" s="29"/>
      <c r="M715" s="29"/>
      <c r="N715" s="29"/>
      <c r="O715" s="29"/>
      <c r="P715" s="29"/>
      <c r="Q715" s="29"/>
      <c r="R715" s="29"/>
      <c r="S715" s="29"/>
    </row>
    <row r="716" spans="1:19" x14ac:dyDescent="0.25">
      <c r="A716" s="29" t="s">
        <v>2</v>
      </c>
      <c r="B716" s="29" t="s">
        <v>3</v>
      </c>
      <c r="C716" s="29" t="s">
        <v>4</v>
      </c>
      <c r="D716" s="25">
        <v>44034</v>
      </c>
      <c r="E716" s="29"/>
      <c r="F716" s="29" t="s">
        <v>344</v>
      </c>
      <c r="G716" s="29"/>
      <c r="H716" s="29"/>
      <c r="I716" s="29"/>
      <c r="J716" s="33">
        <v>1</v>
      </c>
      <c r="K716" s="33">
        <v>123458.3143</v>
      </c>
      <c r="L716" s="29"/>
      <c r="M716" s="29"/>
      <c r="N716" s="29"/>
      <c r="O716" s="29"/>
      <c r="P716" s="29"/>
      <c r="Q716" s="29"/>
      <c r="R716" s="29"/>
      <c r="S716" s="29"/>
    </row>
    <row r="717" spans="1:19" x14ac:dyDescent="0.25">
      <c r="A717" s="29" t="s">
        <v>2</v>
      </c>
      <c r="B717" s="29" t="s">
        <v>3</v>
      </c>
      <c r="C717" s="29" t="s">
        <v>4</v>
      </c>
      <c r="D717" s="25">
        <v>44034</v>
      </c>
      <c r="E717" s="29"/>
      <c r="F717" s="29" t="s">
        <v>650</v>
      </c>
      <c r="G717" s="29"/>
      <c r="H717" s="29"/>
      <c r="I717" s="29"/>
      <c r="J717" s="33">
        <v>1</v>
      </c>
      <c r="K717" s="33">
        <v>123458.3143</v>
      </c>
      <c r="L717" s="29"/>
      <c r="M717" s="29"/>
      <c r="N717" s="29"/>
      <c r="O717" s="29"/>
      <c r="P717" s="29"/>
      <c r="Q717" s="29"/>
      <c r="R717" s="29"/>
      <c r="S717" s="29"/>
    </row>
    <row r="718" spans="1:19" x14ac:dyDescent="0.25">
      <c r="A718" s="29" t="s">
        <v>2</v>
      </c>
      <c r="B718" s="29" t="s">
        <v>3</v>
      </c>
      <c r="C718" s="29" t="s">
        <v>4</v>
      </c>
      <c r="D718" s="25">
        <v>44034</v>
      </c>
      <c r="E718" s="29"/>
      <c r="F718" s="29" t="s">
        <v>957</v>
      </c>
      <c r="G718" s="29"/>
      <c r="H718" s="29"/>
      <c r="I718" s="29"/>
      <c r="J718" s="33">
        <v>1</v>
      </c>
      <c r="K718" s="33">
        <v>461487.178854</v>
      </c>
      <c r="L718" s="29"/>
      <c r="M718" s="29"/>
      <c r="N718" s="29"/>
      <c r="O718" s="29"/>
      <c r="P718" s="29"/>
      <c r="Q718" s="29"/>
      <c r="R718" s="29"/>
      <c r="S718" s="29"/>
    </row>
    <row r="719" spans="1:19" x14ac:dyDescent="0.25">
      <c r="A719" s="29" t="s">
        <v>2</v>
      </c>
      <c r="B719" s="29" t="s">
        <v>3</v>
      </c>
      <c r="C719" s="29" t="s">
        <v>4</v>
      </c>
      <c r="D719" s="25">
        <v>44034</v>
      </c>
      <c r="E719" s="29"/>
      <c r="F719" s="29" t="s">
        <v>1265</v>
      </c>
      <c r="G719" s="29"/>
      <c r="H719" s="29"/>
      <c r="I719" s="29"/>
      <c r="J719" s="33">
        <v>1</v>
      </c>
      <c r="K719" s="33">
        <v>7626533.0799789997</v>
      </c>
      <c r="L719" s="29"/>
      <c r="M719" s="29"/>
      <c r="N719" s="29"/>
      <c r="O719" s="29"/>
      <c r="P719" s="29"/>
      <c r="Q719" s="29"/>
      <c r="R719" s="29"/>
      <c r="S719" s="29"/>
    </row>
    <row r="720" spans="1:19" x14ac:dyDescent="0.25">
      <c r="A720" s="29" t="s">
        <v>2</v>
      </c>
      <c r="B720" s="29" t="s">
        <v>3</v>
      </c>
      <c r="C720" s="29" t="s">
        <v>4</v>
      </c>
      <c r="D720" s="25">
        <v>44034</v>
      </c>
      <c r="E720" s="29"/>
      <c r="F720" s="29" t="s">
        <v>239</v>
      </c>
      <c r="G720" s="29"/>
      <c r="H720" s="29"/>
      <c r="I720" s="29"/>
      <c r="J720" s="33">
        <v>1</v>
      </c>
      <c r="K720" s="33">
        <v>34134000</v>
      </c>
      <c r="L720" s="29"/>
      <c r="M720" s="29"/>
      <c r="N720" s="29"/>
      <c r="O720" s="29"/>
      <c r="P720" s="29"/>
      <c r="Q720" s="29"/>
      <c r="R720" s="29"/>
      <c r="S720" s="29"/>
    </row>
    <row r="721" spans="1:19" x14ac:dyDescent="0.25">
      <c r="A721" s="29" t="s">
        <v>2</v>
      </c>
      <c r="B721" s="29" t="s">
        <v>3</v>
      </c>
      <c r="C721" s="29" t="s">
        <v>4</v>
      </c>
      <c r="D721" s="25">
        <v>44034</v>
      </c>
      <c r="E721" s="29"/>
      <c r="F721" s="29" t="s">
        <v>689</v>
      </c>
      <c r="G721" s="29"/>
      <c r="H721" s="29"/>
      <c r="I721" s="29"/>
      <c r="J721" s="33">
        <v>1</v>
      </c>
      <c r="K721" s="33">
        <v>9181347.5</v>
      </c>
      <c r="L721" s="29"/>
      <c r="M721" s="29"/>
      <c r="N721" s="29"/>
      <c r="O721" s="29"/>
      <c r="P721" s="29"/>
      <c r="Q721" s="29"/>
      <c r="R721" s="29"/>
      <c r="S721" s="29"/>
    </row>
    <row r="722" spans="1:19" x14ac:dyDescent="0.25">
      <c r="A722" s="29" t="s">
        <v>2</v>
      </c>
      <c r="B722" s="29" t="s">
        <v>3</v>
      </c>
      <c r="C722" s="29" t="s">
        <v>4</v>
      </c>
      <c r="D722" s="25">
        <v>44034</v>
      </c>
      <c r="E722" s="29"/>
      <c r="F722" s="29" t="s">
        <v>994</v>
      </c>
      <c r="G722" s="29"/>
      <c r="H722" s="29"/>
      <c r="I722" s="29"/>
      <c r="J722" s="33">
        <v>1</v>
      </c>
      <c r="K722" s="33">
        <v>809477.02399999998</v>
      </c>
      <c r="L722" s="29"/>
      <c r="M722" s="29"/>
      <c r="N722" s="29"/>
      <c r="O722" s="29"/>
      <c r="P722" s="29"/>
      <c r="Q722" s="29"/>
      <c r="R722" s="29"/>
      <c r="S722" s="29"/>
    </row>
    <row r="723" spans="1:19" x14ac:dyDescent="0.25">
      <c r="A723" s="29" t="s">
        <v>2</v>
      </c>
      <c r="B723" s="29" t="s">
        <v>3</v>
      </c>
      <c r="C723" s="29" t="s">
        <v>4</v>
      </c>
      <c r="D723" s="25">
        <v>44034</v>
      </c>
      <c r="E723" s="29"/>
      <c r="F723" s="29" t="s">
        <v>1301</v>
      </c>
      <c r="G723" s="29"/>
      <c r="H723" s="29"/>
      <c r="I723" s="29"/>
      <c r="J723" s="33">
        <v>1</v>
      </c>
      <c r="K723" s="33">
        <v>402836</v>
      </c>
      <c r="L723" s="29"/>
      <c r="M723" s="29"/>
      <c r="N723" s="29"/>
      <c r="O723" s="29"/>
      <c r="P723" s="29"/>
      <c r="Q723" s="29"/>
      <c r="R723" s="29"/>
      <c r="S723" s="29"/>
    </row>
    <row r="724" spans="1:19" x14ac:dyDescent="0.25">
      <c r="A724" s="29" t="s">
        <v>2</v>
      </c>
      <c r="B724" s="29" t="s">
        <v>3</v>
      </c>
      <c r="C724" s="29" t="s">
        <v>4</v>
      </c>
      <c r="D724" s="25">
        <v>44034</v>
      </c>
      <c r="E724" s="29"/>
      <c r="F724" s="29" t="s">
        <v>194</v>
      </c>
      <c r="G724" s="29"/>
      <c r="H724" s="29"/>
      <c r="I724" s="29"/>
      <c r="J724" s="33">
        <v>1</v>
      </c>
      <c r="K724" s="33">
        <v>531219</v>
      </c>
      <c r="L724" s="29"/>
      <c r="M724" s="29"/>
      <c r="N724" s="29"/>
      <c r="O724" s="29"/>
      <c r="P724" s="29"/>
      <c r="Q724" s="29"/>
      <c r="R724" s="29"/>
      <c r="S724" s="29"/>
    </row>
    <row r="725" spans="1:19" x14ac:dyDescent="0.25">
      <c r="A725" s="29" t="s">
        <v>2</v>
      </c>
      <c r="B725" s="29" t="s">
        <v>3</v>
      </c>
      <c r="C725" s="29" t="s">
        <v>4</v>
      </c>
      <c r="D725" s="25">
        <v>44034</v>
      </c>
      <c r="E725" s="29"/>
      <c r="F725" s="29" t="s">
        <v>418</v>
      </c>
      <c r="G725" s="29"/>
      <c r="H725" s="29"/>
      <c r="I725" s="29"/>
      <c r="J725" s="33">
        <v>1</v>
      </c>
      <c r="K725" s="33">
        <v>2608750</v>
      </c>
      <c r="L725" s="29"/>
      <c r="M725" s="29"/>
      <c r="N725" s="29"/>
      <c r="O725" s="29"/>
      <c r="P725" s="29"/>
      <c r="Q725" s="29"/>
      <c r="R725" s="29"/>
      <c r="S725" s="29"/>
    </row>
    <row r="726" spans="1:19" x14ac:dyDescent="0.25">
      <c r="A726" s="29" t="s">
        <v>2</v>
      </c>
      <c r="B726" s="29" t="s">
        <v>3</v>
      </c>
      <c r="C726" s="29" t="s">
        <v>4</v>
      </c>
      <c r="D726" s="25">
        <v>44034</v>
      </c>
      <c r="E726" s="29"/>
      <c r="F726" s="29" t="s">
        <v>1113</v>
      </c>
      <c r="G726" s="29"/>
      <c r="H726" s="29"/>
      <c r="I726" s="29"/>
      <c r="J726" s="33">
        <v>1</v>
      </c>
      <c r="K726" s="33">
        <v>2576750</v>
      </c>
      <c r="L726" s="29"/>
      <c r="M726" s="29"/>
      <c r="N726" s="29"/>
      <c r="O726" s="29"/>
      <c r="P726" s="29"/>
      <c r="Q726" s="29"/>
      <c r="R726" s="29"/>
      <c r="S726" s="29"/>
    </row>
    <row r="727" spans="1:19" x14ac:dyDescent="0.25">
      <c r="A727" s="29" t="s">
        <v>2</v>
      </c>
      <c r="B727" s="29" t="s">
        <v>3</v>
      </c>
      <c r="C727" s="29" t="s">
        <v>4</v>
      </c>
      <c r="D727" s="25">
        <v>44034</v>
      </c>
      <c r="E727" s="29"/>
      <c r="F727" s="29" t="s">
        <v>726</v>
      </c>
      <c r="G727" s="29"/>
      <c r="H727" s="29"/>
      <c r="I727" s="29"/>
      <c r="J727" s="33">
        <v>1</v>
      </c>
      <c r="K727" s="33">
        <v>4051600</v>
      </c>
      <c r="L727" s="29"/>
      <c r="M727" s="29"/>
      <c r="N727" s="29"/>
      <c r="O727" s="29"/>
      <c r="P727" s="29"/>
      <c r="Q727" s="29"/>
      <c r="R727" s="29"/>
      <c r="S727" s="29"/>
    </row>
    <row r="728" spans="1:19" x14ac:dyDescent="0.25">
      <c r="A728" s="29" t="s">
        <v>2</v>
      </c>
      <c r="B728" s="29" t="s">
        <v>3</v>
      </c>
      <c r="C728" s="29" t="s">
        <v>4</v>
      </c>
      <c r="D728" s="25">
        <v>44033</v>
      </c>
      <c r="E728" s="29"/>
      <c r="F728" s="29" t="s">
        <v>1486</v>
      </c>
      <c r="G728" s="29"/>
      <c r="H728" s="29"/>
      <c r="I728" s="29"/>
      <c r="J728" s="33">
        <v>1</v>
      </c>
      <c r="K728" s="33">
        <v>3018840</v>
      </c>
      <c r="L728" s="29"/>
      <c r="M728" s="29"/>
      <c r="N728" s="29"/>
      <c r="O728" s="29"/>
      <c r="P728" s="29"/>
      <c r="Q728" s="29"/>
      <c r="R728" s="29"/>
      <c r="S728" s="29"/>
    </row>
    <row r="729" spans="1:19" x14ac:dyDescent="0.25">
      <c r="A729" s="29" t="s">
        <v>2</v>
      </c>
      <c r="B729" s="29" t="s">
        <v>3</v>
      </c>
      <c r="C729" s="29" t="s">
        <v>4</v>
      </c>
      <c r="D729" s="25">
        <v>44033</v>
      </c>
      <c r="E729" s="29"/>
      <c r="F729" s="29" t="s">
        <v>584</v>
      </c>
      <c r="G729" s="29"/>
      <c r="H729" s="29"/>
      <c r="I729" s="29"/>
      <c r="J729" s="33">
        <v>2</v>
      </c>
      <c r="K729" s="33">
        <v>20095000</v>
      </c>
      <c r="L729" s="29"/>
      <c r="M729" s="29"/>
      <c r="N729" s="29"/>
      <c r="O729" s="29"/>
      <c r="P729" s="29" t="s">
        <v>1995</v>
      </c>
      <c r="Q729" s="29"/>
      <c r="R729" s="29"/>
      <c r="S729" s="29"/>
    </row>
    <row r="730" spans="1:19" x14ac:dyDescent="0.25">
      <c r="A730" s="29" t="s">
        <v>2</v>
      </c>
      <c r="B730" s="29" t="s">
        <v>3</v>
      </c>
      <c r="C730" s="29" t="s">
        <v>4</v>
      </c>
      <c r="D730" s="25">
        <v>44033</v>
      </c>
      <c r="E730" s="29"/>
      <c r="F730" s="29" t="s">
        <v>878</v>
      </c>
      <c r="G730" s="29"/>
      <c r="H730" s="29"/>
      <c r="I730" s="29"/>
      <c r="J730" s="33">
        <v>2</v>
      </c>
      <c r="K730" s="33">
        <v>10115250</v>
      </c>
      <c r="L730" s="29"/>
      <c r="M730" s="29"/>
      <c r="N730" s="29"/>
      <c r="O730" s="29"/>
      <c r="P730" s="29" t="s">
        <v>1996</v>
      </c>
      <c r="Q730" s="29"/>
      <c r="R730" s="29"/>
      <c r="S730" s="29"/>
    </row>
    <row r="731" spans="1:19" x14ac:dyDescent="0.25">
      <c r="A731" s="29" t="s">
        <v>2</v>
      </c>
      <c r="B731" s="29" t="s">
        <v>3</v>
      </c>
      <c r="C731" s="29" t="s">
        <v>4</v>
      </c>
      <c r="D731" s="25">
        <v>44033</v>
      </c>
      <c r="E731" s="29"/>
      <c r="F731" s="29" t="s">
        <v>1183</v>
      </c>
      <c r="G731" s="29"/>
      <c r="H731" s="29"/>
      <c r="I731" s="29"/>
      <c r="J731" s="33">
        <v>1</v>
      </c>
      <c r="K731" s="33">
        <v>11121500</v>
      </c>
      <c r="L731" s="29"/>
      <c r="M731" s="29"/>
      <c r="N731" s="29"/>
      <c r="O731" s="29"/>
      <c r="P731" s="29"/>
      <c r="Q731" s="29"/>
      <c r="R731" s="29"/>
      <c r="S731" s="29"/>
    </row>
    <row r="732" spans="1:19" x14ac:dyDescent="0.25">
      <c r="A732" s="29" t="s">
        <v>2</v>
      </c>
      <c r="B732" s="29" t="s">
        <v>3</v>
      </c>
      <c r="C732" s="29" t="s">
        <v>4</v>
      </c>
      <c r="D732" s="25">
        <v>44033</v>
      </c>
      <c r="E732" s="29"/>
      <c r="F732" s="29" t="s">
        <v>617</v>
      </c>
      <c r="G732" s="29"/>
      <c r="H732" s="29"/>
      <c r="I732" s="29"/>
      <c r="J732" s="33">
        <v>2</v>
      </c>
      <c r="K732" s="33">
        <v>1310247.93</v>
      </c>
      <c r="L732" s="29"/>
      <c r="M732" s="29"/>
      <c r="N732" s="29"/>
      <c r="O732" s="29"/>
      <c r="P732" s="29" t="s">
        <v>1997</v>
      </c>
      <c r="Q732" s="29"/>
      <c r="R732" s="29"/>
      <c r="S732" s="29"/>
    </row>
    <row r="733" spans="1:19" x14ac:dyDescent="0.25">
      <c r="A733" s="29" t="s">
        <v>2</v>
      </c>
      <c r="B733" s="29" t="s">
        <v>3</v>
      </c>
      <c r="C733" s="29" t="s">
        <v>4</v>
      </c>
      <c r="D733" s="25">
        <v>44033</v>
      </c>
      <c r="E733" s="29"/>
      <c r="F733" s="29" t="s">
        <v>155</v>
      </c>
      <c r="G733" s="29"/>
      <c r="H733" s="29"/>
      <c r="I733" s="29"/>
      <c r="J733" s="33">
        <v>1</v>
      </c>
      <c r="K733" s="33">
        <v>510970</v>
      </c>
      <c r="L733" s="29"/>
      <c r="M733" s="29"/>
      <c r="N733" s="29"/>
      <c r="O733" s="29"/>
      <c r="P733" s="29"/>
      <c r="Q733" s="29"/>
      <c r="R733" s="29"/>
      <c r="S733" s="29"/>
    </row>
    <row r="734" spans="1:19" x14ac:dyDescent="0.25">
      <c r="A734" s="29" t="s">
        <v>2</v>
      </c>
      <c r="B734" s="29" t="s">
        <v>3</v>
      </c>
      <c r="C734" s="29" t="s">
        <v>4</v>
      </c>
      <c r="D734" s="25">
        <v>44033</v>
      </c>
      <c r="E734" s="29"/>
      <c r="F734" s="29" t="s">
        <v>218</v>
      </c>
      <c r="G734" s="29"/>
      <c r="H734" s="29"/>
      <c r="I734" s="29"/>
      <c r="J734" s="33">
        <v>1</v>
      </c>
      <c r="K734" s="33">
        <v>1016193</v>
      </c>
      <c r="L734" s="29"/>
      <c r="M734" s="29"/>
      <c r="N734" s="29"/>
      <c r="O734" s="29"/>
      <c r="P734" s="29"/>
      <c r="Q734" s="29"/>
      <c r="R734" s="29"/>
      <c r="S734" s="29"/>
    </row>
    <row r="735" spans="1:19" x14ac:dyDescent="0.25">
      <c r="A735" s="29" t="s">
        <v>2</v>
      </c>
      <c r="B735" s="29" t="s">
        <v>3</v>
      </c>
      <c r="C735" s="29" t="s">
        <v>4</v>
      </c>
      <c r="D735" s="25">
        <v>44033</v>
      </c>
      <c r="E735" s="29"/>
      <c r="F735" s="29" t="s">
        <v>153</v>
      </c>
      <c r="G735" s="29"/>
      <c r="H735" s="29"/>
      <c r="I735" s="29"/>
      <c r="J735" s="33">
        <v>1</v>
      </c>
      <c r="K735" s="33">
        <v>5121100</v>
      </c>
      <c r="L735" s="29"/>
      <c r="M735" s="29"/>
      <c r="N735" s="29"/>
      <c r="O735" s="29"/>
      <c r="P735" s="29"/>
      <c r="Q735" s="29"/>
      <c r="R735" s="29"/>
      <c r="S735" s="29"/>
    </row>
    <row r="736" spans="1:19" x14ac:dyDescent="0.25">
      <c r="A736" s="29" t="s">
        <v>2</v>
      </c>
      <c r="B736" s="29" t="s">
        <v>3</v>
      </c>
      <c r="C736" s="29" t="s">
        <v>4</v>
      </c>
      <c r="D736" s="25">
        <v>44033</v>
      </c>
      <c r="E736" s="29"/>
      <c r="F736" s="29" t="s">
        <v>644</v>
      </c>
      <c r="G736" s="29"/>
      <c r="H736" s="29"/>
      <c r="I736" s="29"/>
      <c r="J736" s="33">
        <v>1</v>
      </c>
      <c r="K736" s="33">
        <v>5060000</v>
      </c>
      <c r="L736" s="29"/>
      <c r="M736" s="29"/>
      <c r="N736" s="29"/>
      <c r="O736" s="29"/>
      <c r="P736" s="29"/>
      <c r="Q736" s="29"/>
      <c r="R736" s="29"/>
      <c r="S736" s="29"/>
    </row>
    <row r="737" spans="1:19" x14ac:dyDescent="0.25">
      <c r="A737" s="29" t="s">
        <v>2</v>
      </c>
      <c r="B737" s="29" t="s">
        <v>3</v>
      </c>
      <c r="C737" s="29" t="s">
        <v>4</v>
      </c>
      <c r="D737" s="25">
        <v>44033</v>
      </c>
      <c r="E737" s="29"/>
      <c r="F737" s="29" t="s">
        <v>90</v>
      </c>
      <c r="G737" s="29"/>
      <c r="H737" s="29"/>
      <c r="I737" s="29"/>
      <c r="J737" s="33">
        <v>1</v>
      </c>
      <c r="K737" s="33">
        <v>5013000</v>
      </c>
      <c r="L737" s="29"/>
      <c r="M737" s="29"/>
      <c r="N737" s="29"/>
      <c r="O737" s="29"/>
      <c r="P737" s="29"/>
      <c r="Q737" s="29"/>
      <c r="R737" s="29"/>
      <c r="S737" s="29"/>
    </row>
    <row r="738" spans="1:19" x14ac:dyDescent="0.25">
      <c r="A738" s="29" t="s">
        <v>2</v>
      </c>
      <c r="B738" s="29" t="s">
        <v>3</v>
      </c>
      <c r="C738" s="29" t="s">
        <v>4</v>
      </c>
      <c r="D738" s="25">
        <v>44033</v>
      </c>
      <c r="E738" s="29"/>
      <c r="F738" s="29" t="s">
        <v>953</v>
      </c>
      <c r="G738" s="29"/>
      <c r="H738" s="29"/>
      <c r="I738" s="29"/>
      <c r="J738" s="33">
        <v>1</v>
      </c>
      <c r="K738" s="33">
        <v>504100</v>
      </c>
      <c r="L738" s="29"/>
      <c r="M738" s="29"/>
      <c r="N738" s="29"/>
      <c r="O738" s="29"/>
      <c r="P738" s="29"/>
      <c r="Q738" s="29"/>
      <c r="R738" s="29"/>
      <c r="S738" s="29"/>
    </row>
    <row r="739" spans="1:19" x14ac:dyDescent="0.25">
      <c r="A739" s="29" t="s">
        <v>2</v>
      </c>
      <c r="B739" s="29" t="s">
        <v>3</v>
      </c>
      <c r="C739" s="29" t="s">
        <v>4</v>
      </c>
      <c r="D739" s="25">
        <v>44033</v>
      </c>
      <c r="E739" s="29"/>
      <c r="F739" s="29" t="s">
        <v>1261</v>
      </c>
      <c r="G739" s="29"/>
      <c r="H739" s="29"/>
      <c r="I739" s="29"/>
      <c r="J739" s="33">
        <v>1</v>
      </c>
      <c r="K739" s="33">
        <v>2012260</v>
      </c>
      <c r="L739" s="29"/>
      <c r="M739" s="29"/>
      <c r="N739" s="29"/>
      <c r="O739" s="29"/>
      <c r="P739" s="29"/>
      <c r="Q739" s="29"/>
      <c r="R739" s="29"/>
      <c r="S739" s="29"/>
    </row>
    <row r="740" spans="1:19" x14ac:dyDescent="0.25">
      <c r="A740" s="29" t="s">
        <v>2</v>
      </c>
      <c r="B740" s="29" t="s">
        <v>3</v>
      </c>
      <c r="C740" s="29" t="s">
        <v>4</v>
      </c>
      <c r="D740" s="25">
        <v>44032</v>
      </c>
      <c r="E740" s="29"/>
      <c r="F740" s="29" t="s">
        <v>192</v>
      </c>
      <c r="G740" s="29"/>
      <c r="H740" s="29"/>
      <c r="I740" s="29"/>
      <c r="J740" s="33">
        <v>1</v>
      </c>
      <c r="K740" s="33">
        <v>2054200</v>
      </c>
      <c r="L740" s="29"/>
      <c r="M740" s="29"/>
      <c r="N740" s="29"/>
      <c r="O740" s="29"/>
      <c r="P740" s="29"/>
      <c r="Q740" s="29"/>
      <c r="R740" s="29"/>
      <c r="S740" s="29"/>
    </row>
    <row r="741" spans="1:19" x14ac:dyDescent="0.25">
      <c r="A741" s="29" t="s">
        <v>2</v>
      </c>
      <c r="B741" s="29" t="s">
        <v>3</v>
      </c>
      <c r="C741" s="29" t="s">
        <v>4</v>
      </c>
      <c r="D741" s="25">
        <v>44032</v>
      </c>
      <c r="E741" s="29"/>
      <c r="F741" s="29" t="s">
        <v>540</v>
      </c>
      <c r="G741" s="29"/>
      <c r="H741" s="29"/>
      <c r="I741" s="29"/>
      <c r="J741" s="33">
        <v>1</v>
      </c>
      <c r="K741" s="33">
        <v>10206000</v>
      </c>
      <c r="L741" s="29"/>
      <c r="M741" s="29"/>
      <c r="N741" s="29"/>
      <c r="O741" s="29"/>
      <c r="P741" s="29"/>
      <c r="Q741" s="29"/>
      <c r="R741" s="29"/>
      <c r="S741" s="29"/>
    </row>
    <row r="742" spans="1:19" x14ac:dyDescent="0.25">
      <c r="A742" s="29" t="s">
        <v>2</v>
      </c>
      <c r="B742" s="29" t="s">
        <v>3</v>
      </c>
      <c r="C742" s="29" t="s">
        <v>4</v>
      </c>
      <c r="D742" s="25">
        <v>44032</v>
      </c>
      <c r="E742" s="29"/>
      <c r="F742" s="29" t="s">
        <v>356</v>
      </c>
      <c r="G742" s="29"/>
      <c r="H742" s="29"/>
      <c r="I742" s="29"/>
      <c r="J742" s="33">
        <v>1</v>
      </c>
      <c r="K742" s="33">
        <v>103500</v>
      </c>
      <c r="L742" s="29"/>
      <c r="M742" s="29"/>
      <c r="N742" s="29"/>
      <c r="O742" s="29"/>
      <c r="P742" s="29"/>
      <c r="Q742" s="29"/>
      <c r="R742" s="29"/>
      <c r="S742" s="29"/>
    </row>
    <row r="743" spans="1:19" x14ac:dyDescent="0.25">
      <c r="A743" s="29" t="s">
        <v>2</v>
      </c>
      <c r="B743" s="29" t="s">
        <v>3</v>
      </c>
      <c r="C743" s="29" t="s">
        <v>4</v>
      </c>
      <c r="D743" s="25">
        <v>44032</v>
      </c>
      <c r="E743" s="29"/>
      <c r="F743" s="29" t="s">
        <v>809</v>
      </c>
      <c r="G743" s="29"/>
      <c r="H743" s="29"/>
      <c r="I743" s="29"/>
      <c r="J743" s="33">
        <v>1</v>
      </c>
      <c r="K743" s="33">
        <v>25599000</v>
      </c>
      <c r="L743" s="29"/>
      <c r="M743" s="29"/>
      <c r="N743" s="29"/>
      <c r="O743" s="29"/>
      <c r="P743" s="29"/>
      <c r="Q743" s="29"/>
      <c r="R743" s="29"/>
      <c r="S743" s="29"/>
    </row>
    <row r="744" spans="1:19" x14ac:dyDescent="0.25">
      <c r="A744" s="29" t="s">
        <v>2</v>
      </c>
      <c r="B744" s="29" t="s">
        <v>3</v>
      </c>
      <c r="C744" s="29" t="s">
        <v>4</v>
      </c>
      <c r="D744" s="25">
        <v>44032</v>
      </c>
      <c r="E744" s="29"/>
      <c r="F744" s="29" t="s">
        <v>1105</v>
      </c>
      <c r="G744" s="29"/>
      <c r="H744" s="29"/>
      <c r="I744" s="29"/>
      <c r="J744" s="33">
        <v>2</v>
      </c>
      <c r="K744" s="33">
        <v>1742672.18</v>
      </c>
      <c r="L744" s="29"/>
      <c r="M744" s="29"/>
      <c r="N744" s="29"/>
      <c r="O744" s="29"/>
      <c r="P744" s="29" t="s">
        <v>1998</v>
      </c>
      <c r="Q744" s="29"/>
      <c r="R744" s="29"/>
      <c r="S744" s="29"/>
    </row>
    <row r="745" spans="1:19" x14ac:dyDescent="0.25">
      <c r="A745" s="29" t="s">
        <v>2</v>
      </c>
      <c r="B745" s="29" t="s">
        <v>3</v>
      </c>
      <c r="C745" s="29" t="s">
        <v>4</v>
      </c>
      <c r="D745" s="25">
        <v>44032</v>
      </c>
      <c r="E745" s="29"/>
      <c r="F745" s="29" t="s">
        <v>89</v>
      </c>
      <c r="G745" s="29"/>
      <c r="H745" s="29"/>
      <c r="I745" s="29"/>
      <c r="J745" s="33">
        <v>2</v>
      </c>
      <c r="K745" s="33">
        <v>392865.44</v>
      </c>
      <c r="L745" s="29"/>
      <c r="M745" s="29"/>
      <c r="N745" s="29"/>
      <c r="O745" s="29"/>
      <c r="P745" s="29" t="s">
        <v>1999</v>
      </c>
      <c r="Q745" s="29"/>
      <c r="R745" s="29"/>
      <c r="S745" s="29"/>
    </row>
    <row r="746" spans="1:19" x14ac:dyDescent="0.25">
      <c r="A746" s="29" t="s">
        <v>2</v>
      </c>
      <c r="B746" s="29" t="s">
        <v>3</v>
      </c>
      <c r="C746" s="29" t="s">
        <v>4</v>
      </c>
      <c r="D746" s="25">
        <v>44032</v>
      </c>
      <c r="E746" s="29"/>
      <c r="F746" s="29" t="s">
        <v>1113</v>
      </c>
      <c r="G746" s="29"/>
      <c r="H746" s="29"/>
      <c r="I746" s="29"/>
      <c r="J746" s="33">
        <v>1</v>
      </c>
      <c r="K746" s="33">
        <v>510750</v>
      </c>
      <c r="L746" s="29"/>
      <c r="M746" s="29"/>
      <c r="N746" s="29"/>
      <c r="O746" s="29"/>
      <c r="P746" s="29"/>
      <c r="Q746" s="29"/>
      <c r="R746" s="29"/>
      <c r="S746" s="29"/>
    </row>
    <row r="747" spans="1:19" x14ac:dyDescent="0.25">
      <c r="A747" s="29" t="s">
        <v>2</v>
      </c>
      <c r="B747" s="29" t="s">
        <v>3</v>
      </c>
      <c r="C747" s="29" t="s">
        <v>4</v>
      </c>
      <c r="D747" s="25">
        <v>44029</v>
      </c>
      <c r="E747" s="29"/>
      <c r="F747" s="29" t="s">
        <v>451</v>
      </c>
      <c r="G747" s="29"/>
      <c r="H747" s="29"/>
      <c r="I747" s="29"/>
      <c r="J747" s="33">
        <v>1</v>
      </c>
      <c r="K747" s="33">
        <v>5105000</v>
      </c>
      <c r="L747" s="29"/>
      <c r="M747" s="29"/>
      <c r="N747" s="29"/>
      <c r="O747" s="29"/>
      <c r="P747" s="29"/>
      <c r="Q747" s="29"/>
      <c r="R747" s="29"/>
      <c r="S747" s="29"/>
    </row>
    <row r="748" spans="1:19" x14ac:dyDescent="0.25">
      <c r="A748" s="29" t="s">
        <v>2</v>
      </c>
      <c r="B748" s="29" t="s">
        <v>3</v>
      </c>
      <c r="C748" s="29" t="s">
        <v>4</v>
      </c>
      <c r="D748" s="25">
        <v>44029</v>
      </c>
      <c r="E748" s="29"/>
      <c r="F748" s="29" t="s">
        <v>759</v>
      </c>
      <c r="G748" s="29"/>
      <c r="H748" s="29"/>
      <c r="I748" s="29"/>
      <c r="J748" s="33">
        <v>1</v>
      </c>
      <c r="K748" s="33">
        <v>30651</v>
      </c>
      <c r="L748" s="29"/>
      <c r="M748" s="29"/>
      <c r="N748" s="29"/>
      <c r="O748" s="29"/>
      <c r="P748" s="29"/>
      <c r="Q748" s="29"/>
      <c r="R748" s="29"/>
      <c r="S748" s="29"/>
    </row>
    <row r="749" spans="1:19" x14ac:dyDescent="0.25">
      <c r="A749" s="29" t="s">
        <v>2</v>
      </c>
      <c r="B749" s="29" t="s">
        <v>3</v>
      </c>
      <c r="C749" s="29" t="s">
        <v>4</v>
      </c>
      <c r="D749" s="25">
        <v>44029</v>
      </c>
      <c r="E749" s="29"/>
      <c r="F749" s="29" t="s">
        <v>1394</v>
      </c>
      <c r="G749" s="29"/>
      <c r="H749" s="29"/>
      <c r="I749" s="29"/>
      <c r="J749" s="33">
        <v>1</v>
      </c>
      <c r="K749" s="33">
        <v>19930</v>
      </c>
      <c r="L749" s="29"/>
      <c r="M749" s="29"/>
      <c r="N749" s="29"/>
      <c r="O749" s="29"/>
      <c r="P749" s="29"/>
      <c r="Q749" s="29"/>
      <c r="R749" s="29"/>
      <c r="S749" s="29"/>
    </row>
    <row r="750" spans="1:19" x14ac:dyDescent="0.25">
      <c r="A750" s="29" t="s">
        <v>2</v>
      </c>
      <c r="B750" s="29" t="s">
        <v>3</v>
      </c>
      <c r="C750" s="29" t="s">
        <v>4</v>
      </c>
      <c r="D750" s="25">
        <v>44029</v>
      </c>
      <c r="E750" s="29"/>
      <c r="F750" s="29" t="s">
        <v>1057</v>
      </c>
      <c r="G750" s="29"/>
      <c r="H750" s="29"/>
      <c r="I750" s="29"/>
      <c r="J750" s="33">
        <v>1</v>
      </c>
      <c r="K750" s="33">
        <v>2100295.41</v>
      </c>
      <c r="L750" s="29"/>
      <c r="M750" s="29"/>
      <c r="N750" s="29"/>
      <c r="O750" s="29"/>
      <c r="P750" s="29"/>
      <c r="Q750" s="29"/>
      <c r="R750" s="29"/>
      <c r="S750" s="29"/>
    </row>
    <row r="751" spans="1:19" x14ac:dyDescent="0.25">
      <c r="A751" s="29" t="s">
        <v>2</v>
      </c>
      <c r="B751" s="29" t="s">
        <v>3</v>
      </c>
      <c r="C751" s="29" t="s">
        <v>4</v>
      </c>
      <c r="D751" s="25">
        <v>44029</v>
      </c>
      <c r="E751" s="29"/>
      <c r="F751" s="29" t="s">
        <v>220</v>
      </c>
      <c r="G751" s="29"/>
      <c r="H751" s="29"/>
      <c r="I751" s="29"/>
      <c r="J751" s="33">
        <v>1</v>
      </c>
      <c r="K751" s="33">
        <v>250000000</v>
      </c>
      <c r="L751" s="29"/>
      <c r="M751" s="29"/>
      <c r="N751" s="29"/>
      <c r="O751" s="29"/>
      <c r="P751" s="29"/>
      <c r="Q751" s="29"/>
      <c r="R751" s="29"/>
      <c r="S751" s="29"/>
    </row>
    <row r="752" spans="1:19" x14ac:dyDescent="0.25">
      <c r="A752" s="29" t="s">
        <v>2</v>
      </c>
      <c r="B752" s="29" t="s">
        <v>3</v>
      </c>
      <c r="C752" s="29" t="s">
        <v>4</v>
      </c>
      <c r="D752" s="25">
        <v>44029</v>
      </c>
      <c r="E752" s="29"/>
      <c r="F752" s="29" t="s">
        <v>107</v>
      </c>
      <c r="G752" s="29"/>
      <c r="H752" s="29"/>
      <c r="I752" s="29"/>
      <c r="J752" s="33">
        <v>6</v>
      </c>
      <c r="K752" s="33">
        <v>845100775.24000001</v>
      </c>
      <c r="L752" s="29"/>
      <c r="M752" s="29"/>
      <c r="N752" s="29"/>
      <c r="O752" s="29"/>
      <c r="P752" s="29" t="s">
        <v>1904</v>
      </c>
      <c r="Q752" s="29"/>
      <c r="R752" s="29"/>
      <c r="S752" s="29"/>
    </row>
    <row r="753" spans="1:19" x14ac:dyDescent="0.25">
      <c r="A753" s="29" t="s">
        <v>2</v>
      </c>
      <c r="B753" s="29" t="s">
        <v>3</v>
      </c>
      <c r="C753" s="29" t="s">
        <v>4</v>
      </c>
      <c r="D753" s="25">
        <v>44029</v>
      </c>
      <c r="E753" s="29"/>
      <c r="F753" s="29" t="s">
        <v>972</v>
      </c>
      <c r="G753" s="29"/>
      <c r="H753" s="29"/>
      <c r="I753" s="29"/>
      <c r="J753" s="33">
        <v>4</v>
      </c>
      <c r="K753" s="33">
        <v>593000000</v>
      </c>
      <c r="L753" s="29"/>
      <c r="M753" s="29"/>
      <c r="N753" s="29"/>
      <c r="O753" s="29"/>
      <c r="P753" s="29" t="s">
        <v>1904</v>
      </c>
      <c r="Q753" s="29"/>
      <c r="R753" s="29"/>
      <c r="S753" s="29"/>
    </row>
    <row r="754" spans="1:19" x14ac:dyDescent="0.25">
      <c r="A754" s="29" t="s">
        <v>2</v>
      </c>
      <c r="B754" s="29" t="s">
        <v>3</v>
      </c>
      <c r="C754" s="29" t="s">
        <v>4</v>
      </c>
      <c r="D754" s="25">
        <v>44029</v>
      </c>
      <c r="E754" s="29"/>
      <c r="F754" s="29" t="s">
        <v>796</v>
      </c>
      <c r="G754" s="29"/>
      <c r="H754" s="29"/>
      <c r="I754" s="29"/>
      <c r="J754" s="33">
        <v>1</v>
      </c>
      <c r="K754" s="33">
        <v>4509900</v>
      </c>
      <c r="L754" s="29"/>
      <c r="M754" s="29"/>
      <c r="N754" s="29"/>
      <c r="O754" s="29"/>
      <c r="P754" s="29"/>
      <c r="Q754" s="29"/>
      <c r="R754" s="29"/>
      <c r="S754" s="29"/>
    </row>
    <row r="755" spans="1:19" x14ac:dyDescent="0.25">
      <c r="A755" s="29" t="s">
        <v>2</v>
      </c>
      <c r="B755" s="29" t="s">
        <v>3</v>
      </c>
      <c r="C755" s="29" t="s">
        <v>4</v>
      </c>
      <c r="D755" s="25">
        <v>44029</v>
      </c>
      <c r="E755" s="29"/>
      <c r="F755" s="29" t="s">
        <v>1146</v>
      </c>
      <c r="G755" s="29"/>
      <c r="H755" s="29"/>
      <c r="I755" s="29"/>
      <c r="J755" s="33">
        <v>1</v>
      </c>
      <c r="K755" s="33">
        <v>1997000</v>
      </c>
      <c r="L755" s="29"/>
      <c r="M755" s="29"/>
      <c r="N755" s="29"/>
      <c r="O755" s="29"/>
      <c r="P755" s="29"/>
      <c r="Q755" s="29"/>
      <c r="R755" s="29"/>
      <c r="S755" s="29"/>
    </row>
    <row r="756" spans="1:19" x14ac:dyDescent="0.25">
      <c r="A756" s="29" t="s">
        <v>2</v>
      </c>
      <c r="B756" s="29" t="s">
        <v>3</v>
      </c>
      <c r="C756" s="29" t="s">
        <v>4</v>
      </c>
      <c r="D756" s="25">
        <v>44029</v>
      </c>
      <c r="E756" s="29"/>
      <c r="F756" s="29" t="s">
        <v>1091</v>
      </c>
      <c r="G756" s="29"/>
      <c r="H756" s="29"/>
      <c r="I756" s="29"/>
      <c r="J756" s="33">
        <v>1</v>
      </c>
      <c r="K756" s="33">
        <v>100450</v>
      </c>
      <c r="L756" s="29"/>
      <c r="M756" s="29"/>
      <c r="N756" s="29"/>
      <c r="O756" s="29"/>
      <c r="P756" s="29"/>
      <c r="Q756" s="29"/>
      <c r="R756" s="29"/>
      <c r="S756" s="29"/>
    </row>
    <row r="757" spans="1:19" x14ac:dyDescent="0.25">
      <c r="A757" s="29" t="s">
        <v>2</v>
      </c>
      <c r="B757" s="29" t="s">
        <v>3</v>
      </c>
      <c r="C757" s="29" t="s">
        <v>4</v>
      </c>
      <c r="D757" s="25">
        <v>44028</v>
      </c>
      <c r="E757" s="29"/>
      <c r="F757" s="29" t="s">
        <v>1161</v>
      </c>
      <c r="G757" s="29"/>
      <c r="H757" s="29"/>
      <c r="I757" s="29"/>
      <c r="J757" s="33">
        <v>2</v>
      </c>
      <c r="K757" s="33">
        <v>8437600</v>
      </c>
      <c r="L757" s="29"/>
      <c r="M757" s="29"/>
      <c r="N757" s="29"/>
      <c r="O757" s="29"/>
      <c r="P757" s="29" t="s">
        <v>2000</v>
      </c>
      <c r="Q757" s="29"/>
      <c r="R757" s="29"/>
      <c r="S757" s="29"/>
    </row>
    <row r="758" spans="1:19" x14ac:dyDescent="0.25">
      <c r="A758" s="29" t="s">
        <v>2</v>
      </c>
      <c r="B758" s="29" t="s">
        <v>3</v>
      </c>
      <c r="C758" s="29" t="s">
        <v>4</v>
      </c>
      <c r="D758" s="25">
        <v>44028</v>
      </c>
      <c r="E758" s="29"/>
      <c r="F758" s="29" t="s">
        <v>397</v>
      </c>
      <c r="G758" s="29"/>
      <c r="H758" s="29"/>
      <c r="I758" s="29"/>
      <c r="J758" s="33">
        <v>1</v>
      </c>
      <c r="K758" s="33">
        <v>3949200</v>
      </c>
      <c r="L758" s="29"/>
      <c r="M758" s="29"/>
      <c r="N758" s="29"/>
      <c r="O758" s="29"/>
      <c r="P758" s="29"/>
      <c r="Q758" s="29"/>
      <c r="R758" s="29"/>
      <c r="S758" s="29"/>
    </row>
    <row r="759" spans="1:19" x14ac:dyDescent="0.25">
      <c r="A759" s="29" t="s">
        <v>2</v>
      </c>
      <c r="B759" s="29" t="s">
        <v>3</v>
      </c>
      <c r="C759" s="29" t="s">
        <v>4</v>
      </c>
      <c r="D759" s="25">
        <v>44028</v>
      </c>
      <c r="E759" s="29"/>
      <c r="F759" s="29" t="s">
        <v>436</v>
      </c>
      <c r="G759" s="29"/>
      <c r="H759" s="29"/>
      <c r="I759" s="29"/>
      <c r="J759" s="33">
        <v>1</v>
      </c>
      <c r="K759" s="33">
        <v>2000000</v>
      </c>
      <c r="L759" s="29"/>
      <c r="M759" s="29"/>
      <c r="N759" s="29"/>
      <c r="O759" s="29"/>
      <c r="P759" s="29"/>
      <c r="Q759" s="29"/>
      <c r="R759" s="29"/>
      <c r="S759" s="29"/>
    </row>
    <row r="760" spans="1:19" x14ac:dyDescent="0.25">
      <c r="A760" s="29" t="s">
        <v>2</v>
      </c>
      <c r="B760" s="29" t="s">
        <v>3</v>
      </c>
      <c r="C760" s="29" t="s">
        <v>4</v>
      </c>
      <c r="D760" s="25">
        <v>44028</v>
      </c>
      <c r="E760" s="29"/>
      <c r="F760" s="29" t="s">
        <v>1115</v>
      </c>
      <c r="G760" s="29"/>
      <c r="H760" s="29"/>
      <c r="I760" s="29"/>
      <c r="J760" s="33">
        <v>2</v>
      </c>
      <c r="K760" s="33">
        <v>6755077.5300000003</v>
      </c>
      <c r="L760" s="29"/>
      <c r="M760" s="29"/>
      <c r="N760" s="29"/>
      <c r="O760" s="29"/>
      <c r="P760" s="29" t="s">
        <v>2001</v>
      </c>
      <c r="Q760" s="29"/>
      <c r="R760" s="29"/>
      <c r="S760" s="29"/>
    </row>
    <row r="761" spans="1:19" x14ac:dyDescent="0.25">
      <c r="A761" s="29" t="s">
        <v>2</v>
      </c>
      <c r="B761" s="29" t="s">
        <v>3</v>
      </c>
      <c r="C761" s="29" t="s">
        <v>4</v>
      </c>
      <c r="D761" s="25">
        <v>44028</v>
      </c>
      <c r="E761" s="29"/>
      <c r="F761" s="29" t="s">
        <v>1339</v>
      </c>
      <c r="G761" s="29"/>
      <c r="H761" s="29"/>
      <c r="I761" s="29"/>
      <c r="J761" s="33">
        <v>3</v>
      </c>
      <c r="K761" s="33">
        <v>465000000</v>
      </c>
      <c r="L761" s="29"/>
      <c r="M761" s="29"/>
      <c r="N761" s="29"/>
      <c r="O761" s="29"/>
      <c r="P761" s="29" t="s">
        <v>310</v>
      </c>
      <c r="Q761" s="29"/>
      <c r="R761" s="29"/>
      <c r="S761" s="29"/>
    </row>
    <row r="762" spans="1:19" x14ac:dyDescent="0.25">
      <c r="A762" s="29" t="s">
        <v>2</v>
      </c>
      <c r="B762" s="29" t="s">
        <v>3</v>
      </c>
      <c r="C762" s="29" t="s">
        <v>4</v>
      </c>
      <c r="D762" s="25">
        <v>44028</v>
      </c>
      <c r="E762" s="29"/>
      <c r="F762" s="29" t="s">
        <v>972</v>
      </c>
      <c r="G762" s="29"/>
      <c r="H762" s="29"/>
      <c r="I762" s="29"/>
      <c r="J762" s="33">
        <v>3</v>
      </c>
      <c r="K762" s="33">
        <v>465000000</v>
      </c>
      <c r="L762" s="29"/>
      <c r="M762" s="29"/>
      <c r="N762" s="29"/>
      <c r="O762" s="29"/>
      <c r="P762" s="29" t="s">
        <v>310</v>
      </c>
      <c r="Q762" s="29"/>
      <c r="R762" s="29"/>
      <c r="S762" s="29"/>
    </row>
    <row r="763" spans="1:19" x14ac:dyDescent="0.25">
      <c r="A763" s="29" t="s">
        <v>2</v>
      </c>
      <c r="B763" s="29" t="s">
        <v>3</v>
      </c>
      <c r="C763" s="29" t="s">
        <v>4</v>
      </c>
      <c r="D763" s="25">
        <v>44028</v>
      </c>
      <c r="E763" s="29"/>
      <c r="F763" s="29" t="s">
        <v>207</v>
      </c>
      <c r="G763" s="29"/>
      <c r="H763" s="29"/>
      <c r="I763" s="29"/>
      <c r="J763" s="33">
        <v>1</v>
      </c>
      <c r="K763" s="33">
        <v>515500</v>
      </c>
      <c r="L763" s="29"/>
      <c r="M763" s="29"/>
      <c r="N763" s="29"/>
      <c r="O763" s="29"/>
      <c r="P763" s="29"/>
      <c r="Q763" s="29"/>
      <c r="R763" s="29"/>
      <c r="S763" s="29"/>
    </row>
    <row r="764" spans="1:19" x14ac:dyDescent="0.25">
      <c r="A764" s="29" t="s">
        <v>2</v>
      </c>
      <c r="B764" s="29" t="s">
        <v>3</v>
      </c>
      <c r="C764" s="29" t="s">
        <v>4</v>
      </c>
      <c r="D764" s="25">
        <v>44028</v>
      </c>
      <c r="E764" s="29"/>
      <c r="F764" s="29" t="s">
        <v>706</v>
      </c>
      <c r="G764" s="29"/>
      <c r="H764" s="29"/>
      <c r="I764" s="29"/>
      <c r="J764" s="33">
        <v>1</v>
      </c>
      <c r="K764" s="33">
        <v>49972.6</v>
      </c>
      <c r="L764" s="29"/>
      <c r="M764" s="29"/>
      <c r="N764" s="29"/>
      <c r="O764" s="29"/>
      <c r="P764" s="29"/>
      <c r="Q764" s="29"/>
      <c r="R764" s="29"/>
      <c r="S764" s="29"/>
    </row>
    <row r="765" spans="1:19" x14ac:dyDescent="0.25">
      <c r="A765" s="29" t="s">
        <v>2</v>
      </c>
      <c r="B765" s="29" t="s">
        <v>3</v>
      </c>
      <c r="C765" s="29" t="s">
        <v>4</v>
      </c>
      <c r="D765" s="25">
        <v>44028</v>
      </c>
      <c r="E765" s="29"/>
      <c r="F765" s="29" t="s">
        <v>1010</v>
      </c>
      <c r="G765" s="29"/>
      <c r="H765" s="29"/>
      <c r="I765" s="29"/>
      <c r="J765" s="33">
        <v>1</v>
      </c>
      <c r="K765" s="33">
        <v>3072300</v>
      </c>
      <c r="L765" s="29"/>
      <c r="M765" s="29"/>
      <c r="N765" s="29"/>
      <c r="O765" s="29"/>
      <c r="P765" s="29"/>
      <c r="Q765" s="29"/>
      <c r="R765" s="29"/>
      <c r="S765" s="29"/>
    </row>
    <row r="766" spans="1:19" x14ac:dyDescent="0.25">
      <c r="A766" s="29" t="s">
        <v>2</v>
      </c>
      <c r="B766" s="29" t="s">
        <v>3</v>
      </c>
      <c r="C766" s="29" t="s">
        <v>4</v>
      </c>
      <c r="D766" s="25">
        <v>44028</v>
      </c>
      <c r="E766" s="29"/>
      <c r="F766" s="29" t="s">
        <v>166</v>
      </c>
      <c r="G766" s="29"/>
      <c r="H766" s="29"/>
      <c r="I766" s="29"/>
      <c r="J766" s="33">
        <v>1</v>
      </c>
      <c r="K766" s="33">
        <v>3009000</v>
      </c>
      <c r="L766" s="29"/>
      <c r="M766" s="29"/>
      <c r="N766" s="29"/>
      <c r="O766" s="29"/>
      <c r="P766" s="29"/>
      <c r="Q766" s="29"/>
      <c r="R766" s="29"/>
      <c r="S766" s="29"/>
    </row>
    <row r="767" spans="1:19" x14ac:dyDescent="0.25">
      <c r="A767" s="29" t="s">
        <v>2</v>
      </c>
      <c r="B767" s="29" t="s">
        <v>3</v>
      </c>
      <c r="C767" s="29" t="s">
        <v>4</v>
      </c>
      <c r="D767" s="25">
        <v>44027</v>
      </c>
      <c r="E767" s="29"/>
      <c r="F767" s="29" t="s">
        <v>206</v>
      </c>
      <c r="G767" s="29"/>
      <c r="H767" s="29"/>
      <c r="I767" s="29"/>
      <c r="J767" s="33">
        <v>1</v>
      </c>
      <c r="K767" s="33">
        <v>6285600</v>
      </c>
      <c r="L767" s="29"/>
      <c r="M767" s="29"/>
      <c r="N767" s="29"/>
      <c r="O767" s="29"/>
      <c r="P767" s="29"/>
      <c r="Q767" s="29"/>
      <c r="R767" s="29"/>
      <c r="S767" s="29"/>
    </row>
    <row r="768" spans="1:19" x14ac:dyDescent="0.25">
      <c r="A768" s="29" t="s">
        <v>2</v>
      </c>
      <c r="B768" s="29" t="s">
        <v>3</v>
      </c>
      <c r="C768" s="29" t="s">
        <v>4</v>
      </c>
      <c r="D768" s="25">
        <v>44027</v>
      </c>
      <c r="E768" s="29"/>
      <c r="F768" s="29" t="s">
        <v>1161</v>
      </c>
      <c r="G768" s="29"/>
      <c r="H768" s="29"/>
      <c r="I768" s="29"/>
      <c r="J768" s="33">
        <v>2</v>
      </c>
      <c r="K768" s="33">
        <v>11589600</v>
      </c>
      <c r="L768" s="29"/>
      <c r="M768" s="29"/>
      <c r="N768" s="29"/>
      <c r="O768" s="29"/>
      <c r="P768" s="29" t="s">
        <v>2002</v>
      </c>
      <c r="Q768" s="29"/>
      <c r="R768" s="29"/>
      <c r="S768" s="29"/>
    </row>
    <row r="769" spans="1:19" x14ac:dyDescent="0.25">
      <c r="A769" s="29" t="s">
        <v>2</v>
      </c>
      <c r="B769" s="29" t="s">
        <v>3</v>
      </c>
      <c r="C769" s="29" t="s">
        <v>4</v>
      </c>
      <c r="D769" s="25">
        <v>44027</v>
      </c>
      <c r="E769" s="29"/>
      <c r="F769" s="29" t="s">
        <v>1049</v>
      </c>
      <c r="G769" s="29"/>
      <c r="H769" s="29"/>
      <c r="I769" s="29"/>
      <c r="J769" s="33">
        <v>10</v>
      </c>
      <c r="K769" s="33">
        <v>590813561</v>
      </c>
      <c r="L769" s="29"/>
      <c r="M769" s="29"/>
      <c r="N769" s="29"/>
      <c r="O769" s="29"/>
      <c r="P769" s="29" t="s">
        <v>2003</v>
      </c>
      <c r="Q769" s="29"/>
      <c r="R769" s="29"/>
      <c r="S769" s="29"/>
    </row>
    <row r="770" spans="1:19" x14ac:dyDescent="0.25">
      <c r="A770" s="29" t="s">
        <v>2</v>
      </c>
      <c r="B770" s="29" t="s">
        <v>3</v>
      </c>
      <c r="C770" s="29" t="s">
        <v>4</v>
      </c>
      <c r="D770" s="25">
        <v>44027</v>
      </c>
      <c r="E770" s="29"/>
      <c r="F770" s="29" t="s">
        <v>108</v>
      </c>
      <c r="G770" s="29"/>
      <c r="H770" s="29"/>
      <c r="I770" s="29"/>
      <c r="J770" s="33">
        <v>1</v>
      </c>
      <c r="K770" s="33">
        <v>19850000</v>
      </c>
      <c r="L770" s="29"/>
      <c r="M770" s="29"/>
      <c r="N770" s="29"/>
      <c r="O770" s="29"/>
      <c r="P770" s="29"/>
      <c r="Q770" s="29"/>
      <c r="R770" s="29"/>
      <c r="S770" s="29"/>
    </row>
    <row r="771" spans="1:19" x14ac:dyDescent="0.25">
      <c r="A771" s="29" t="s">
        <v>2</v>
      </c>
      <c r="B771" s="29" t="s">
        <v>3</v>
      </c>
      <c r="C771" s="29" t="s">
        <v>4</v>
      </c>
      <c r="D771" s="25">
        <v>44027</v>
      </c>
      <c r="E771" s="29"/>
      <c r="F771" s="29" t="s">
        <v>480</v>
      </c>
      <c r="G771" s="29"/>
      <c r="H771" s="29"/>
      <c r="I771" s="29"/>
      <c r="J771" s="33">
        <v>1</v>
      </c>
      <c r="K771" s="33">
        <v>4079600</v>
      </c>
      <c r="L771" s="29"/>
      <c r="M771" s="29"/>
      <c r="N771" s="29"/>
      <c r="O771" s="29"/>
      <c r="P771" s="29"/>
      <c r="Q771" s="29"/>
      <c r="R771" s="29"/>
      <c r="S771" s="29"/>
    </row>
    <row r="772" spans="1:19" x14ac:dyDescent="0.25">
      <c r="A772" s="29" t="s">
        <v>2</v>
      </c>
      <c r="B772" s="29" t="s">
        <v>3</v>
      </c>
      <c r="C772" s="29" t="s">
        <v>4</v>
      </c>
      <c r="D772" s="25">
        <v>44027</v>
      </c>
      <c r="E772" s="29"/>
      <c r="F772" s="29" t="s">
        <v>787</v>
      </c>
      <c r="G772" s="29"/>
      <c r="H772" s="29"/>
      <c r="I772" s="29"/>
      <c r="J772" s="33">
        <v>1</v>
      </c>
      <c r="K772" s="33">
        <v>50100</v>
      </c>
      <c r="L772" s="29"/>
      <c r="M772" s="29"/>
      <c r="N772" s="29"/>
      <c r="O772" s="29"/>
      <c r="P772" s="29"/>
      <c r="Q772" s="29"/>
      <c r="R772" s="29"/>
      <c r="S772" s="29"/>
    </row>
    <row r="773" spans="1:19" x14ac:dyDescent="0.25">
      <c r="A773" s="29" t="s">
        <v>2</v>
      </c>
      <c r="B773" s="29" t="s">
        <v>3</v>
      </c>
      <c r="C773" s="29" t="s">
        <v>4</v>
      </c>
      <c r="D773" s="25">
        <v>44027</v>
      </c>
      <c r="E773" s="29"/>
      <c r="F773" s="29" t="s">
        <v>1082</v>
      </c>
      <c r="G773" s="29"/>
      <c r="H773" s="29"/>
      <c r="I773" s="29"/>
      <c r="J773" s="33">
        <v>2</v>
      </c>
      <c r="K773" s="33">
        <v>99850</v>
      </c>
      <c r="L773" s="29"/>
      <c r="M773" s="29"/>
      <c r="N773" s="29"/>
      <c r="O773" s="29"/>
      <c r="P773" s="29" t="s">
        <v>2004</v>
      </c>
      <c r="Q773" s="29"/>
      <c r="R773" s="29"/>
      <c r="S773" s="29"/>
    </row>
    <row r="774" spans="1:19" x14ac:dyDescent="0.25">
      <c r="A774" s="29" t="s">
        <v>2</v>
      </c>
      <c r="B774" s="29" t="s">
        <v>3</v>
      </c>
      <c r="C774" s="29" t="s">
        <v>4</v>
      </c>
      <c r="D774" s="25">
        <v>44027</v>
      </c>
      <c r="E774" s="29"/>
      <c r="F774" s="29" t="s">
        <v>1394</v>
      </c>
      <c r="G774" s="29"/>
      <c r="H774" s="29"/>
      <c r="I774" s="29"/>
      <c r="J774" s="33">
        <v>1</v>
      </c>
      <c r="K774" s="33">
        <v>134325</v>
      </c>
      <c r="L774" s="29"/>
      <c r="M774" s="29"/>
      <c r="N774" s="29"/>
      <c r="O774" s="29"/>
      <c r="P774" s="29"/>
      <c r="Q774" s="29"/>
      <c r="R774" s="29"/>
      <c r="S774" s="29"/>
    </row>
    <row r="775" spans="1:19" x14ac:dyDescent="0.25">
      <c r="A775" s="29" t="s">
        <v>2</v>
      </c>
      <c r="B775" s="29" t="s">
        <v>3</v>
      </c>
      <c r="C775" s="29" t="s">
        <v>4</v>
      </c>
      <c r="D775" s="25">
        <v>44027</v>
      </c>
      <c r="E775" s="29"/>
      <c r="F775" s="29" t="s">
        <v>1200</v>
      </c>
      <c r="G775" s="29"/>
      <c r="H775" s="29"/>
      <c r="I775" s="29"/>
      <c r="J775" s="33">
        <v>2</v>
      </c>
      <c r="K775" s="33">
        <v>5210536.05</v>
      </c>
      <c r="L775" s="29"/>
      <c r="M775" s="29"/>
      <c r="N775" s="29"/>
      <c r="O775" s="29"/>
      <c r="P775" s="29" t="s">
        <v>2005</v>
      </c>
      <c r="Q775" s="29"/>
      <c r="R775" s="29"/>
      <c r="S775" s="29"/>
    </row>
    <row r="776" spans="1:19" x14ac:dyDescent="0.25">
      <c r="A776" s="29" t="s">
        <v>2</v>
      </c>
      <c r="B776" s="29" t="s">
        <v>3</v>
      </c>
      <c r="C776" s="29" t="s">
        <v>4</v>
      </c>
      <c r="D776" s="25">
        <v>44027</v>
      </c>
      <c r="E776" s="29"/>
      <c r="F776" s="29" t="s">
        <v>518</v>
      </c>
      <c r="G776" s="29"/>
      <c r="H776" s="29"/>
      <c r="I776" s="29"/>
      <c r="J776" s="33">
        <v>2</v>
      </c>
      <c r="K776" s="33">
        <v>4354848.37</v>
      </c>
      <c r="L776" s="29"/>
      <c r="M776" s="29"/>
      <c r="N776" s="29"/>
      <c r="O776" s="29"/>
      <c r="P776" s="29" t="s">
        <v>2006</v>
      </c>
      <c r="Q776" s="29"/>
      <c r="R776" s="29"/>
      <c r="S776" s="29"/>
    </row>
    <row r="777" spans="1:19" x14ac:dyDescent="0.25">
      <c r="A777" s="29" t="s">
        <v>2</v>
      </c>
      <c r="B777" s="29" t="s">
        <v>3</v>
      </c>
      <c r="C777" s="29" t="s">
        <v>4</v>
      </c>
      <c r="D777" s="25">
        <v>44027</v>
      </c>
      <c r="E777" s="29"/>
      <c r="F777" s="29" t="s">
        <v>827</v>
      </c>
      <c r="G777" s="29"/>
      <c r="H777" s="29"/>
      <c r="I777" s="29"/>
      <c r="J777" s="33">
        <v>2</v>
      </c>
      <c r="K777" s="33">
        <v>8693928.5099999998</v>
      </c>
      <c r="L777" s="29"/>
      <c r="M777" s="29"/>
      <c r="N777" s="29"/>
      <c r="O777" s="29"/>
      <c r="P777" s="29" t="s">
        <v>2007</v>
      </c>
      <c r="Q777" s="29"/>
      <c r="R777" s="29"/>
      <c r="S777" s="29"/>
    </row>
    <row r="778" spans="1:19" x14ac:dyDescent="0.25">
      <c r="A778" s="29" t="s">
        <v>2</v>
      </c>
      <c r="B778" s="29" t="s">
        <v>3</v>
      </c>
      <c r="C778" s="29" t="s">
        <v>4</v>
      </c>
      <c r="D778" s="25">
        <v>44027</v>
      </c>
      <c r="E778" s="29"/>
      <c r="F778" s="29" t="s">
        <v>94</v>
      </c>
      <c r="G778" s="29"/>
      <c r="H778" s="29"/>
      <c r="I778" s="29"/>
      <c r="J778" s="33">
        <v>1</v>
      </c>
      <c r="K778" s="33">
        <v>1309753.1200000001</v>
      </c>
      <c r="L778" s="29"/>
      <c r="M778" s="29"/>
      <c r="N778" s="29"/>
      <c r="O778" s="29"/>
      <c r="P778" s="29"/>
      <c r="Q778" s="29"/>
      <c r="R778" s="29"/>
      <c r="S778" s="29"/>
    </row>
    <row r="779" spans="1:19" x14ac:dyDescent="0.25">
      <c r="A779" s="29" t="s">
        <v>2</v>
      </c>
      <c r="B779" s="29" t="s">
        <v>3</v>
      </c>
      <c r="C779" s="29" t="s">
        <v>4</v>
      </c>
      <c r="D779" s="25">
        <v>44027</v>
      </c>
      <c r="E779" s="29"/>
      <c r="F779" s="29" t="s">
        <v>100</v>
      </c>
      <c r="G779" s="29"/>
      <c r="H779" s="29"/>
      <c r="I779" s="29"/>
      <c r="J779" s="33">
        <v>3</v>
      </c>
      <c r="K779" s="33">
        <v>233312326.77000001</v>
      </c>
      <c r="L779" s="29"/>
      <c r="M779" s="29"/>
      <c r="N779" s="29"/>
      <c r="O779" s="29"/>
      <c r="P779" s="29" t="s">
        <v>2008</v>
      </c>
      <c r="Q779" s="29"/>
      <c r="R779" s="29"/>
      <c r="S779" s="29"/>
    </row>
    <row r="780" spans="1:19" x14ac:dyDescent="0.25">
      <c r="A780" s="29" t="s">
        <v>2</v>
      </c>
      <c r="B780" s="29" t="s">
        <v>3</v>
      </c>
      <c r="C780" s="29" t="s">
        <v>4</v>
      </c>
      <c r="D780" s="25">
        <v>44027</v>
      </c>
      <c r="E780" s="29"/>
      <c r="F780" s="29" t="s">
        <v>81</v>
      </c>
      <c r="G780" s="29"/>
      <c r="H780" s="29"/>
      <c r="I780" s="29"/>
      <c r="J780" s="33">
        <v>1</v>
      </c>
      <c r="K780" s="33">
        <v>1312187.06</v>
      </c>
      <c r="L780" s="29"/>
      <c r="M780" s="29"/>
      <c r="N780" s="29"/>
      <c r="O780" s="29"/>
      <c r="P780" s="29"/>
      <c r="Q780" s="29"/>
      <c r="R780" s="29"/>
      <c r="S780" s="29"/>
    </row>
    <row r="781" spans="1:19" x14ac:dyDescent="0.25">
      <c r="A781" s="29" t="s">
        <v>2</v>
      </c>
      <c r="B781" s="29" t="s">
        <v>3</v>
      </c>
      <c r="C781" s="29" t="s">
        <v>4</v>
      </c>
      <c r="D781" s="25">
        <v>44027</v>
      </c>
      <c r="E781" s="29"/>
      <c r="F781" s="29" t="s">
        <v>91</v>
      </c>
      <c r="G781" s="29"/>
      <c r="H781" s="29"/>
      <c r="I781" s="29"/>
      <c r="J781" s="33">
        <v>2</v>
      </c>
      <c r="K781" s="33">
        <v>7823302.5499999998</v>
      </c>
      <c r="L781" s="29"/>
      <c r="M781" s="29"/>
      <c r="N781" s="29"/>
      <c r="O781" s="29"/>
      <c r="P781" s="29" t="s">
        <v>2009</v>
      </c>
      <c r="Q781" s="29"/>
      <c r="R781" s="29"/>
      <c r="S781" s="29"/>
    </row>
    <row r="782" spans="1:19" x14ac:dyDescent="0.25">
      <c r="A782" s="29" t="s">
        <v>2</v>
      </c>
      <c r="B782" s="29" t="s">
        <v>3</v>
      </c>
      <c r="C782" s="29" t="s">
        <v>4</v>
      </c>
      <c r="D782" s="25">
        <v>44027</v>
      </c>
      <c r="E782" s="29"/>
      <c r="F782" s="29" t="s">
        <v>1339</v>
      </c>
      <c r="G782" s="29"/>
      <c r="H782" s="29"/>
      <c r="I782" s="29"/>
      <c r="J782" s="33">
        <v>2</v>
      </c>
      <c r="K782" s="33">
        <v>232000000</v>
      </c>
      <c r="L782" s="29"/>
      <c r="M782" s="29"/>
      <c r="N782" s="29"/>
      <c r="O782" s="29"/>
      <c r="P782" s="29" t="s">
        <v>2010</v>
      </c>
      <c r="Q782" s="29"/>
      <c r="R782" s="29"/>
      <c r="S782" s="29"/>
    </row>
    <row r="783" spans="1:19" x14ac:dyDescent="0.25">
      <c r="A783" s="29" t="s">
        <v>2</v>
      </c>
      <c r="B783" s="29" t="s">
        <v>3</v>
      </c>
      <c r="C783" s="29" t="s">
        <v>4</v>
      </c>
      <c r="D783" s="25">
        <v>44027</v>
      </c>
      <c r="E783" s="29"/>
      <c r="F783" s="29" t="s">
        <v>559</v>
      </c>
      <c r="G783" s="29"/>
      <c r="H783" s="29"/>
      <c r="I783" s="29"/>
      <c r="J783" s="33">
        <v>2</v>
      </c>
      <c r="K783" s="33">
        <v>2250703.3447949998</v>
      </c>
      <c r="L783" s="29"/>
      <c r="M783" s="29"/>
      <c r="N783" s="29"/>
      <c r="O783" s="29"/>
      <c r="P783" s="29" t="s">
        <v>2011</v>
      </c>
      <c r="Q783" s="29"/>
      <c r="R783" s="29"/>
      <c r="S783" s="29"/>
    </row>
    <row r="784" spans="1:19" x14ac:dyDescent="0.25">
      <c r="A784" s="29" t="s">
        <v>2</v>
      </c>
      <c r="B784" s="29" t="s">
        <v>3</v>
      </c>
      <c r="C784" s="29" t="s">
        <v>4</v>
      </c>
      <c r="D784" s="25">
        <v>44027</v>
      </c>
      <c r="E784" s="29"/>
      <c r="F784" s="29" t="s">
        <v>863</v>
      </c>
      <c r="G784" s="29"/>
      <c r="H784" s="29"/>
      <c r="I784" s="29"/>
      <c r="J784" s="33">
        <v>2</v>
      </c>
      <c r="K784" s="33">
        <v>1500468.89653</v>
      </c>
      <c r="L784" s="29"/>
      <c r="M784" s="29"/>
      <c r="N784" s="29"/>
      <c r="O784" s="29"/>
      <c r="P784" s="29" t="s">
        <v>2012</v>
      </c>
      <c r="Q784" s="29"/>
      <c r="R784" s="29"/>
      <c r="S784" s="29"/>
    </row>
    <row r="785" spans="1:19" x14ac:dyDescent="0.25">
      <c r="A785" s="29" t="s">
        <v>2</v>
      </c>
      <c r="B785" s="29" t="s">
        <v>3</v>
      </c>
      <c r="C785" s="29" t="s">
        <v>4</v>
      </c>
      <c r="D785" s="25">
        <v>44027</v>
      </c>
      <c r="E785" s="29"/>
      <c r="F785" s="29" t="s">
        <v>223</v>
      </c>
      <c r="G785" s="29"/>
      <c r="H785" s="29"/>
      <c r="I785" s="29"/>
      <c r="J785" s="33">
        <v>2</v>
      </c>
      <c r="K785" s="33">
        <v>13021623</v>
      </c>
      <c r="L785" s="29"/>
      <c r="M785" s="29"/>
      <c r="N785" s="29"/>
      <c r="O785" s="29"/>
      <c r="P785" s="29" t="s">
        <v>2013</v>
      </c>
      <c r="Q785" s="29"/>
      <c r="R785" s="29"/>
      <c r="S785" s="29"/>
    </row>
    <row r="786" spans="1:19" x14ac:dyDescent="0.25">
      <c r="A786" s="29" t="s">
        <v>2</v>
      </c>
      <c r="B786" s="29" t="s">
        <v>3</v>
      </c>
      <c r="C786" s="29" t="s">
        <v>4</v>
      </c>
      <c r="D786" s="25">
        <v>44026</v>
      </c>
      <c r="E786" s="29"/>
      <c r="F786" s="29" t="s">
        <v>1065</v>
      </c>
      <c r="G786" s="29"/>
      <c r="H786" s="29"/>
      <c r="I786" s="29"/>
      <c r="J786" s="33">
        <v>1</v>
      </c>
      <c r="K786" s="33">
        <v>495350</v>
      </c>
      <c r="L786" s="29"/>
      <c r="M786" s="29"/>
      <c r="N786" s="29"/>
      <c r="O786" s="29"/>
      <c r="P786" s="29"/>
      <c r="Q786" s="29"/>
      <c r="R786" s="29"/>
      <c r="S786" s="29"/>
    </row>
    <row r="787" spans="1:19" x14ac:dyDescent="0.25">
      <c r="A787" s="29" t="s">
        <v>2</v>
      </c>
      <c r="B787" s="29" t="s">
        <v>3</v>
      </c>
      <c r="C787" s="29" t="s">
        <v>4</v>
      </c>
      <c r="D787" s="25">
        <v>44026</v>
      </c>
      <c r="E787" s="29"/>
      <c r="F787" s="29" t="s">
        <v>208</v>
      </c>
      <c r="G787" s="29"/>
      <c r="H787" s="29"/>
      <c r="I787" s="29"/>
      <c r="J787" s="33">
        <v>2</v>
      </c>
      <c r="K787" s="33">
        <v>5553765</v>
      </c>
      <c r="L787" s="29"/>
      <c r="M787" s="29"/>
      <c r="N787" s="29"/>
      <c r="O787" s="29"/>
      <c r="P787" s="29" t="s">
        <v>2014</v>
      </c>
      <c r="Q787" s="29"/>
      <c r="R787" s="29"/>
      <c r="S787" s="29"/>
    </row>
    <row r="788" spans="1:19" x14ac:dyDescent="0.25">
      <c r="A788" s="29" t="s">
        <v>2</v>
      </c>
      <c r="B788" s="29" t="s">
        <v>3</v>
      </c>
      <c r="C788" s="29" t="s">
        <v>4</v>
      </c>
      <c r="D788" s="25">
        <v>44026</v>
      </c>
      <c r="E788" s="29"/>
      <c r="F788" s="29" t="s">
        <v>1299</v>
      </c>
      <c r="G788" s="29"/>
      <c r="H788" s="29"/>
      <c r="I788" s="29"/>
      <c r="J788" s="33">
        <v>1</v>
      </c>
      <c r="K788" s="33">
        <v>1162732.31</v>
      </c>
      <c r="L788" s="29"/>
      <c r="M788" s="29"/>
      <c r="N788" s="29"/>
      <c r="O788" s="29"/>
      <c r="P788" s="29"/>
      <c r="Q788" s="29"/>
      <c r="R788" s="29"/>
      <c r="S788" s="29"/>
    </row>
    <row r="789" spans="1:19" x14ac:dyDescent="0.25">
      <c r="A789" s="29" t="s">
        <v>2</v>
      </c>
      <c r="B789" s="29" t="s">
        <v>3</v>
      </c>
      <c r="C789" s="29" t="s">
        <v>4</v>
      </c>
      <c r="D789" s="25">
        <v>44026</v>
      </c>
      <c r="E789" s="29"/>
      <c r="F789" s="29" t="s">
        <v>416</v>
      </c>
      <c r="G789" s="29"/>
      <c r="H789" s="29"/>
      <c r="I789" s="29"/>
      <c r="J789" s="33">
        <v>2</v>
      </c>
      <c r="K789" s="33">
        <v>3491020.7</v>
      </c>
      <c r="L789" s="29"/>
      <c r="M789" s="29"/>
      <c r="N789" s="29"/>
      <c r="O789" s="29"/>
      <c r="P789" s="29" t="s">
        <v>2015</v>
      </c>
      <c r="Q789" s="29"/>
      <c r="R789" s="29"/>
      <c r="S789" s="29"/>
    </row>
    <row r="790" spans="1:19" x14ac:dyDescent="0.25">
      <c r="A790" s="29" t="s">
        <v>2</v>
      </c>
      <c r="B790" s="29" t="s">
        <v>3</v>
      </c>
      <c r="C790" s="29" t="s">
        <v>4</v>
      </c>
      <c r="D790" s="25">
        <v>44026</v>
      </c>
      <c r="E790" s="29"/>
      <c r="F790" s="29" t="s">
        <v>100</v>
      </c>
      <c r="G790" s="29"/>
      <c r="H790" s="29"/>
      <c r="I790" s="29"/>
      <c r="J790" s="33">
        <v>4</v>
      </c>
      <c r="K790" s="33">
        <v>921000000</v>
      </c>
      <c r="L790" s="29"/>
      <c r="M790" s="29"/>
      <c r="N790" s="29"/>
      <c r="O790" s="29"/>
      <c r="P790" s="29" t="s">
        <v>2016</v>
      </c>
      <c r="Q790" s="29"/>
      <c r="R790" s="29"/>
      <c r="S790" s="29"/>
    </row>
    <row r="791" spans="1:19" x14ac:dyDescent="0.25">
      <c r="A791" s="29" t="s">
        <v>2</v>
      </c>
      <c r="B791" s="29" t="s">
        <v>3</v>
      </c>
      <c r="C791" s="29" t="s">
        <v>4</v>
      </c>
      <c r="D791" s="25">
        <v>44026</v>
      </c>
      <c r="E791" s="29"/>
      <c r="F791" s="29" t="s">
        <v>1030</v>
      </c>
      <c r="G791" s="29"/>
      <c r="H791" s="29"/>
      <c r="I791" s="29"/>
      <c r="J791" s="33">
        <v>1</v>
      </c>
      <c r="K791" s="33">
        <v>284180.49403100001</v>
      </c>
      <c r="L791" s="29"/>
      <c r="M791" s="29"/>
      <c r="N791" s="29"/>
      <c r="O791" s="29"/>
      <c r="P791" s="29"/>
      <c r="Q791" s="29"/>
      <c r="R791" s="29"/>
      <c r="S791" s="29"/>
    </row>
    <row r="792" spans="1:19" x14ac:dyDescent="0.25">
      <c r="A792" s="29" t="s">
        <v>2</v>
      </c>
      <c r="B792" s="29" t="s">
        <v>3</v>
      </c>
      <c r="C792" s="29" t="s">
        <v>4</v>
      </c>
      <c r="D792" s="25">
        <v>44026</v>
      </c>
      <c r="E792" s="29"/>
      <c r="F792" s="29" t="s">
        <v>1155</v>
      </c>
      <c r="G792" s="29"/>
      <c r="H792" s="29"/>
      <c r="I792" s="29"/>
      <c r="J792" s="33">
        <v>2</v>
      </c>
      <c r="K792" s="33">
        <v>243000000</v>
      </c>
      <c r="L792" s="29"/>
      <c r="M792" s="29"/>
      <c r="N792" s="29"/>
      <c r="O792" s="29"/>
      <c r="P792" s="29" t="s">
        <v>2017</v>
      </c>
      <c r="Q792" s="29"/>
      <c r="R792" s="29"/>
      <c r="S792" s="29"/>
    </row>
    <row r="793" spans="1:19" x14ac:dyDescent="0.25">
      <c r="A793" s="29" t="s">
        <v>2</v>
      </c>
      <c r="B793" s="29" t="s">
        <v>3</v>
      </c>
      <c r="C793" s="29" t="s">
        <v>4</v>
      </c>
      <c r="D793" s="25">
        <v>44026</v>
      </c>
      <c r="E793" s="29"/>
      <c r="F793" s="29" t="s">
        <v>1339</v>
      </c>
      <c r="G793" s="29"/>
      <c r="H793" s="29"/>
      <c r="I793" s="29"/>
      <c r="J793" s="33">
        <v>2</v>
      </c>
      <c r="K793" s="33">
        <v>678000000</v>
      </c>
      <c r="L793" s="29"/>
      <c r="M793" s="29"/>
      <c r="N793" s="29"/>
      <c r="O793" s="29"/>
      <c r="P793" s="29" t="s">
        <v>2018</v>
      </c>
      <c r="Q793" s="29"/>
      <c r="R793" s="29"/>
      <c r="S793" s="29"/>
    </row>
    <row r="794" spans="1:19" x14ac:dyDescent="0.25">
      <c r="A794" s="29" t="s">
        <v>2</v>
      </c>
      <c r="B794" s="29" t="s">
        <v>3</v>
      </c>
      <c r="C794" s="29" t="s">
        <v>4</v>
      </c>
      <c r="D794" s="25">
        <v>44026</v>
      </c>
      <c r="E794" s="29"/>
      <c r="F794" s="29" t="s">
        <v>1190</v>
      </c>
      <c r="G794" s="29"/>
      <c r="H794" s="29"/>
      <c r="I794" s="29"/>
      <c r="J794" s="33">
        <v>2</v>
      </c>
      <c r="K794" s="33">
        <v>699429.76</v>
      </c>
      <c r="L794" s="29"/>
      <c r="M794" s="29"/>
      <c r="N794" s="29"/>
      <c r="O794" s="29"/>
      <c r="P794" s="29" t="s">
        <v>2019</v>
      </c>
      <c r="Q794" s="29"/>
      <c r="R794" s="29"/>
      <c r="S794" s="29"/>
    </row>
    <row r="795" spans="1:19" x14ac:dyDescent="0.25">
      <c r="A795" s="29" t="s">
        <v>2</v>
      </c>
      <c r="B795" s="29" t="s">
        <v>3</v>
      </c>
      <c r="C795" s="29" t="s">
        <v>4</v>
      </c>
      <c r="D795" s="25">
        <v>44026</v>
      </c>
      <c r="E795" s="29"/>
      <c r="F795" s="29" t="s">
        <v>457</v>
      </c>
      <c r="G795" s="29"/>
      <c r="H795" s="29"/>
      <c r="I795" s="29"/>
      <c r="J795" s="33">
        <v>1</v>
      </c>
      <c r="K795" s="33">
        <v>1704250</v>
      </c>
      <c r="L795" s="29"/>
      <c r="M795" s="29"/>
      <c r="N795" s="29"/>
      <c r="O795" s="29"/>
      <c r="P795" s="29"/>
      <c r="Q795" s="29"/>
      <c r="R795" s="29"/>
      <c r="S795" s="29"/>
    </row>
    <row r="796" spans="1:19" x14ac:dyDescent="0.25">
      <c r="A796" s="29" t="s">
        <v>2</v>
      </c>
      <c r="B796" s="29" t="s">
        <v>3</v>
      </c>
      <c r="C796" s="29" t="s">
        <v>4</v>
      </c>
      <c r="D796" s="25">
        <v>44026</v>
      </c>
      <c r="E796" s="29"/>
      <c r="F796" s="29" t="s">
        <v>765</v>
      </c>
      <c r="G796" s="29"/>
      <c r="H796" s="29"/>
      <c r="I796" s="29"/>
      <c r="J796" s="33">
        <v>1</v>
      </c>
      <c r="K796" s="33">
        <v>1076600</v>
      </c>
      <c r="L796" s="29"/>
      <c r="M796" s="29"/>
      <c r="N796" s="29"/>
      <c r="O796" s="29"/>
      <c r="P796" s="29"/>
      <c r="Q796" s="29"/>
      <c r="R796" s="29"/>
      <c r="S796" s="29"/>
    </row>
    <row r="797" spans="1:19" x14ac:dyDescent="0.25">
      <c r="A797" s="29" t="s">
        <v>2</v>
      </c>
      <c r="B797" s="29" t="s">
        <v>3</v>
      </c>
      <c r="C797" s="29" t="s">
        <v>4</v>
      </c>
      <c r="D797" s="25">
        <v>44026</v>
      </c>
      <c r="E797" s="29"/>
      <c r="F797" s="29" t="s">
        <v>1373</v>
      </c>
      <c r="G797" s="29"/>
      <c r="H797" s="29"/>
      <c r="I797" s="29"/>
      <c r="J797" s="33">
        <v>2</v>
      </c>
      <c r="K797" s="33">
        <v>6949500</v>
      </c>
      <c r="L797" s="29"/>
      <c r="M797" s="29"/>
      <c r="N797" s="29"/>
      <c r="O797" s="29"/>
      <c r="P797" s="29" t="s">
        <v>2020</v>
      </c>
      <c r="Q797" s="29"/>
      <c r="R797" s="29"/>
      <c r="S797" s="29"/>
    </row>
    <row r="798" spans="1:19" x14ac:dyDescent="0.25">
      <c r="A798" s="29" t="s">
        <v>2</v>
      </c>
      <c r="B798" s="29" t="s">
        <v>3</v>
      </c>
      <c r="C798" s="29" t="s">
        <v>4</v>
      </c>
      <c r="D798" s="25">
        <v>44026</v>
      </c>
      <c r="E798" s="29"/>
      <c r="F798" s="29" t="s">
        <v>496</v>
      </c>
      <c r="G798" s="29"/>
      <c r="H798" s="29"/>
      <c r="I798" s="29"/>
      <c r="J798" s="33">
        <v>1</v>
      </c>
      <c r="K798" s="33">
        <v>219115.2</v>
      </c>
      <c r="L798" s="29"/>
      <c r="M798" s="29"/>
      <c r="N798" s="29"/>
      <c r="O798" s="29"/>
      <c r="P798" s="29"/>
      <c r="Q798" s="29"/>
      <c r="R798" s="29"/>
      <c r="S798" s="29"/>
    </row>
    <row r="799" spans="1:19" x14ac:dyDescent="0.25">
      <c r="A799" s="29" t="s">
        <v>2</v>
      </c>
      <c r="B799" s="29" t="s">
        <v>3</v>
      </c>
      <c r="C799" s="29" t="s">
        <v>4</v>
      </c>
      <c r="D799" s="25">
        <v>44026</v>
      </c>
      <c r="E799" s="29"/>
      <c r="F799" s="29" t="s">
        <v>1099</v>
      </c>
      <c r="G799" s="29"/>
      <c r="H799" s="29"/>
      <c r="I799" s="29"/>
      <c r="J799" s="33">
        <v>1</v>
      </c>
      <c r="K799" s="33">
        <v>4072000</v>
      </c>
      <c r="L799" s="29"/>
      <c r="M799" s="29"/>
      <c r="N799" s="29"/>
      <c r="O799" s="29"/>
      <c r="P799" s="29"/>
      <c r="Q799" s="29"/>
      <c r="R799" s="29"/>
      <c r="S799" s="29"/>
    </row>
    <row r="800" spans="1:19" x14ac:dyDescent="0.25">
      <c r="A800" s="29" t="s">
        <v>2</v>
      </c>
      <c r="B800" s="29" t="s">
        <v>3</v>
      </c>
      <c r="C800" s="29" t="s">
        <v>4</v>
      </c>
      <c r="D800" s="25">
        <v>44026</v>
      </c>
      <c r="E800" s="29"/>
      <c r="F800" s="29" t="s">
        <v>194</v>
      </c>
      <c r="G800" s="29"/>
      <c r="H800" s="29"/>
      <c r="I800" s="29"/>
      <c r="J800" s="33">
        <v>1</v>
      </c>
      <c r="K800" s="33">
        <v>1026000</v>
      </c>
      <c r="L800" s="29"/>
      <c r="M800" s="29"/>
      <c r="N800" s="29"/>
      <c r="O800" s="29"/>
      <c r="P800" s="29"/>
      <c r="Q800" s="29"/>
      <c r="R800" s="29"/>
      <c r="S800" s="29"/>
    </row>
    <row r="801" spans="1:19" x14ac:dyDescent="0.25">
      <c r="A801" s="29" t="s">
        <v>2</v>
      </c>
      <c r="B801" s="29" t="s">
        <v>3</v>
      </c>
      <c r="C801" s="29" t="s">
        <v>4</v>
      </c>
      <c r="D801" s="25">
        <v>44026</v>
      </c>
      <c r="E801" s="29"/>
      <c r="F801" s="29" t="s">
        <v>203</v>
      </c>
      <c r="G801" s="29"/>
      <c r="H801" s="29"/>
      <c r="I801" s="29"/>
      <c r="J801" s="33">
        <v>1</v>
      </c>
      <c r="K801" s="33">
        <v>337443.2</v>
      </c>
      <c r="L801" s="29"/>
      <c r="M801" s="29"/>
      <c r="N801" s="29"/>
      <c r="O801" s="29"/>
      <c r="P801" s="29"/>
      <c r="Q801" s="29"/>
      <c r="R801" s="29"/>
      <c r="S801" s="29"/>
    </row>
    <row r="802" spans="1:19" x14ac:dyDescent="0.25">
      <c r="A802" s="29" t="s">
        <v>2</v>
      </c>
      <c r="B802" s="29" t="s">
        <v>3</v>
      </c>
      <c r="C802" s="29" t="s">
        <v>4</v>
      </c>
      <c r="D802" s="25">
        <v>44026</v>
      </c>
      <c r="E802" s="29"/>
      <c r="F802" s="29" t="s">
        <v>1146</v>
      </c>
      <c r="G802" s="29"/>
      <c r="H802" s="29"/>
      <c r="I802" s="29"/>
      <c r="J802" s="33">
        <v>1</v>
      </c>
      <c r="K802" s="33">
        <v>495800</v>
      </c>
      <c r="L802" s="29"/>
      <c r="M802" s="29"/>
      <c r="N802" s="29"/>
      <c r="O802" s="29"/>
      <c r="P802" s="29"/>
      <c r="Q802" s="29"/>
      <c r="R802" s="29"/>
      <c r="S802" s="29"/>
    </row>
    <row r="803" spans="1:19" x14ac:dyDescent="0.25">
      <c r="A803" s="29" t="s">
        <v>2</v>
      </c>
      <c r="B803" s="29" t="s">
        <v>3</v>
      </c>
      <c r="C803" s="29" t="s">
        <v>4</v>
      </c>
      <c r="D803" s="25">
        <v>44025</v>
      </c>
      <c r="E803" s="29"/>
      <c r="F803" s="29" t="s">
        <v>845</v>
      </c>
      <c r="G803" s="29"/>
      <c r="H803" s="29"/>
      <c r="I803" s="29"/>
      <c r="J803" s="33">
        <v>1</v>
      </c>
      <c r="K803" s="33">
        <v>70142</v>
      </c>
      <c r="L803" s="29"/>
      <c r="M803" s="29"/>
      <c r="N803" s="29"/>
      <c r="O803" s="29"/>
      <c r="P803" s="29"/>
      <c r="Q803" s="29"/>
      <c r="R803" s="29"/>
      <c r="S803" s="29"/>
    </row>
    <row r="804" spans="1:19" x14ac:dyDescent="0.25">
      <c r="A804" s="29" t="s">
        <v>2</v>
      </c>
      <c r="B804" s="29" t="s">
        <v>3</v>
      </c>
      <c r="C804" s="29" t="s">
        <v>4</v>
      </c>
      <c r="D804" s="25">
        <v>44025</v>
      </c>
      <c r="E804" s="29"/>
      <c r="F804" s="29" t="s">
        <v>1139</v>
      </c>
      <c r="G804" s="29"/>
      <c r="H804" s="29"/>
      <c r="I804" s="29"/>
      <c r="J804" s="33">
        <v>2</v>
      </c>
      <c r="K804" s="33">
        <v>2646822.79</v>
      </c>
      <c r="L804" s="29"/>
      <c r="M804" s="29"/>
      <c r="N804" s="29"/>
      <c r="O804" s="29"/>
      <c r="P804" s="29" t="s">
        <v>2021</v>
      </c>
      <c r="Q804" s="29"/>
      <c r="R804" s="29"/>
      <c r="S804" s="29"/>
    </row>
    <row r="805" spans="1:19" x14ac:dyDescent="0.25">
      <c r="A805" s="29" t="s">
        <v>2</v>
      </c>
      <c r="B805" s="29" t="s">
        <v>3</v>
      </c>
      <c r="C805" s="29" t="s">
        <v>4</v>
      </c>
      <c r="D805" s="25">
        <v>44025</v>
      </c>
      <c r="E805" s="29"/>
      <c r="F805" s="29" t="s">
        <v>1443</v>
      </c>
      <c r="G805" s="29"/>
      <c r="H805" s="29"/>
      <c r="I805" s="29"/>
      <c r="J805" s="33">
        <v>1</v>
      </c>
      <c r="K805" s="33">
        <v>660496.63</v>
      </c>
      <c r="L805" s="29"/>
      <c r="M805" s="29"/>
      <c r="N805" s="29"/>
      <c r="O805" s="29"/>
      <c r="P805" s="29"/>
      <c r="Q805" s="29"/>
      <c r="R805" s="29"/>
      <c r="S805" s="29"/>
    </row>
    <row r="806" spans="1:19" x14ac:dyDescent="0.25">
      <c r="A806" s="29" t="s">
        <v>2</v>
      </c>
      <c r="B806" s="29" t="s">
        <v>3</v>
      </c>
      <c r="C806" s="29" t="s">
        <v>4</v>
      </c>
      <c r="D806" s="25">
        <v>44025</v>
      </c>
      <c r="E806" s="29"/>
      <c r="F806" s="29" t="s">
        <v>578</v>
      </c>
      <c r="G806" s="29"/>
      <c r="H806" s="29"/>
      <c r="I806" s="29"/>
      <c r="J806" s="33">
        <v>1</v>
      </c>
      <c r="K806" s="33">
        <v>100000000</v>
      </c>
      <c r="L806" s="29"/>
      <c r="M806" s="29"/>
      <c r="N806" s="29"/>
      <c r="O806" s="29"/>
      <c r="P806" s="29"/>
      <c r="Q806" s="29"/>
      <c r="R806" s="29"/>
      <c r="S806" s="29"/>
    </row>
    <row r="807" spans="1:19" x14ac:dyDescent="0.25">
      <c r="A807" s="29" t="s">
        <v>2</v>
      </c>
      <c r="B807" s="29" t="s">
        <v>3</v>
      </c>
      <c r="C807" s="29" t="s">
        <v>4</v>
      </c>
      <c r="D807" s="25">
        <v>44025</v>
      </c>
      <c r="E807" s="29"/>
      <c r="F807" s="29" t="s">
        <v>1155</v>
      </c>
      <c r="G807" s="29"/>
      <c r="H807" s="29"/>
      <c r="I807" s="29"/>
      <c r="J807" s="33">
        <v>1</v>
      </c>
      <c r="K807" s="33">
        <v>100000000</v>
      </c>
      <c r="L807" s="29"/>
      <c r="M807" s="29"/>
      <c r="N807" s="29"/>
      <c r="O807" s="29"/>
      <c r="P807" s="29"/>
      <c r="Q807" s="29"/>
      <c r="R807" s="29"/>
      <c r="S807" s="29"/>
    </row>
    <row r="808" spans="1:19" x14ac:dyDescent="0.25">
      <c r="A808" s="29" t="s">
        <v>2</v>
      </c>
      <c r="B808" s="29" t="s">
        <v>3</v>
      </c>
      <c r="C808" s="29" t="s">
        <v>4</v>
      </c>
      <c r="D808" s="25">
        <v>44025</v>
      </c>
      <c r="E808" s="29"/>
      <c r="F808" s="29" t="s">
        <v>188</v>
      </c>
      <c r="G808" s="29"/>
      <c r="H808" s="29"/>
      <c r="I808" s="29"/>
      <c r="J808" s="33">
        <v>1</v>
      </c>
      <c r="K808" s="33">
        <v>3782672.8366259998</v>
      </c>
      <c r="L808" s="29"/>
      <c r="M808" s="29"/>
      <c r="N808" s="29"/>
      <c r="O808" s="29"/>
      <c r="P808" s="29"/>
      <c r="Q808" s="29"/>
      <c r="R808" s="29"/>
      <c r="S808" s="29"/>
    </row>
    <row r="809" spans="1:19" x14ac:dyDescent="0.25">
      <c r="A809" s="29" t="s">
        <v>2</v>
      </c>
      <c r="B809" s="29" t="s">
        <v>3</v>
      </c>
      <c r="C809" s="29" t="s">
        <v>4</v>
      </c>
      <c r="D809" s="25">
        <v>44025</v>
      </c>
      <c r="E809" s="29"/>
      <c r="F809" s="29" t="s">
        <v>199</v>
      </c>
      <c r="G809" s="29"/>
      <c r="H809" s="29"/>
      <c r="I809" s="29"/>
      <c r="J809" s="33">
        <v>2</v>
      </c>
      <c r="K809" s="33">
        <v>7565345.6732529998</v>
      </c>
      <c r="L809" s="29"/>
      <c r="M809" s="29"/>
      <c r="N809" s="29"/>
      <c r="O809" s="29"/>
      <c r="P809" s="29" t="s">
        <v>2022</v>
      </c>
      <c r="Q809" s="29"/>
      <c r="R809" s="29"/>
      <c r="S809" s="29"/>
    </row>
    <row r="810" spans="1:19" x14ac:dyDescent="0.25">
      <c r="A810" s="29" t="s">
        <v>2</v>
      </c>
      <c r="B810" s="29" t="s">
        <v>3</v>
      </c>
      <c r="C810" s="29" t="s">
        <v>4</v>
      </c>
      <c r="D810" s="25">
        <v>44025</v>
      </c>
      <c r="E810" s="29"/>
      <c r="F810" s="29" t="s">
        <v>1484</v>
      </c>
      <c r="G810" s="29"/>
      <c r="H810" s="29"/>
      <c r="I810" s="29"/>
      <c r="J810" s="33">
        <v>2</v>
      </c>
      <c r="K810" s="33">
        <v>7565345.6732529998</v>
      </c>
      <c r="L810" s="29"/>
      <c r="M810" s="29"/>
      <c r="N810" s="29"/>
      <c r="O810" s="29"/>
      <c r="P810" s="29" t="s">
        <v>2022</v>
      </c>
      <c r="Q810" s="29"/>
      <c r="R810" s="29"/>
      <c r="S810" s="29"/>
    </row>
    <row r="811" spans="1:19" x14ac:dyDescent="0.25">
      <c r="A811" s="29" t="s">
        <v>2</v>
      </c>
      <c r="B811" s="29" t="s">
        <v>3</v>
      </c>
      <c r="C811" s="29" t="s">
        <v>4</v>
      </c>
      <c r="D811" s="25">
        <v>44025</v>
      </c>
      <c r="E811" s="29"/>
      <c r="F811" s="29" t="s">
        <v>611</v>
      </c>
      <c r="G811" s="29"/>
      <c r="H811" s="29"/>
      <c r="I811" s="29"/>
      <c r="J811" s="33">
        <v>2</v>
      </c>
      <c r="K811" s="33">
        <v>3507774.98</v>
      </c>
      <c r="L811" s="29"/>
      <c r="M811" s="29"/>
      <c r="N811" s="29"/>
      <c r="O811" s="29"/>
      <c r="P811" s="29" t="s">
        <v>2023</v>
      </c>
      <c r="Q811" s="29"/>
      <c r="R811" s="29"/>
      <c r="S811" s="29"/>
    </row>
    <row r="812" spans="1:19" x14ac:dyDescent="0.25">
      <c r="A812" s="29" t="s">
        <v>2</v>
      </c>
      <c r="B812" s="29" t="s">
        <v>3</v>
      </c>
      <c r="C812" s="29" t="s">
        <v>4</v>
      </c>
      <c r="D812" s="25">
        <v>44025</v>
      </c>
      <c r="E812" s="29"/>
      <c r="F812" s="29" t="s">
        <v>904</v>
      </c>
      <c r="G812" s="29"/>
      <c r="H812" s="29"/>
      <c r="I812" s="29"/>
      <c r="J812" s="33">
        <v>1</v>
      </c>
      <c r="K812" s="33">
        <v>2401752</v>
      </c>
      <c r="L812" s="29"/>
      <c r="M812" s="29"/>
      <c r="N812" s="29"/>
      <c r="O812" s="29"/>
      <c r="P812" s="29"/>
      <c r="Q812" s="29"/>
      <c r="R812" s="29"/>
      <c r="S812" s="29"/>
    </row>
    <row r="813" spans="1:19" x14ac:dyDescent="0.25">
      <c r="A813" s="29" t="s">
        <v>2</v>
      </c>
      <c r="B813" s="29" t="s">
        <v>3</v>
      </c>
      <c r="C813" s="29" t="s">
        <v>4</v>
      </c>
      <c r="D813" s="25">
        <v>44025</v>
      </c>
      <c r="E813" s="29"/>
      <c r="F813" s="29" t="s">
        <v>1221</v>
      </c>
      <c r="G813" s="29"/>
      <c r="H813" s="29"/>
      <c r="I813" s="29"/>
      <c r="J813" s="33">
        <v>1</v>
      </c>
      <c r="K813" s="33">
        <v>48279.418659000003</v>
      </c>
      <c r="L813" s="29"/>
      <c r="M813" s="29"/>
      <c r="N813" s="29"/>
      <c r="O813" s="29"/>
      <c r="P813" s="29"/>
      <c r="Q813" s="29"/>
      <c r="R813" s="29"/>
      <c r="S813" s="29"/>
    </row>
    <row r="814" spans="1:19" x14ac:dyDescent="0.25">
      <c r="A814" s="29" t="s">
        <v>2</v>
      </c>
      <c r="B814" s="29" t="s">
        <v>3</v>
      </c>
      <c r="C814" s="29" t="s">
        <v>4</v>
      </c>
      <c r="D814" s="25">
        <v>44025</v>
      </c>
      <c r="E814" s="29"/>
      <c r="F814" s="29" t="s">
        <v>148</v>
      </c>
      <c r="G814" s="29"/>
      <c r="H814" s="29"/>
      <c r="I814" s="29"/>
      <c r="J814" s="33">
        <v>1</v>
      </c>
      <c r="K814" s="33">
        <v>5220000</v>
      </c>
      <c r="L814" s="29"/>
      <c r="M814" s="29"/>
      <c r="N814" s="29"/>
      <c r="O814" s="29"/>
      <c r="P814" s="29"/>
      <c r="Q814" s="29"/>
      <c r="R814" s="29"/>
      <c r="S814" s="29"/>
    </row>
    <row r="815" spans="1:19" x14ac:dyDescent="0.25">
      <c r="A815" s="29" t="s">
        <v>2</v>
      </c>
      <c r="B815" s="29" t="s">
        <v>3</v>
      </c>
      <c r="C815" s="29" t="s">
        <v>4</v>
      </c>
      <c r="D815" s="25">
        <v>44025</v>
      </c>
      <c r="E815" s="29"/>
      <c r="F815" s="29" t="s">
        <v>1194</v>
      </c>
      <c r="G815" s="29"/>
      <c r="H815" s="29"/>
      <c r="I815" s="29"/>
      <c r="J815" s="33">
        <v>1</v>
      </c>
      <c r="K815" s="33">
        <v>3990000</v>
      </c>
      <c r="L815" s="29"/>
      <c r="M815" s="29"/>
      <c r="N815" s="29"/>
      <c r="O815" s="29"/>
      <c r="P815" s="29"/>
      <c r="Q815" s="29"/>
      <c r="R815" s="29"/>
      <c r="S815" s="29"/>
    </row>
    <row r="816" spans="1:19" x14ac:dyDescent="0.25">
      <c r="A816" s="29" t="s">
        <v>2</v>
      </c>
      <c r="B816" s="29" t="s">
        <v>3</v>
      </c>
      <c r="C816" s="29" t="s">
        <v>4</v>
      </c>
      <c r="D816" s="25">
        <v>44022</v>
      </c>
      <c r="E816" s="29"/>
      <c r="F816" s="29" t="s">
        <v>1422</v>
      </c>
      <c r="G816" s="29"/>
      <c r="H816" s="29"/>
      <c r="I816" s="29"/>
      <c r="J816" s="33">
        <v>1</v>
      </c>
      <c r="K816" s="33">
        <v>16005000</v>
      </c>
      <c r="L816" s="29"/>
      <c r="M816" s="29"/>
      <c r="N816" s="29"/>
      <c r="O816" s="29"/>
      <c r="P816" s="29"/>
      <c r="Q816" s="29"/>
      <c r="R816" s="29"/>
      <c r="S816" s="29"/>
    </row>
    <row r="817" spans="1:19" x14ac:dyDescent="0.25">
      <c r="A817" s="29" t="s">
        <v>2</v>
      </c>
      <c r="B817" s="29" t="s">
        <v>3</v>
      </c>
      <c r="C817" s="29" t="s">
        <v>4</v>
      </c>
      <c r="D817" s="25">
        <v>44022</v>
      </c>
      <c r="E817" s="29"/>
      <c r="F817" s="29" t="s">
        <v>594</v>
      </c>
      <c r="G817" s="29"/>
      <c r="H817" s="29"/>
      <c r="I817" s="29"/>
      <c r="J817" s="33">
        <v>1</v>
      </c>
      <c r="K817" s="33">
        <v>164847.45000000001</v>
      </c>
      <c r="L817" s="29"/>
      <c r="M817" s="29"/>
      <c r="N817" s="29"/>
      <c r="O817" s="29"/>
      <c r="P817" s="29"/>
      <c r="Q817" s="29"/>
      <c r="R817" s="29"/>
      <c r="S817" s="29"/>
    </row>
    <row r="818" spans="1:19" x14ac:dyDescent="0.25">
      <c r="A818" s="29" t="s">
        <v>2</v>
      </c>
      <c r="B818" s="29" t="s">
        <v>3</v>
      </c>
      <c r="C818" s="29" t="s">
        <v>4</v>
      </c>
      <c r="D818" s="25">
        <v>44022</v>
      </c>
      <c r="E818" s="29"/>
      <c r="F818" s="29" t="s">
        <v>1118</v>
      </c>
      <c r="G818" s="29"/>
      <c r="H818" s="29"/>
      <c r="I818" s="29"/>
      <c r="J818" s="33">
        <v>1</v>
      </c>
      <c r="K818" s="33">
        <v>63078.8</v>
      </c>
      <c r="L818" s="29"/>
      <c r="M818" s="29"/>
      <c r="N818" s="29"/>
      <c r="O818" s="29"/>
      <c r="P818" s="29"/>
      <c r="Q818" s="29"/>
      <c r="R818" s="29"/>
      <c r="S818" s="29"/>
    </row>
    <row r="819" spans="1:19" x14ac:dyDescent="0.25">
      <c r="A819" s="29" t="s">
        <v>2</v>
      </c>
      <c r="B819" s="29" t="s">
        <v>3</v>
      </c>
      <c r="C819" s="29" t="s">
        <v>4</v>
      </c>
      <c r="D819" s="25">
        <v>44022</v>
      </c>
      <c r="E819" s="29"/>
      <c r="F819" s="29" t="s">
        <v>356</v>
      </c>
      <c r="G819" s="29"/>
      <c r="H819" s="29"/>
      <c r="I819" s="29"/>
      <c r="J819" s="33">
        <v>1</v>
      </c>
      <c r="K819" s="33">
        <v>103500</v>
      </c>
      <c r="L819" s="29"/>
      <c r="M819" s="29"/>
      <c r="N819" s="29"/>
      <c r="O819" s="29"/>
      <c r="P819" s="29"/>
      <c r="Q819" s="29"/>
      <c r="R819" s="29"/>
      <c r="S819" s="29"/>
    </row>
    <row r="820" spans="1:19" x14ac:dyDescent="0.25">
      <c r="A820" s="29" t="s">
        <v>2</v>
      </c>
      <c r="B820" s="29" t="s">
        <v>3</v>
      </c>
      <c r="C820" s="29" t="s">
        <v>4</v>
      </c>
      <c r="D820" s="25">
        <v>44022</v>
      </c>
      <c r="E820" s="29"/>
      <c r="F820" s="29" t="s">
        <v>553</v>
      </c>
      <c r="G820" s="29"/>
      <c r="H820" s="29"/>
      <c r="I820" s="29"/>
      <c r="J820" s="33">
        <v>1</v>
      </c>
      <c r="K820" s="33">
        <v>6966600</v>
      </c>
      <c r="L820" s="29"/>
      <c r="M820" s="29"/>
      <c r="N820" s="29"/>
      <c r="O820" s="29"/>
      <c r="P820" s="29"/>
      <c r="Q820" s="29"/>
      <c r="R820" s="29"/>
      <c r="S820" s="29"/>
    </row>
    <row r="821" spans="1:19" x14ac:dyDescent="0.25">
      <c r="A821" s="29" t="s">
        <v>2</v>
      </c>
      <c r="B821" s="29" t="s">
        <v>3</v>
      </c>
      <c r="C821" s="29" t="s">
        <v>4</v>
      </c>
      <c r="D821" s="25">
        <v>44022</v>
      </c>
      <c r="E821" s="29"/>
      <c r="F821" s="29" t="s">
        <v>93</v>
      </c>
      <c r="G821" s="29"/>
      <c r="H821" s="29"/>
      <c r="I821" s="29"/>
      <c r="J821" s="33">
        <v>1</v>
      </c>
      <c r="K821" s="33">
        <v>3538169.78</v>
      </c>
      <c r="L821" s="29"/>
      <c r="M821" s="29"/>
      <c r="N821" s="29"/>
      <c r="O821" s="29"/>
      <c r="P821" s="29"/>
      <c r="Q821" s="29"/>
      <c r="R821" s="29"/>
      <c r="S821" s="29"/>
    </row>
    <row r="822" spans="1:19" x14ac:dyDescent="0.25">
      <c r="A822" s="29" t="s">
        <v>2</v>
      </c>
      <c r="B822" s="29" t="s">
        <v>3</v>
      </c>
      <c r="C822" s="29" t="s">
        <v>4</v>
      </c>
      <c r="D822" s="25">
        <v>44022</v>
      </c>
      <c r="E822" s="29"/>
      <c r="F822" s="29" t="s">
        <v>80</v>
      </c>
      <c r="G822" s="29"/>
      <c r="H822" s="29"/>
      <c r="I822" s="29"/>
      <c r="J822" s="33">
        <v>1</v>
      </c>
      <c r="K822" s="33">
        <v>201600</v>
      </c>
      <c r="L822" s="29"/>
      <c r="M822" s="29"/>
      <c r="N822" s="29"/>
      <c r="O822" s="29"/>
      <c r="P822" s="29"/>
      <c r="Q822" s="29"/>
      <c r="R822" s="29"/>
      <c r="S822" s="29"/>
    </row>
    <row r="823" spans="1:19" x14ac:dyDescent="0.25">
      <c r="A823" s="29" t="s">
        <v>2</v>
      </c>
      <c r="B823" s="29" t="s">
        <v>3</v>
      </c>
      <c r="C823" s="29" t="s">
        <v>4</v>
      </c>
      <c r="D823" s="25">
        <v>44022</v>
      </c>
      <c r="E823" s="29"/>
      <c r="F823" s="29" t="s">
        <v>230</v>
      </c>
      <c r="G823" s="29"/>
      <c r="H823" s="29"/>
      <c r="I823" s="29"/>
      <c r="J823" s="33">
        <v>1</v>
      </c>
      <c r="K823" s="33">
        <v>5125000</v>
      </c>
      <c r="L823" s="29"/>
      <c r="M823" s="29"/>
      <c r="N823" s="29"/>
      <c r="O823" s="29"/>
      <c r="P823" s="29"/>
      <c r="Q823" s="29"/>
      <c r="R823" s="29"/>
      <c r="S823" s="29"/>
    </row>
    <row r="824" spans="1:19" x14ac:dyDescent="0.25">
      <c r="A824" s="29" t="s">
        <v>2</v>
      </c>
      <c r="B824" s="29" t="s">
        <v>3</v>
      </c>
      <c r="C824" s="29" t="s">
        <v>4</v>
      </c>
      <c r="D824" s="25">
        <v>44022</v>
      </c>
      <c r="E824" s="29"/>
      <c r="F824" s="29" t="s">
        <v>1194</v>
      </c>
      <c r="G824" s="29"/>
      <c r="H824" s="29"/>
      <c r="I824" s="29"/>
      <c r="J824" s="33">
        <v>1</v>
      </c>
      <c r="K824" s="33">
        <v>1991000</v>
      </c>
      <c r="L824" s="29"/>
      <c r="M824" s="29"/>
      <c r="N824" s="29"/>
      <c r="O824" s="29"/>
      <c r="P824" s="29"/>
      <c r="Q824" s="29"/>
      <c r="R824" s="29"/>
      <c r="S824" s="29"/>
    </row>
    <row r="825" spans="1:19" x14ac:dyDescent="0.25">
      <c r="A825" s="29" t="s">
        <v>2</v>
      </c>
      <c r="B825" s="29" t="s">
        <v>3</v>
      </c>
      <c r="C825" s="29" t="s">
        <v>4</v>
      </c>
      <c r="D825" s="25">
        <v>44021</v>
      </c>
      <c r="E825" s="29"/>
      <c r="F825" s="29" t="s">
        <v>184</v>
      </c>
      <c r="G825" s="29"/>
      <c r="H825" s="29"/>
      <c r="I825" s="29"/>
      <c r="J825" s="33">
        <v>1</v>
      </c>
      <c r="K825" s="33">
        <v>14231546</v>
      </c>
      <c r="L825" s="29"/>
      <c r="M825" s="29"/>
      <c r="N825" s="29"/>
      <c r="O825" s="29"/>
      <c r="P825" s="29"/>
      <c r="Q825" s="29"/>
      <c r="R825" s="29"/>
      <c r="S825" s="29"/>
    </row>
    <row r="826" spans="1:19" x14ac:dyDescent="0.25">
      <c r="A826" s="29" t="s">
        <v>2</v>
      </c>
      <c r="B826" s="29" t="s">
        <v>3</v>
      </c>
      <c r="C826" s="29" t="s">
        <v>4</v>
      </c>
      <c r="D826" s="25">
        <v>44021</v>
      </c>
      <c r="E826" s="29"/>
      <c r="F826" s="29" t="s">
        <v>1371</v>
      </c>
      <c r="G826" s="29"/>
      <c r="H826" s="29"/>
      <c r="I826" s="29"/>
      <c r="J826" s="33">
        <v>1</v>
      </c>
      <c r="K826" s="33">
        <v>58769753.167037003</v>
      </c>
      <c r="L826" s="29"/>
      <c r="M826" s="29"/>
      <c r="N826" s="29"/>
      <c r="O826" s="29"/>
      <c r="P826" s="29"/>
      <c r="Q826" s="29"/>
      <c r="R826" s="29"/>
      <c r="S826" s="29"/>
    </row>
    <row r="827" spans="1:19" x14ac:dyDescent="0.25">
      <c r="A827" s="29" t="s">
        <v>2</v>
      </c>
      <c r="B827" s="29" t="s">
        <v>3</v>
      </c>
      <c r="C827" s="29" t="s">
        <v>4</v>
      </c>
      <c r="D827" s="25">
        <v>44021</v>
      </c>
      <c r="E827" s="29"/>
      <c r="F827" s="29" t="s">
        <v>494</v>
      </c>
      <c r="G827" s="29"/>
      <c r="H827" s="29"/>
      <c r="I827" s="29"/>
      <c r="J827" s="33">
        <v>1</v>
      </c>
      <c r="K827" s="33">
        <v>38000000</v>
      </c>
      <c r="L827" s="29"/>
      <c r="M827" s="29"/>
      <c r="N827" s="29"/>
      <c r="O827" s="29"/>
      <c r="P827" s="29"/>
      <c r="Q827" s="29"/>
      <c r="R827" s="29"/>
      <c r="S827" s="29"/>
    </row>
    <row r="828" spans="1:19" x14ac:dyDescent="0.25">
      <c r="A828" s="29" t="s">
        <v>2</v>
      </c>
      <c r="B828" s="29" t="s">
        <v>3</v>
      </c>
      <c r="C828" s="29" t="s">
        <v>4</v>
      </c>
      <c r="D828" s="25">
        <v>44021</v>
      </c>
      <c r="E828" s="29"/>
      <c r="F828" s="29" t="s">
        <v>802</v>
      </c>
      <c r="G828" s="29"/>
      <c r="H828" s="29"/>
      <c r="I828" s="29"/>
      <c r="J828" s="33">
        <v>1</v>
      </c>
      <c r="K828" s="33">
        <v>512769.99</v>
      </c>
      <c r="L828" s="29"/>
      <c r="M828" s="29"/>
      <c r="N828" s="29"/>
      <c r="O828" s="29"/>
      <c r="P828" s="29"/>
      <c r="Q828" s="29"/>
      <c r="R828" s="29"/>
      <c r="S828" s="29"/>
    </row>
    <row r="829" spans="1:19" x14ac:dyDescent="0.25">
      <c r="A829" s="29" t="s">
        <v>2</v>
      </c>
      <c r="B829" s="29" t="s">
        <v>3</v>
      </c>
      <c r="C829" s="29" t="s">
        <v>4</v>
      </c>
      <c r="D829" s="25">
        <v>44021</v>
      </c>
      <c r="E829" s="29"/>
      <c r="F829" s="29" t="s">
        <v>1097</v>
      </c>
      <c r="G829" s="29"/>
      <c r="H829" s="29"/>
      <c r="I829" s="29"/>
      <c r="J829" s="33">
        <v>1</v>
      </c>
      <c r="K829" s="33">
        <v>58769753.167037003</v>
      </c>
      <c r="L829" s="29"/>
      <c r="M829" s="29"/>
      <c r="N829" s="29"/>
      <c r="O829" s="29"/>
      <c r="P829" s="29"/>
      <c r="Q829" s="29"/>
      <c r="R829" s="29"/>
      <c r="S829" s="29"/>
    </row>
    <row r="830" spans="1:19" x14ac:dyDescent="0.25">
      <c r="A830" s="29" t="s">
        <v>2</v>
      </c>
      <c r="B830" s="29" t="s">
        <v>3</v>
      </c>
      <c r="C830" s="29" t="s">
        <v>4</v>
      </c>
      <c r="D830" s="25">
        <v>44021</v>
      </c>
      <c r="E830" s="29"/>
      <c r="F830" s="29" t="s">
        <v>1407</v>
      </c>
      <c r="G830" s="29"/>
      <c r="H830" s="29"/>
      <c r="I830" s="29"/>
      <c r="J830" s="33">
        <v>1</v>
      </c>
      <c r="K830" s="33">
        <v>512404.89</v>
      </c>
      <c r="L830" s="29"/>
      <c r="M830" s="29"/>
      <c r="N830" s="29"/>
      <c r="O830" s="29"/>
      <c r="P830" s="29"/>
      <c r="Q830" s="29"/>
      <c r="R830" s="29"/>
      <c r="S830" s="29"/>
    </row>
    <row r="831" spans="1:19" x14ac:dyDescent="0.25">
      <c r="A831" s="29" t="s">
        <v>2</v>
      </c>
      <c r="B831" s="29" t="s">
        <v>3</v>
      </c>
      <c r="C831" s="29" t="s">
        <v>4</v>
      </c>
      <c r="D831" s="25">
        <v>44021</v>
      </c>
      <c r="E831" s="29"/>
      <c r="F831" s="29" t="s">
        <v>533</v>
      </c>
      <c r="G831" s="29"/>
      <c r="H831" s="29"/>
      <c r="I831" s="29"/>
      <c r="J831" s="33">
        <v>1</v>
      </c>
      <c r="K831" s="33">
        <v>401790.93</v>
      </c>
      <c r="L831" s="29"/>
      <c r="M831" s="29"/>
      <c r="N831" s="29"/>
      <c r="O831" s="29"/>
      <c r="P831" s="29"/>
      <c r="Q831" s="29"/>
      <c r="R831" s="29"/>
      <c r="S831" s="29"/>
    </row>
    <row r="832" spans="1:19" x14ac:dyDescent="0.25">
      <c r="A832" s="29" t="s">
        <v>2</v>
      </c>
      <c r="B832" s="29" t="s">
        <v>3</v>
      </c>
      <c r="C832" s="29" t="s">
        <v>4</v>
      </c>
      <c r="D832" s="25">
        <v>44021</v>
      </c>
      <c r="E832" s="29"/>
      <c r="F832" s="29" t="s">
        <v>1155</v>
      </c>
      <c r="G832" s="29"/>
      <c r="H832" s="29"/>
      <c r="I832" s="29"/>
      <c r="J832" s="33">
        <v>1</v>
      </c>
      <c r="K832" s="33">
        <v>1766061.18</v>
      </c>
      <c r="L832" s="29"/>
      <c r="M832" s="29"/>
      <c r="N832" s="29"/>
      <c r="O832" s="29"/>
      <c r="P832" s="29"/>
      <c r="Q832" s="29"/>
      <c r="R832" s="29"/>
      <c r="S832" s="29"/>
    </row>
    <row r="833" spans="1:19" x14ac:dyDescent="0.25">
      <c r="A833" s="29" t="s">
        <v>2</v>
      </c>
      <c r="B833" s="29" t="s">
        <v>3</v>
      </c>
      <c r="C833" s="29" t="s">
        <v>4</v>
      </c>
      <c r="D833" s="25">
        <v>44021</v>
      </c>
      <c r="E833" s="29"/>
      <c r="F833" s="29" t="s">
        <v>840</v>
      </c>
      <c r="G833" s="29"/>
      <c r="H833" s="29"/>
      <c r="I833" s="29"/>
      <c r="J833" s="33">
        <v>1</v>
      </c>
      <c r="K833" s="33">
        <v>38000000</v>
      </c>
      <c r="L833" s="29"/>
      <c r="M833" s="29"/>
      <c r="N833" s="29"/>
      <c r="O833" s="29"/>
      <c r="P833" s="29"/>
      <c r="Q833" s="29"/>
      <c r="R833" s="29"/>
      <c r="S833" s="29"/>
    </row>
    <row r="834" spans="1:19" x14ac:dyDescent="0.25">
      <c r="A834" s="29" t="s">
        <v>2</v>
      </c>
      <c r="B834" s="29" t="s">
        <v>3</v>
      </c>
      <c r="C834" s="29" t="s">
        <v>4</v>
      </c>
      <c r="D834" s="25">
        <v>44021</v>
      </c>
      <c r="E834" s="29"/>
      <c r="F834" s="29" t="s">
        <v>1135</v>
      </c>
      <c r="G834" s="29"/>
      <c r="H834" s="29"/>
      <c r="I834" s="29"/>
      <c r="J834" s="33">
        <v>1</v>
      </c>
      <c r="K834" s="33">
        <v>42311564.066738002</v>
      </c>
      <c r="L834" s="29"/>
      <c r="M834" s="29"/>
      <c r="N834" s="29"/>
      <c r="O834" s="29"/>
      <c r="P834" s="29"/>
      <c r="Q834" s="29"/>
      <c r="R834" s="29"/>
      <c r="S834" s="29"/>
    </row>
    <row r="835" spans="1:19" x14ac:dyDescent="0.25">
      <c r="A835" s="29" t="s">
        <v>2</v>
      </c>
      <c r="B835" s="29" t="s">
        <v>3</v>
      </c>
      <c r="C835" s="29" t="s">
        <v>4</v>
      </c>
      <c r="D835" s="25">
        <v>44021</v>
      </c>
      <c r="E835" s="29"/>
      <c r="F835" s="29" t="s">
        <v>1439</v>
      </c>
      <c r="G835" s="29"/>
      <c r="H835" s="29"/>
      <c r="I835" s="29"/>
      <c r="J835" s="33">
        <v>1</v>
      </c>
      <c r="K835" s="33">
        <v>42312806.772417001</v>
      </c>
      <c r="L835" s="29"/>
      <c r="M835" s="29"/>
      <c r="N835" s="29"/>
      <c r="O835" s="29"/>
      <c r="P835" s="29"/>
      <c r="Q835" s="29"/>
      <c r="R835" s="29"/>
      <c r="S835" s="29"/>
    </row>
    <row r="836" spans="1:19" x14ac:dyDescent="0.25">
      <c r="A836" s="29" t="s">
        <v>2</v>
      </c>
      <c r="B836" s="29" t="s">
        <v>3</v>
      </c>
      <c r="C836" s="29" t="s">
        <v>4</v>
      </c>
      <c r="D836" s="25">
        <v>44021</v>
      </c>
      <c r="E836" s="29"/>
      <c r="F836" s="29" t="s">
        <v>90</v>
      </c>
      <c r="G836" s="29"/>
      <c r="H836" s="29"/>
      <c r="I836" s="29"/>
      <c r="J836" s="33">
        <v>1</v>
      </c>
      <c r="K836" s="33">
        <v>5001500</v>
      </c>
      <c r="L836" s="29"/>
      <c r="M836" s="29"/>
      <c r="N836" s="29"/>
      <c r="O836" s="29"/>
      <c r="P836" s="29"/>
      <c r="Q836" s="29"/>
      <c r="R836" s="29"/>
      <c r="S836" s="29"/>
    </row>
    <row r="837" spans="1:19" x14ac:dyDescent="0.25">
      <c r="A837" s="29" t="s">
        <v>2</v>
      </c>
      <c r="B837" s="29" t="s">
        <v>3</v>
      </c>
      <c r="C837" s="29" t="s">
        <v>4</v>
      </c>
      <c r="D837" s="25">
        <v>44021</v>
      </c>
      <c r="E837" s="29"/>
      <c r="F837" s="29" t="s">
        <v>873</v>
      </c>
      <c r="G837" s="29"/>
      <c r="H837" s="29"/>
      <c r="I837" s="29"/>
      <c r="J837" s="33">
        <v>1</v>
      </c>
      <c r="K837" s="33">
        <v>1342900</v>
      </c>
      <c r="L837" s="29"/>
      <c r="M837" s="29"/>
      <c r="N837" s="29"/>
      <c r="O837" s="29"/>
      <c r="P837" s="29"/>
      <c r="Q837" s="29"/>
      <c r="R837" s="29"/>
      <c r="S837" s="29"/>
    </row>
    <row r="838" spans="1:19" x14ac:dyDescent="0.25">
      <c r="A838" s="29" t="s">
        <v>2</v>
      </c>
      <c r="B838" s="29" t="s">
        <v>3</v>
      </c>
      <c r="C838" s="29" t="s">
        <v>4</v>
      </c>
      <c r="D838" s="25">
        <v>44021</v>
      </c>
      <c r="E838" s="29"/>
      <c r="F838" s="29" t="s">
        <v>217</v>
      </c>
      <c r="G838" s="29"/>
      <c r="H838" s="29"/>
      <c r="I838" s="29"/>
      <c r="J838" s="33">
        <v>1</v>
      </c>
      <c r="K838" s="33">
        <v>1037100</v>
      </c>
      <c r="L838" s="29"/>
      <c r="M838" s="29"/>
      <c r="N838" s="29"/>
      <c r="O838" s="29"/>
      <c r="P838" s="29"/>
      <c r="Q838" s="29"/>
      <c r="R838" s="29"/>
      <c r="S838" s="29"/>
    </row>
    <row r="839" spans="1:19" x14ac:dyDescent="0.25">
      <c r="A839" s="29" t="s">
        <v>2</v>
      </c>
      <c r="B839" s="29" t="s">
        <v>3</v>
      </c>
      <c r="C839" s="29" t="s">
        <v>4</v>
      </c>
      <c r="D839" s="25">
        <v>44021</v>
      </c>
      <c r="E839" s="29"/>
      <c r="F839" s="29" t="s">
        <v>1146</v>
      </c>
      <c r="G839" s="29"/>
      <c r="H839" s="29"/>
      <c r="I839" s="29"/>
      <c r="J839" s="33">
        <v>1</v>
      </c>
      <c r="K839" s="33">
        <v>3473750</v>
      </c>
      <c r="L839" s="29"/>
      <c r="M839" s="29"/>
      <c r="N839" s="29"/>
      <c r="O839" s="29"/>
      <c r="P839" s="29"/>
      <c r="Q839" s="29"/>
      <c r="R839" s="29"/>
      <c r="S839" s="29"/>
    </row>
    <row r="840" spans="1:19" x14ac:dyDescent="0.25">
      <c r="A840" s="29" t="s">
        <v>2</v>
      </c>
      <c r="B840" s="29" t="s">
        <v>3</v>
      </c>
      <c r="C840" s="29" t="s">
        <v>4</v>
      </c>
      <c r="D840" s="25">
        <v>44020</v>
      </c>
      <c r="E840" s="29"/>
      <c r="F840" s="29" t="s">
        <v>1273</v>
      </c>
      <c r="G840" s="29"/>
      <c r="H840" s="29"/>
      <c r="I840" s="29"/>
      <c r="J840" s="33">
        <v>1</v>
      </c>
      <c r="K840" s="33">
        <v>6731400</v>
      </c>
      <c r="L840" s="29"/>
      <c r="M840" s="29"/>
      <c r="N840" s="29"/>
      <c r="O840" s="29"/>
      <c r="P840" s="29"/>
      <c r="Q840" s="29"/>
      <c r="R840" s="29"/>
      <c r="S840" s="29"/>
    </row>
    <row r="841" spans="1:19" x14ac:dyDescent="0.25">
      <c r="A841" s="29" t="s">
        <v>2</v>
      </c>
      <c r="B841" s="29" t="s">
        <v>3</v>
      </c>
      <c r="C841" s="29" t="s">
        <v>4</v>
      </c>
      <c r="D841" s="25">
        <v>44020</v>
      </c>
      <c r="E841" s="29"/>
      <c r="F841" s="29" t="s">
        <v>391</v>
      </c>
      <c r="G841" s="29"/>
      <c r="H841" s="29"/>
      <c r="I841" s="29"/>
      <c r="J841" s="33">
        <v>1</v>
      </c>
      <c r="K841" s="33">
        <v>1955000</v>
      </c>
      <c r="L841" s="29"/>
      <c r="M841" s="29"/>
      <c r="N841" s="29"/>
      <c r="O841" s="29"/>
      <c r="P841" s="29"/>
      <c r="Q841" s="29"/>
      <c r="R841" s="29"/>
      <c r="S841" s="29"/>
    </row>
    <row r="842" spans="1:19" x14ac:dyDescent="0.25">
      <c r="A842" s="29" t="s">
        <v>2</v>
      </c>
      <c r="B842" s="29" t="s">
        <v>3</v>
      </c>
      <c r="C842" s="29" t="s">
        <v>4</v>
      </c>
      <c r="D842" s="25">
        <v>44020</v>
      </c>
      <c r="E842" s="29"/>
      <c r="F842" s="29" t="s">
        <v>156</v>
      </c>
      <c r="G842" s="29"/>
      <c r="H842" s="29"/>
      <c r="I842" s="29"/>
      <c r="J842" s="33">
        <v>1</v>
      </c>
      <c r="K842" s="33">
        <v>502500</v>
      </c>
      <c r="L842" s="29"/>
      <c r="M842" s="29"/>
      <c r="N842" s="29"/>
      <c r="O842" s="29"/>
      <c r="P842" s="29"/>
      <c r="Q842" s="29"/>
      <c r="R842" s="29"/>
      <c r="S842" s="29"/>
    </row>
    <row r="843" spans="1:19" x14ac:dyDescent="0.25">
      <c r="A843" s="29" t="s">
        <v>2</v>
      </c>
      <c r="B843" s="29" t="s">
        <v>3</v>
      </c>
      <c r="C843" s="29" t="s">
        <v>4</v>
      </c>
      <c r="D843" s="25">
        <v>44020</v>
      </c>
      <c r="E843" s="29"/>
      <c r="F843" s="29" t="s">
        <v>1002</v>
      </c>
      <c r="G843" s="29"/>
      <c r="H843" s="29"/>
      <c r="I843" s="29"/>
      <c r="J843" s="33">
        <v>1</v>
      </c>
      <c r="K843" s="33">
        <v>177531</v>
      </c>
      <c r="L843" s="29"/>
      <c r="M843" s="29"/>
      <c r="N843" s="29"/>
      <c r="O843" s="29"/>
      <c r="P843" s="29"/>
      <c r="Q843" s="29"/>
      <c r="R843" s="29"/>
      <c r="S843" s="29"/>
    </row>
    <row r="844" spans="1:19" x14ac:dyDescent="0.25">
      <c r="A844" s="29" t="s">
        <v>2</v>
      </c>
      <c r="B844" s="29" t="s">
        <v>3</v>
      </c>
      <c r="C844" s="29" t="s">
        <v>4</v>
      </c>
      <c r="D844" s="25">
        <v>44020</v>
      </c>
      <c r="E844" s="29"/>
      <c r="F844" s="29" t="s">
        <v>1311</v>
      </c>
      <c r="G844" s="29"/>
      <c r="H844" s="29"/>
      <c r="I844" s="29"/>
      <c r="J844" s="33">
        <v>1</v>
      </c>
      <c r="K844" s="33">
        <v>49650</v>
      </c>
      <c r="L844" s="29"/>
      <c r="M844" s="29"/>
      <c r="N844" s="29"/>
      <c r="O844" s="29"/>
      <c r="P844" s="29"/>
      <c r="Q844" s="29"/>
      <c r="R844" s="29"/>
      <c r="S844" s="29"/>
    </row>
    <row r="845" spans="1:19" x14ac:dyDescent="0.25">
      <c r="A845" s="29" t="s">
        <v>2</v>
      </c>
      <c r="B845" s="29" t="s">
        <v>3</v>
      </c>
      <c r="C845" s="29" t="s">
        <v>4</v>
      </c>
      <c r="D845" s="25">
        <v>44020</v>
      </c>
      <c r="E845" s="29"/>
      <c r="F845" s="29" t="s">
        <v>428</v>
      </c>
      <c r="G845" s="29"/>
      <c r="H845" s="29"/>
      <c r="I845" s="29"/>
      <c r="J845" s="33">
        <v>2</v>
      </c>
      <c r="K845" s="33">
        <v>3523444.29</v>
      </c>
      <c r="L845" s="29"/>
      <c r="M845" s="29"/>
      <c r="N845" s="29"/>
      <c r="O845" s="29"/>
      <c r="P845" s="29" t="s">
        <v>2024</v>
      </c>
      <c r="Q845" s="29"/>
      <c r="R845" s="29"/>
      <c r="S845" s="29"/>
    </row>
    <row r="846" spans="1:19" x14ac:dyDescent="0.25">
      <c r="A846" s="29" t="s">
        <v>2</v>
      </c>
      <c r="B846" s="29" t="s">
        <v>3</v>
      </c>
      <c r="C846" s="29" t="s">
        <v>4</v>
      </c>
      <c r="D846" s="25">
        <v>44020</v>
      </c>
      <c r="E846" s="29"/>
      <c r="F846" s="29" t="s">
        <v>737</v>
      </c>
      <c r="G846" s="29"/>
      <c r="H846" s="29"/>
      <c r="I846" s="29"/>
      <c r="J846" s="33">
        <v>1</v>
      </c>
      <c r="K846" s="33">
        <v>779168.53596500005</v>
      </c>
      <c r="L846" s="29"/>
      <c r="M846" s="29"/>
      <c r="N846" s="29"/>
      <c r="O846" s="29"/>
      <c r="P846" s="29"/>
      <c r="Q846" s="29"/>
      <c r="R846" s="29"/>
      <c r="S846" s="29"/>
    </row>
    <row r="847" spans="1:19" x14ac:dyDescent="0.25">
      <c r="A847" s="29" t="s">
        <v>2</v>
      </c>
      <c r="B847" s="29" t="s">
        <v>3</v>
      </c>
      <c r="C847" s="29" t="s">
        <v>4</v>
      </c>
      <c r="D847" s="25">
        <v>44020</v>
      </c>
      <c r="E847" s="29"/>
      <c r="F847" s="29" t="s">
        <v>1041</v>
      </c>
      <c r="G847" s="29"/>
      <c r="H847" s="29"/>
      <c r="I847" s="29"/>
      <c r="J847" s="33">
        <v>1</v>
      </c>
      <c r="K847" s="33">
        <v>779168.53596500005</v>
      </c>
      <c r="L847" s="29"/>
      <c r="M847" s="29"/>
      <c r="N847" s="29"/>
      <c r="O847" s="29"/>
      <c r="P847" s="29"/>
      <c r="Q847" s="29"/>
      <c r="R847" s="29"/>
      <c r="S847" s="29"/>
    </row>
    <row r="848" spans="1:19" x14ac:dyDescent="0.25">
      <c r="A848" s="29" t="s">
        <v>2</v>
      </c>
      <c r="B848" s="29" t="s">
        <v>3</v>
      </c>
      <c r="C848" s="29" t="s">
        <v>4</v>
      </c>
      <c r="D848" s="25">
        <v>44020</v>
      </c>
      <c r="E848" s="29"/>
      <c r="F848" s="29" t="s">
        <v>1348</v>
      </c>
      <c r="G848" s="29"/>
      <c r="H848" s="29"/>
      <c r="I848" s="29"/>
      <c r="J848" s="33">
        <v>1</v>
      </c>
      <c r="K848" s="33">
        <v>820116.8</v>
      </c>
      <c r="L848" s="29"/>
      <c r="M848" s="29"/>
      <c r="N848" s="29"/>
      <c r="O848" s="29"/>
      <c r="P848" s="29"/>
      <c r="Q848" s="29"/>
      <c r="R848" s="29"/>
      <c r="S848" s="29"/>
    </row>
    <row r="849" spans="1:19" x14ac:dyDescent="0.25">
      <c r="A849" s="29" t="s">
        <v>2</v>
      </c>
      <c r="B849" s="29" t="s">
        <v>3</v>
      </c>
      <c r="C849" s="29" t="s">
        <v>4</v>
      </c>
      <c r="D849" s="25">
        <v>44020</v>
      </c>
      <c r="E849" s="29"/>
      <c r="F849" s="29" t="s">
        <v>467</v>
      </c>
      <c r="G849" s="29"/>
      <c r="H849" s="29"/>
      <c r="I849" s="29"/>
      <c r="J849" s="33">
        <v>1</v>
      </c>
      <c r="K849" s="33">
        <v>3042162</v>
      </c>
      <c r="L849" s="29"/>
      <c r="M849" s="29"/>
      <c r="N849" s="29"/>
      <c r="O849" s="29"/>
      <c r="P849" s="29"/>
      <c r="Q849" s="29"/>
      <c r="R849" s="29"/>
      <c r="S849" s="29"/>
    </row>
    <row r="850" spans="1:19" x14ac:dyDescent="0.25">
      <c r="A850" s="29" t="s">
        <v>2</v>
      </c>
      <c r="B850" s="29" t="s">
        <v>3</v>
      </c>
      <c r="C850" s="29" t="s">
        <v>4</v>
      </c>
      <c r="D850" s="25">
        <v>44020</v>
      </c>
      <c r="E850" s="29"/>
      <c r="F850" s="29" t="s">
        <v>106</v>
      </c>
      <c r="G850" s="29"/>
      <c r="H850" s="29"/>
      <c r="I850" s="29"/>
      <c r="J850" s="33">
        <v>1</v>
      </c>
      <c r="K850" s="33">
        <v>304605</v>
      </c>
      <c r="L850" s="29"/>
      <c r="M850" s="29"/>
      <c r="N850" s="29"/>
      <c r="O850" s="29"/>
      <c r="P850" s="29"/>
      <c r="Q850" s="29"/>
      <c r="R850" s="29"/>
      <c r="S850" s="29"/>
    </row>
    <row r="851" spans="1:19" x14ac:dyDescent="0.25">
      <c r="A851" s="29" t="s">
        <v>2</v>
      </c>
      <c r="B851" s="29" t="s">
        <v>3</v>
      </c>
      <c r="C851" s="29" t="s">
        <v>4</v>
      </c>
      <c r="D851" s="25">
        <v>44020</v>
      </c>
      <c r="E851" s="29"/>
      <c r="F851" s="29" t="s">
        <v>968</v>
      </c>
      <c r="G851" s="29"/>
      <c r="H851" s="29"/>
      <c r="I851" s="29"/>
      <c r="J851" s="33">
        <v>1</v>
      </c>
      <c r="K851" s="33">
        <v>1007500</v>
      </c>
      <c r="L851" s="29"/>
      <c r="M851" s="29"/>
      <c r="N851" s="29"/>
      <c r="O851" s="29"/>
      <c r="P851" s="29"/>
      <c r="Q851" s="29"/>
      <c r="R851" s="29"/>
      <c r="S851" s="29"/>
    </row>
    <row r="852" spans="1:19" x14ac:dyDescent="0.25">
      <c r="A852" s="29" t="s">
        <v>2</v>
      </c>
      <c r="B852" s="29" t="s">
        <v>3</v>
      </c>
      <c r="C852" s="29" t="s">
        <v>4</v>
      </c>
      <c r="D852" s="25">
        <v>44020</v>
      </c>
      <c r="E852" s="29"/>
      <c r="F852" s="29" t="s">
        <v>87</v>
      </c>
      <c r="G852" s="29"/>
      <c r="H852" s="29"/>
      <c r="I852" s="29"/>
      <c r="J852" s="33">
        <v>1</v>
      </c>
      <c r="K852" s="33">
        <v>1163915</v>
      </c>
      <c r="L852" s="29"/>
      <c r="M852" s="29"/>
      <c r="N852" s="29"/>
      <c r="O852" s="29"/>
      <c r="P852" s="29"/>
      <c r="Q852" s="29"/>
      <c r="R852" s="29"/>
      <c r="S852" s="29"/>
    </row>
    <row r="853" spans="1:19" x14ac:dyDescent="0.25">
      <c r="A853" s="29" t="s">
        <v>2</v>
      </c>
      <c r="B853" s="29" t="s">
        <v>3</v>
      </c>
      <c r="C853" s="29" t="s">
        <v>4</v>
      </c>
      <c r="D853" s="25">
        <v>44020</v>
      </c>
      <c r="E853" s="29"/>
      <c r="F853" s="29" t="s">
        <v>1385</v>
      </c>
      <c r="G853" s="29"/>
      <c r="H853" s="29"/>
      <c r="I853" s="29"/>
      <c r="J853" s="33">
        <v>1</v>
      </c>
      <c r="K853" s="33">
        <v>800400</v>
      </c>
      <c r="L853" s="29"/>
      <c r="M853" s="29"/>
      <c r="N853" s="29"/>
      <c r="O853" s="29"/>
      <c r="P853" s="29"/>
      <c r="Q853" s="29"/>
      <c r="R853" s="29"/>
      <c r="S853" s="29"/>
    </row>
    <row r="854" spans="1:19" x14ac:dyDescent="0.25">
      <c r="A854" s="29" t="s">
        <v>2</v>
      </c>
      <c r="B854" s="29" t="s">
        <v>3</v>
      </c>
      <c r="C854" s="29" t="s">
        <v>4</v>
      </c>
      <c r="D854" s="25">
        <v>44020</v>
      </c>
      <c r="E854" s="29"/>
      <c r="F854" s="29" t="s">
        <v>507</v>
      </c>
      <c r="G854" s="29"/>
      <c r="H854" s="29"/>
      <c r="I854" s="29"/>
      <c r="J854" s="33">
        <v>1</v>
      </c>
      <c r="K854" s="33">
        <v>1522522.5</v>
      </c>
      <c r="L854" s="29"/>
      <c r="M854" s="29"/>
      <c r="N854" s="29"/>
      <c r="O854" s="29"/>
      <c r="P854" s="29"/>
      <c r="Q854" s="29"/>
      <c r="R854" s="29"/>
      <c r="S854" s="29"/>
    </row>
    <row r="855" spans="1:19" x14ac:dyDescent="0.25">
      <c r="A855" s="29" t="s">
        <v>2</v>
      </c>
      <c r="B855" s="29" t="s">
        <v>3</v>
      </c>
      <c r="C855" s="29" t="s">
        <v>4</v>
      </c>
      <c r="D855" s="25">
        <v>44020</v>
      </c>
      <c r="E855" s="29"/>
      <c r="F855" s="29" t="s">
        <v>223</v>
      </c>
      <c r="G855" s="29"/>
      <c r="H855" s="29"/>
      <c r="I855" s="29"/>
      <c r="J855" s="33">
        <v>1</v>
      </c>
      <c r="K855" s="33">
        <v>100350</v>
      </c>
      <c r="L855" s="29"/>
      <c r="M855" s="29"/>
      <c r="N855" s="29"/>
      <c r="O855" s="29"/>
      <c r="P855" s="29"/>
      <c r="Q855" s="29"/>
      <c r="R855" s="29"/>
      <c r="S855" s="29"/>
    </row>
    <row r="856" spans="1:19" x14ac:dyDescent="0.25">
      <c r="A856" s="29" t="s">
        <v>2</v>
      </c>
      <c r="B856" s="29" t="s">
        <v>3</v>
      </c>
      <c r="C856" s="29" t="s">
        <v>4</v>
      </c>
      <c r="D856" s="25">
        <v>44020</v>
      </c>
      <c r="E856" s="29"/>
      <c r="F856" s="29" t="s">
        <v>817</v>
      </c>
      <c r="G856" s="29"/>
      <c r="H856" s="29"/>
      <c r="I856" s="29"/>
      <c r="J856" s="33">
        <v>1</v>
      </c>
      <c r="K856" s="33">
        <v>100000</v>
      </c>
      <c r="L856" s="29"/>
      <c r="M856" s="29"/>
      <c r="N856" s="29"/>
      <c r="O856" s="29"/>
      <c r="P856" s="29"/>
      <c r="Q856" s="29"/>
      <c r="R856" s="29"/>
      <c r="S856" s="29"/>
    </row>
    <row r="857" spans="1:19" x14ac:dyDescent="0.25">
      <c r="A857" s="29" t="s">
        <v>2</v>
      </c>
      <c r="B857" s="29" t="s">
        <v>3</v>
      </c>
      <c r="C857" s="29" t="s">
        <v>4</v>
      </c>
      <c r="D857" s="25">
        <v>44020</v>
      </c>
      <c r="E857" s="29"/>
      <c r="F857" s="29" t="s">
        <v>1113</v>
      </c>
      <c r="G857" s="29"/>
      <c r="H857" s="29"/>
      <c r="I857" s="29"/>
      <c r="J857" s="33">
        <v>1</v>
      </c>
      <c r="K857" s="33">
        <v>2016600</v>
      </c>
      <c r="L857" s="29"/>
      <c r="M857" s="29"/>
      <c r="N857" s="29"/>
      <c r="O857" s="29"/>
      <c r="P857" s="29"/>
      <c r="Q857" s="29"/>
      <c r="R857" s="29"/>
      <c r="S857" s="29"/>
    </row>
    <row r="858" spans="1:19" x14ac:dyDescent="0.25">
      <c r="A858" s="29" t="s">
        <v>2</v>
      </c>
      <c r="B858" s="29" t="s">
        <v>3</v>
      </c>
      <c r="C858" s="29" t="s">
        <v>4</v>
      </c>
      <c r="D858" s="25">
        <v>44020</v>
      </c>
      <c r="E858" s="29"/>
      <c r="F858" s="29" t="s">
        <v>1451</v>
      </c>
      <c r="G858" s="29"/>
      <c r="H858" s="29"/>
      <c r="I858" s="29"/>
      <c r="J858" s="33">
        <v>1</v>
      </c>
      <c r="K858" s="33">
        <v>2497500</v>
      </c>
      <c r="L858" s="29"/>
      <c r="M858" s="29"/>
      <c r="N858" s="29"/>
      <c r="O858" s="29"/>
      <c r="P858" s="29"/>
      <c r="Q858" s="29"/>
      <c r="R858" s="29"/>
      <c r="S858" s="29"/>
    </row>
    <row r="859" spans="1:19" x14ac:dyDescent="0.25">
      <c r="A859" s="29" t="s">
        <v>2</v>
      </c>
      <c r="B859" s="29" t="s">
        <v>3</v>
      </c>
      <c r="C859" s="29" t="s">
        <v>4</v>
      </c>
      <c r="D859" s="25">
        <v>44019</v>
      </c>
      <c r="E859" s="29"/>
      <c r="F859" s="29" t="s">
        <v>1063</v>
      </c>
      <c r="G859" s="29"/>
      <c r="H859" s="29"/>
      <c r="I859" s="29"/>
      <c r="J859" s="33">
        <v>2</v>
      </c>
      <c r="K859" s="33">
        <v>56246850</v>
      </c>
      <c r="L859" s="29"/>
      <c r="M859" s="29"/>
      <c r="N859" s="29"/>
      <c r="O859" s="29"/>
      <c r="P859" s="29" t="s">
        <v>2025</v>
      </c>
      <c r="Q859" s="29"/>
      <c r="R859" s="29"/>
      <c r="S859" s="29"/>
    </row>
    <row r="860" spans="1:19" x14ac:dyDescent="0.25">
      <c r="A860" s="29" t="s">
        <v>2</v>
      </c>
      <c r="B860" s="29" t="s">
        <v>3</v>
      </c>
      <c r="C860" s="29" t="s">
        <v>4</v>
      </c>
      <c r="D860" s="25">
        <v>44019</v>
      </c>
      <c r="E860" s="29"/>
      <c r="F860" s="29" t="s">
        <v>888</v>
      </c>
      <c r="G860" s="29"/>
      <c r="H860" s="29"/>
      <c r="I860" s="29"/>
      <c r="J860" s="33">
        <v>1</v>
      </c>
      <c r="K860" s="33">
        <v>36049230</v>
      </c>
      <c r="L860" s="29"/>
      <c r="M860" s="29"/>
      <c r="N860" s="29"/>
      <c r="O860" s="29"/>
      <c r="P860" s="29"/>
      <c r="Q860" s="29"/>
      <c r="R860" s="29"/>
      <c r="S860" s="29"/>
    </row>
    <row r="861" spans="1:19" x14ac:dyDescent="0.25">
      <c r="A861" s="29" t="s">
        <v>2</v>
      </c>
      <c r="B861" s="29" t="s">
        <v>3</v>
      </c>
      <c r="C861" s="29" t="s">
        <v>4</v>
      </c>
      <c r="D861" s="25">
        <v>44019</v>
      </c>
      <c r="E861" s="29"/>
      <c r="F861" s="29" t="s">
        <v>1466</v>
      </c>
      <c r="G861" s="29"/>
      <c r="H861" s="29"/>
      <c r="I861" s="29"/>
      <c r="J861" s="33">
        <v>1</v>
      </c>
      <c r="K861" s="33">
        <v>2020000</v>
      </c>
      <c r="L861" s="29"/>
      <c r="M861" s="29"/>
      <c r="N861" s="29"/>
      <c r="O861" s="29"/>
      <c r="P861" s="29"/>
      <c r="Q861" s="29"/>
      <c r="R861" s="29"/>
      <c r="S861" s="29"/>
    </row>
    <row r="862" spans="1:19" x14ac:dyDescent="0.25">
      <c r="A862" s="29" t="s">
        <v>2</v>
      </c>
      <c r="B862" s="29" t="s">
        <v>3</v>
      </c>
      <c r="C862" s="29" t="s">
        <v>4</v>
      </c>
      <c r="D862" s="25">
        <v>44019</v>
      </c>
      <c r="E862" s="29"/>
      <c r="F862" s="29" t="s">
        <v>600</v>
      </c>
      <c r="G862" s="29"/>
      <c r="H862" s="29"/>
      <c r="I862" s="29"/>
      <c r="J862" s="33">
        <v>1</v>
      </c>
      <c r="K862" s="33">
        <v>4104920</v>
      </c>
      <c r="L862" s="29"/>
      <c r="M862" s="29"/>
      <c r="N862" s="29"/>
      <c r="O862" s="29"/>
      <c r="P862" s="29"/>
      <c r="Q862" s="29"/>
      <c r="R862" s="29"/>
      <c r="S862" s="29"/>
    </row>
    <row r="863" spans="1:19" x14ac:dyDescent="0.25">
      <c r="A863" s="29" t="s">
        <v>2</v>
      </c>
      <c r="B863" s="29" t="s">
        <v>3</v>
      </c>
      <c r="C863" s="29" t="s">
        <v>4</v>
      </c>
      <c r="D863" s="25">
        <v>44019</v>
      </c>
      <c r="E863" s="29"/>
      <c r="F863" s="29" t="s">
        <v>356</v>
      </c>
      <c r="G863" s="29"/>
      <c r="H863" s="29"/>
      <c r="I863" s="29"/>
      <c r="J863" s="33">
        <v>1</v>
      </c>
      <c r="K863" s="33">
        <v>103500</v>
      </c>
      <c r="L863" s="29"/>
      <c r="M863" s="29"/>
      <c r="N863" s="29"/>
      <c r="O863" s="29"/>
      <c r="P863" s="29"/>
      <c r="Q863" s="29"/>
      <c r="R863" s="29"/>
      <c r="S863" s="29"/>
    </row>
    <row r="864" spans="1:19" x14ac:dyDescent="0.25">
      <c r="A864" s="29" t="s">
        <v>2</v>
      </c>
      <c r="B864" s="29" t="s">
        <v>3</v>
      </c>
      <c r="C864" s="29" t="s">
        <v>4</v>
      </c>
      <c r="D864" s="25">
        <v>44019</v>
      </c>
      <c r="E864" s="29"/>
      <c r="F864" s="29" t="s">
        <v>1200</v>
      </c>
      <c r="G864" s="29"/>
      <c r="H864" s="29"/>
      <c r="I864" s="29"/>
      <c r="J864" s="33">
        <v>2</v>
      </c>
      <c r="K864" s="33">
        <v>2194594.52</v>
      </c>
      <c r="L864" s="29"/>
      <c r="M864" s="29"/>
      <c r="N864" s="29"/>
      <c r="O864" s="29"/>
      <c r="P864" s="29" t="s">
        <v>2026</v>
      </c>
      <c r="Q864" s="29"/>
      <c r="R864" s="29"/>
      <c r="S864" s="29"/>
    </row>
    <row r="865" spans="1:19" x14ac:dyDescent="0.25">
      <c r="A865" s="29" t="s">
        <v>2</v>
      </c>
      <c r="B865" s="29" t="s">
        <v>3</v>
      </c>
      <c r="C865" s="29" t="s">
        <v>4</v>
      </c>
      <c r="D865" s="25">
        <v>44019</v>
      </c>
      <c r="E865" s="29"/>
      <c r="F865" s="29" t="s">
        <v>315</v>
      </c>
      <c r="G865" s="29"/>
      <c r="H865" s="29"/>
      <c r="I865" s="29"/>
      <c r="J865" s="33">
        <v>2</v>
      </c>
      <c r="K865" s="33">
        <v>1760270.22</v>
      </c>
      <c r="L865" s="29"/>
      <c r="M865" s="29"/>
      <c r="N865" s="29"/>
      <c r="O865" s="29"/>
      <c r="P865" s="29" t="s">
        <v>2027</v>
      </c>
      <c r="Q865" s="29"/>
      <c r="R865" s="29"/>
      <c r="S865" s="29"/>
    </row>
    <row r="866" spans="1:19" x14ac:dyDescent="0.25">
      <c r="A866" s="29" t="s">
        <v>2</v>
      </c>
      <c r="B866" s="29" t="s">
        <v>3</v>
      </c>
      <c r="C866" s="29" t="s">
        <v>4</v>
      </c>
      <c r="D866" s="25">
        <v>44019</v>
      </c>
      <c r="E866" s="29"/>
      <c r="F866" s="29" t="s">
        <v>629</v>
      </c>
      <c r="G866" s="29"/>
      <c r="H866" s="29"/>
      <c r="I866" s="29"/>
      <c r="J866" s="33">
        <v>2</v>
      </c>
      <c r="K866" s="33">
        <v>9408856.4329589996</v>
      </c>
      <c r="L866" s="29"/>
      <c r="M866" s="29"/>
      <c r="N866" s="29"/>
      <c r="O866" s="29"/>
      <c r="P866" s="29" t="s">
        <v>2028</v>
      </c>
      <c r="Q866" s="29"/>
      <c r="R866" s="29"/>
      <c r="S866" s="29"/>
    </row>
    <row r="867" spans="1:19" x14ac:dyDescent="0.25">
      <c r="A867" s="29" t="s">
        <v>2</v>
      </c>
      <c r="B867" s="29" t="s">
        <v>3</v>
      </c>
      <c r="C867" s="29" t="s">
        <v>4</v>
      </c>
      <c r="D867" s="25">
        <v>44019</v>
      </c>
      <c r="E867" s="29"/>
      <c r="F867" s="29" t="s">
        <v>1315</v>
      </c>
      <c r="G867" s="29"/>
      <c r="H867" s="29"/>
      <c r="I867" s="29"/>
      <c r="J867" s="33">
        <v>2</v>
      </c>
      <c r="K867" s="33">
        <v>9408856.4329589996</v>
      </c>
      <c r="L867" s="29"/>
      <c r="M867" s="29"/>
      <c r="N867" s="29"/>
      <c r="O867" s="29"/>
      <c r="P867" s="29" t="s">
        <v>2028</v>
      </c>
      <c r="Q867" s="29"/>
      <c r="R867" s="29"/>
      <c r="S867" s="29"/>
    </row>
    <row r="868" spans="1:19" x14ac:dyDescent="0.25">
      <c r="A868" s="29" t="s">
        <v>2</v>
      </c>
      <c r="B868" s="29" t="s">
        <v>3</v>
      </c>
      <c r="C868" s="29" t="s">
        <v>4</v>
      </c>
      <c r="D868" s="25">
        <v>44019</v>
      </c>
      <c r="E868" s="29"/>
      <c r="F868" s="29" t="s">
        <v>926</v>
      </c>
      <c r="G868" s="29"/>
      <c r="H868" s="29"/>
      <c r="I868" s="29"/>
      <c r="J868" s="33">
        <v>1</v>
      </c>
      <c r="K868" s="33">
        <v>32643468.042045001</v>
      </c>
      <c r="L868" s="29"/>
      <c r="M868" s="29"/>
      <c r="N868" s="29"/>
      <c r="O868" s="29"/>
      <c r="P868" s="29"/>
      <c r="Q868" s="29"/>
      <c r="R868" s="29"/>
      <c r="S868" s="29"/>
    </row>
    <row r="869" spans="1:19" x14ac:dyDescent="0.25">
      <c r="A869" s="29" t="s">
        <v>2</v>
      </c>
      <c r="B869" s="29" t="s">
        <v>3</v>
      </c>
      <c r="C869" s="29" t="s">
        <v>4</v>
      </c>
      <c r="D869" s="25">
        <v>44019</v>
      </c>
      <c r="E869" s="29"/>
      <c r="F869" s="29" t="s">
        <v>1457</v>
      </c>
      <c r="G869" s="29"/>
      <c r="H869" s="29"/>
      <c r="I869" s="29"/>
      <c r="J869" s="33">
        <v>1</v>
      </c>
      <c r="K869" s="33">
        <v>213000000</v>
      </c>
      <c r="L869" s="29"/>
      <c r="M869" s="29"/>
      <c r="N869" s="29"/>
      <c r="O869" s="29"/>
      <c r="P869" s="29"/>
      <c r="Q869" s="29"/>
      <c r="R869" s="29"/>
      <c r="S869" s="29"/>
    </row>
    <row r="870" spans="1:19" x14ac:dyDescent="0.25">
      <c r="A870" s="29" t="s">
        <v>2</v>
      </c>
      <c r="B870" s="29" t="s">
        <v>3</v>
      </c>
      <c r="C870" s="29" t="s">
        <v>4</v>
      </c>
      <c r="D870" s="25">
        <v>44019</v>
      </c>
      <c r="E870" s="29"/>
      <c r="F870" s="29" t="s">
        <v>1239</v>
      </c>
      <c r="G870" s="29"/>
      <c r="H870" s="29"/>
      <c r="I870" s="29"/>
      <c r="J870" s="33">
        <v>2</v>
      </c>
      <c r="K870" s="33">
        <v>5281087.6500000004</v>
      </c>
      <c r="L870" s="29"/>
      <c r="M870" s="29"/>
      <c r="N870" s="29"/>
      <c r="O870" s="29"/>
      <c r="P870" s="29" t="s">
        <v>2029</v>
      </c>
      <c r="Q870" s="29"/>
      <c r="R870" s="29"/>
      <c r="S870" s="29"/>
    </row>
    <row r="871" spans="1:19" x14ac:dyDescent="0.25">
      <c r="A871" s="29" t="s">
        <v>2</v>
      </c>
      <c r="B871" s="29" t="s">
        <v>3</v>
      </c>
      <c r="C871" s="29" t="s">
        <v>4</v>
      </c>
      <c r="D871" s="25">
        <v>44019</v>
      </c>
      <c r="E871" s="29"/>
      <c r="F871" s="29" t="s">
        <v>354</v>
      </c>
      <c r="G871" s="29"/>
      <c r="H871" s="29"/>
      <c r="I871" s="29"/>
      <c r="J871" s="33">
        <v>1</v>
      </c>
      <c r="K871" s="33">
        <v>213000000</v>
      </c>
      <c r="L871" s="29"/>
      <c r="M871" s="29"/>
      <c r="N871" s="29"/>
      <c r="O871" s="29"/>
      <c r="P871" s="29"/>
      <c r="Q871" s="29"/>
      <c r="R871" s="29"/>
      <c r="S871" s="29"/>
    </row>
    <row r="872" spans="1:19" x14ac:dyDescent="0.25">
      <c r="A872" s="29" t="s">
        <v>2</v>
      </c>
      <c r="B872" s="29" t="s">
        <v>3</v>
      </c>
      <c r="C872" s="29" t="s">
        <v>4</v>
      </c>
      <c r="D872" s="25">
        <v>44019</v>
      </c>
      <c r="E872" s="29"/>
      <c r="F872" s="29" t="s">
        <v>660</v>
      </c>
      <c r="G872" s="29"/>
      <c r="H872" s="29"/>
      <c r="I872" s="29"/>
      <c r="J872" s="33">
        <v>1</v>
      </c>
      <c r="K872" s="33">
        <v>32643468.042045001</v>
      </c>
      <c r="L872" s="29"/>
      <c r="M872" s="29"/>
      <c r="N872" s="29"/>
      <c r="O872" s="29"/>
      <c r="P872" s="29"/>
      <c r="Q872" s="29"/>
      <c r="R872" s="29"/>
      <c r="S872" s="29"/>
    </row>
    <row r="873" spans="1:19" x14ac:dyDescent="0.25">
      <c r="A873" s="29" t="s">
        <v>2</v>
      </c>
      <c r="B873" s="29" t="s">
        <v>3</v>
      </c>
      <c r="C873" s="29" t="s">
        <v>4</v>
      </c>
      <c r="D873" s="25">
        <v>44019</v>
      </c>
      <c r="E873" s="29"/>
      <c r="F873" s="29" t="s">
        <v>968</v>
      </c>
      <c r="G873" s="29"/>
      <c r="H873" s="29"/>
      <c r="I873" s="29"/>
      <c r="J873" s="33">
        <v>1</v>
      </c>
      <c r="K873" s="33">
        <v>2115855</v>
      </c>
      <c r="L873" s="29"/>
      <c r="M873" s="29"/>
      <c r="N873" s="29"/>
      <c r="O873" s="29"/>
      <c r="P873" s="29"/>
      <c r="Q873" s="29"/>
      <c r="R873" s="29"/>
      <c r="S873" s="29"/>
    </row>
    <row r="874" spans="1:19" x14ac:dyDescent="0.25">
      <c r="A874" s="29" t="s">
        <v>2</v>
      </c>
      <c r="B874" s="29" t="s">
        <v>3</v>
      </c>
      <c r="C874" s="29" t="s">
        <v>4</v>
      </c>
      <c r="D874" s="25">
        <v>44019</v>
      </c>
      <c r="E874" s="29"/>
      <c r="F874" s="29" t="s">
        <v>1275</v>
      </c>
      <c r="G874" s="29"/>
      <c r="H874" s="29"/>
      <c r="I874" s="29"/>
      <c r="J874" s="33">
        <v>1</v>
      </c>
      <c r="K874" s="33">
        <v>8003790</v>
      </c>
      <c r="L874" s="29"/>
      <c r="M874" s="29"/>
      <c r="N874" s="29"/>
      <c r="O874" s="29"/>
      <c r="P874" s="29"/>
      <c r="Q874" s="29"/>
      <c r="R874" s="29"/>
      <c r="S874" s="29"/>
    </row>
    <row r="875" spans="1:19" x14ac:dyDescent="0.25">
      <c r="A875" s="29" t="s">
        <v>2</v>
      </c>
      <c r="B875" s="29" t="s">
        <v>3</v>
      </c>
      <c r="C875" s="29" t="s">
        <v>4</v>
      </c>
      <c r="D875" s="25">
        <v>44019</v>
      </c>
      <c r="E875" s="29"/>
      <c r="F875" s="29" t="s">
        <v>229</v>
      </c>
      <c r="G875" s="29"/>
      <c r="H875" s="29"/>
      <c r="I875" s="29"/>
      <c r="J875" s="33">
        <v>1</v>
      </c>
      <c r="K875" s="33">
        <v>404800</v>
      </c>
      <c r="L875" s="29"/>
      <c r="M875" s="29"/>
      <c r="N875" s="29"/>
      <c r="O875" s="29"/>
      <c r="P875" s="29"/>
      <c r="Q875" s="29"/>
      <c r="R875" s="29"/>
      <c r="S875" s="29"/>
    </row>
    <row r="876" spans="1:19" x14ac:dyDescent="0.25">
      <c r="A876" s="29" t="s">
        <v>2</v>
      </c>
      <c r="B876" s="29" t="s">
        <v>3</v>
      </c>
      <c r="C876" s="29" t="s">
        <v>4</v>
      </c>
      <c r="D876" s="25">
        <v>44018</v>
      </c>
      <c r="E876" s="29"/>
      <c r="F876" s="29" t="s">
        <v>1493</v>
      </c>
      <c r="G876" s="29"/>
      <c r="H876" s="29"/>
      <c r="I876" s="29"/>
      <c r="J876" s="33">
        <v>2</v>
      </c>
      <c r="K876" s="33">
        <v>6038400</v>
      </c>
      <c r="L876" s="29"/>
      <c r="M876" s="29"/>
      <c r="N876" s="29"/>
      <c r="O876" s="29"/>
      <c r="P876" s="29" t="s">
        <v>2030</v>
      </c>
      <c r="Q876" s="29"/>
      <c r="R876" s="29"/>
      <c r="S876" s="29"/>
    </row>
    <row r="877" spans="1:19" x14ac:dyDescent="0.25">
      <c r="A877" s="29" t="s">
        <v>2</v>
      </c>
      <c r="B877" s="29" t="s">
        <v>3</v>
      </c>
      <c r="C877" s="29" t="s">
        <v>4</v>
      </c>
      <c r="D877" s="25">
        <v>44018</v>
      </c>
      <c r="E877" s="29"/>
      <c r="F877" s="29" t="s">
        <v>469</v>
      </c>
      <c r="G877" s="29"/>
      <c r="H877" s="29"/>
      <c r="I877" s="29"/>
      <c r="J877" s="33">
        <v>1</v>
      </c>
      <c r="K877" s="33">
        <v>2493712</v>
      </c>
      <c r="L877" s="29"/>
      <c r="M877" s="29"/>
      <c r="N877" s="29"/>
      <c r="O877" s="29"/>
      <c r="P877" s="29"/>
      <c r="Q877" s="29"/>
      <c r="R877" s="29"/>
      <c r="S877" s="29"/>
    </row>
    <row r="878" spans="1:19" x14ac:dyDescent="0.25">
      <c r="A878" s="29" t="s">
        <v>2</v>
      </c>
      <c r="B878" s="29" t="s">
        <v>3</v>
      </c>
      <c r="C878" s="29" t="s">
        <v>4</v>
      </c>
      <c r="D878" s="25">
        <v>44018</v>
      </c>
      <c r="E878" s="29"/>
      <c r="F878" s="29" t="s">
        <v>114</v>
      </c>
      <c r="G878" s="29"/>
      <c r="H878" s="29"/>
      <c r="I878" s="29"/>
      <c r="J878" s="33">
        <v>1</v>
      </c>
      <c r="K878" s="33">
        <v>5000000</v>
      </c>
      <c r="L878" s="29"/>
      <c r="M878" s="29"/>
      <c r="N878" s="29"/>
      <c r="O878" s="29"/>
      <c r="P878" s="29"/>
      <c r="Q878" s="29"/>
      <c r="R878" s="29"/>
      <c r="S878" s="29"/>
    </row>
    <row r="879" spans="1:19" x14ac:dyDescent="0.25">
      <c r="A879" s="29" t="s">
        <v>2</v>
      </c>
      <c r="B879" s="29" t="s">
        <v>3</v>
      </c>
      <c r="C879" s="29" t="s">
        <v>4</v>
      </c>
      <c r="D879" s="25">
        <v>44018</v>
      </c>
      <c r="E879" s="29"/>
      <c r="F879" s="29" t="s">
        <v>928</v>
      </c>
      <c r="G879" s="29"/>
      <c r="H879" s="29"/>
      <c r="I879" s="29"/>
      <c r="J879" s="33">
        <v>1</v>
      </c>
      <c r="K879" s="33">
        <v>6943470</v>
      </c>
      <c r="L879" s="29"/>
      <c r="M879" s="29"/>
      <c r="N879" s="29"/>
      <c r="O879" s="29"/>
      <c r="P879" s="29"/>
      <c r="Q879" s="29"/>
      <c r="R879" s="29"/>
      <c r="S879" s="29"/>
    </row>
    <row r="880" spans="1:19" x14ac:dyDescent="0.25">
      <c r="A880" s="29" t="s">
        <v>2</v>
      </c>
      <c r="B880" s="29" t="s">
        <v>3</v>
      </c>
      <c r="C880" s="29" t="s">
        <v>4</v>
      </c>
      <c r="D880" s="25">
        <v>44018</v>
      </c>
      <c r="E880" s="29"/>
      <c r="F880" s="29" t="s">
        <v>228</v>
      </c>
      <c r="G880" s="29"/>
      <c r="H880" s="29"/>
      <c r="I880" s="29"/>
      <c r="J880" s="33">
        <v>1</v>
      </c>
      <c r="K880" s="33">
        <v>56840</v>
      </c>
      <c r="L880" s="29"/>
      <c r="M880" s="29"/>
      <c r="N880" s="29"/>
      <c r="O880" s="29"/>
      <c r="P880" s="29"/>
      <c r="Q880" s="29"/>
      <c r="R880" s="29"/>
      <c r="S880" s="29"/>
    </row>
    <row r="881" spans="1:19" x14ac:dyDescent="0.25">
      <c r="A881" s="29" t="s">
        <v>2</v>
      </c>
      <c r="B881" s="29" t="s">
        <v>3</v>
      </c>
      <c r="C881" s="29" t="s">
        <v>4</v>
      </c>
      <c r="D881" s="25">
        <v>44018</v>
      </c>
      <c r="E881" s="29"/>
      <c r="F881" s="29" t="s">
        <v>7</v>
      </c>
      <c r="G881" s="29"/>
      <c r="H881" s="29"/>
      <c r="I881" s="29"/>
      <c r="J881" s="33">
        <v>1</v>
      </c>
      <c r="K881" s="33">
        <v>2511750</v>
      </c>
      <c r="L881" s="29"/>
      <c r="M881" s="29"/>
      <c r="N881" s="29"/>
      <c r="O881" s="29"/>
      <c r="P881" s="29"/>
      <c r="Q881" s="29"/>
      <c r="R881" s="29"/>
      <c r="S881" s="29"/>
    </row>
    <row r="882" spans="1:19" x14ac:dyDescent="0.25">
      <c r="A882" s="29" t="s">
        <v>2</v>
      </c>
      <c r="B882" s="29" t="s">
        <v>3</v>
      </c>
      <c r="C882" s="29" t="s">
        <v>4</v>
      </c>
      <c r="D882" s="25">
        <v>44018</v>
      </c>
      <c r="E882" s="29"/>
      <c r="F882" s="29" t="s">
        <v>112</v>
      </c>
      <c r="G882" s="29"/>
      <c r="H882" s="29"/>
      <c r="I882" s="29"/>
      <c r="J882" s="33">
        <v>1</v>
      </c>
      <c r="K882" s="33">
        <v>3034064.07</v>
      </c>
      <c r="L882" s="29"/>
      <c r="M882" s="29"/>
      <c r="N882" s="29"/>
      <c r="O882" s="29"/>
      <c r="P882" s="29"/>
      <c r="Q882" s="29"/>
      <c r="R882" s="29"/>
      <c r="S882" s="29"/>
    </row>
    <row r="883" spans="1:19" x14ac:dyDescent="0.25">
      <c r="A883" s="29" t="s">
        <v>2</v>
      </c>
      <c r="B883" s="29" t="s">
        <v>3</v>
      </c>
      <c r="C883" s="29" t="s">
        <v>4</v>
      </c>
      <c r="D883" s="25">
        <v>44018</v>
      </c>
      <c r="E883" s="29"/>
      <c r="F883" s="29" t="s">
        <v>819</v>
      </c>
      <c r="G883" s="29"/>
      <c r="H883" s="29"/>
      <c r="I883" s="29"/>
      <c r="J883" s="33">
        <v>1</v>
      </c>
      <c r="K883" s="33">
        <v>661842.56999999995</v>
      </c>
      <c r="L883" s="29"/>
      <c r="M883" s="29"/>
      <c r="N883" s="29"/>
      <c r="O883" s="29"/>
      <c r="P883" s="29"/>
      <c r="Q883" s="29"/>
      <c r="R883" s="29"/>
      <c r="S883" s="29"/>
    </row>
    <row r="884" spans="1:19" x14ac:dyDescent="0.25">
      <c r="A884" s="29" t="s">
        <v>2</v>
      </c>
      <c r="B884" s="29" t="s">
        <v>3</v>
      </c>
      <c r="C884" s="29" t="s">
        <v>4</v>
      </c>
      <c r="D884" s="25">
        <v>44018</v>
      </c>
      <c r="E884" s="29"/>
      <c r="F884" s="29" t="s">
        <v>1115</v>
      </c>
      <c r="G884" s="29"/>
      <c r="H884" s="29"/>
      <c r="I884" s="29"/>
      <c r="J884" s="33">
        <v>1</v>
      </c>
      <c r="K884" s="33">
        <v>3026115.46</v>
      </c>
      <c r="L884" s="29"/>
      <c r="M884" s="29"/>
      <c r="N884" s="29"/>
      <c r="O884" s="29"/>
      <c r="P884" s="29"/>
      <c r="Q884" s="29"/>
      <c r="R884" s="29"/>
      <c r="S884" s="29"/>
    </row>
    <row r="885" spans="1:19" x14ac:dyDescent="0.25">
      <c r="A885" s="29" t="s">
        <v>2</v>
      </c>
      <c r="B885" s="29" t="s">
        <v>3</v>
      </c>
      <c r="C885" s="29" t="s">
        <v>4</v>
      </c>
      <c r="D885" s="25">
        <v>44018</v>
      </c>
      <c r="E885" s="29"/>
      <c r="F885" s="29" t="s">
        <v>1418</v>
      </c>
      <c r="G885" s="29"/>
      <c r="H885" s="29"/>
      <c r="I885" s="29"/>
      <c r="J885" s="33">
        <v>1</v>
      </c>
      <c r="K885" s="33">
        <v>550013.26</v>
      </c>
      <c r="L885" s="29"/>
      <c r="M885" s="29"/>
      <c r="N885" s="29"/>
      <c r="O885" s="29"/>
      <c r="P885" s="29"/>
      <c r="Q885" s="29"/>
      <c r="R885" s="29"/>
      <c r="S885" s="29"/>
    </row>
    <row r="886" spans="1:19" x14ac:dyDescent="0.25">
      <c r="A886" s="29" t="s">
        <v>2</v>
      </c>
      <c r="B886" s="29" t="s">
        <v>3</v>
      </c>
      <c r="C886" s="29" t="s">
        <v>4</v>
      </c>
      <c r="D886" s="25">
        <v>44018</v>
      </c>
      <c r="E886" s="29"/>
      <c r="F886" s="29" t="s">
        <v>550</v>
      </c>
      <c r="G886" s="29"/>
      <c r="H886" s="29"/>
      <c r="I886" s="29"/>
      <c r="J886" s="33">
        <v>1</v>
      </c>
      <c r="K886" s="33">
        <v>68332.479999999996</v>
      </c>
      <c r="L886" s="29"/>
      <c r="M886" s="29"/>
      <c r="N886" s="29"/>
      <c r="O886" s="29"/>
      <c r="P886" s="29"/>
      <c r="Q886" s="29"/>
      <c r="R886" s="29"/>
      <c r="S886" s="29"/>
    </row>
    <row r="887" spans="1:19" x14ac:dyDescent="0.25">
      <c r="A887" s="29" t="s">
        <v>2</v>
      </c>
      <c r="B887" s="29" t="s">
        <v>3</v>
      </c>
      <c r="C887" s="29" t="s">
        <v>4</v>
      </c>
      <c r="D887" s="25">
        <v>44018</v>
      </c>
      <c r="E887" s="29"/>
      <c r="F887" s="29" t="s">
        <v>176</v>
      </c>
      <c r="G887" s="29"/>
      <c r="H887" s="29"/>
      <c r="I887" s="29"/>
      <c r="J887" s="33">
        <v>1</v>
      </c>
      <c r="K887" s="33">
        <v>320000000</v>
      </c>
      <c r="L887" s="29"/>
      <c r="M887" s="29"/>
      <c r="N887" s="29"/>
      <c r="O887" s="29"/>
      <c r="P887" s="29"/>
      <c r="Q887" s="29"/>
      <c r="R887" s="29"/>
      <c r="S887" s="29"/>
    </row>
    <row r="888" spans="1:19" x14ac:dyDescent="0.25">
      <c r="A888" s="29" t="s">
        <v>2</v>
      </c>
      <c r="B888" s="29" t="s">
        <v>3</v>
      </c>
      <c r="C888" s="29" t="s">
        <v>4</v>
      </c>
      <c r="D888" s="25">
        <v>44018</v>
      </c>
      <c r="E888" s="29"/>
      <c r="F888" s="29" t="s">
        <v>856</v>
      </c>
      <c r="G888" s="29"/>
      <c r="H888" s="29"/>
      <c r="I888" s="29"/>
      <c r="J888" s="33">
        <v>2</v>
      </c>
      <c r="K888" s="33">
        <v>6032082.79</v>
      </c>
      <c r="L888" s="29"/>
      <c r="M888" s="29"/>
      <c r="N888" s="29"/>
      <c r="O888" s="29"/>
      <c r="P888" s="29" t="s">
        <v>2031</v>
      </c>
      <c r="Q888" s="29"/>
      <c r="R888" s="29"/>
      <c r="S888" s="29"/>
    </row>
    <row r="889" spans="1:19" x14ac:dyDescent="0.25">
      <c r="A889" s="29" t="s">
        <v>2</v>
      </c>
      <c r="B889" s="29" t="s">
        <v>3</v>
      </c>
      <c r="C889" s="29" t="s">
        <v>4</v>
      </c>
      <c r="D889" s="25">
        <v>44018</v>
      </c>
      <c r="E889" s="29"/>
      <c r="F889" s="29" t="s">
        <v>1151</v>
      </c>
      <c r="G889" s="29"/>
      <c r="H889" s="29"/>
      <c r="I889" s="29"/>
      <c r="J889" s="33">
        <v>2</v>
      </c>
      <c r="K889" s="33">
        <v>136710.09</v>
      </c>
      <c r="L889" s="29"/>
      <c r="M889" s="29"/>
      <c r="N889" s="29"/>
      <c r="O889" s="29"/>
      <c r="P889" s="29" t="s">
        <v>2032</v>
      </c>
      <c r="Q889" s="29"/>
      <c r="R889" s="29"/>
      <c r="S889" s="29"/>
    </row>
    <row r="890" spans="1:19" x14ac:dyDescent="0.25">
      <c r="A890" s="29" t="s">
        <v>2</v>
      </c>
      <c r="B890" s="29" t="s">
        <v>3</v>
      </c>
      <c r="C890" s="29" t="s">
        <v>4</v>
      </c>
      <c r="D890" s="25">
        <v>44018</v>
      </c>
      <c r="E890" s="29"/>
      <c r="F890" s="29" t="s">
        <v>1457</v>
      </c>
      <c r="G890" s="29"/>
      <c r="H890" s="29"/>
      <c r="I890" s="29"/>
      <c r="J890" s="33">
        <v>1</v>
      </c>
      <c r="K890" s="33">
        <v>320000000</v>
      </c>
      <c r="L890" s="29"/>
      <c r="M890" s="29"/>
      <c r="N890" s="29"/>
      <c r="O890" s="29"/>
      <c r="P890" s="29"/>
      <c r="Q890" s="29"/>
      <c r="R890" s="29"/>
      <c r="S890" s="29"/>
    </row>
    <row r="891" spans="1:19" x14ac:dyDescent="0.25">
      <c r="A891" s="29" t="s">
        <v>2</v>
      </c>
      <c r="B891" s="29" t="s">
        <v>3</v>
      </c>
      <c r="C891" s="29" t="s">
        <v>4</v>
      </c>
      <c r="D891" s="25">
        <v>44018</v>
      </c>
      <c r="E891" s="29"/>
      <c r="F891" s="29" t="s">
        <v>590</v>
      </c>
      <c r="G891" s="29"/>
      <c r="H891" s="29"/>
      <c r="I891" s="29"/>
      <c r="J891" s="33">
        <v>1</v>
      </c>
      <c r="K891" s="33">
        <v>3972173.7694049999</v>
      </c>
      <c r="L891" s="29"/>
      <c r="M891" s="29"/>
      <c r="N891" s="29"/>
      <c r="O891" s="29"/>
      <c r="P891" s="29"/>
      <c r="Q891" s="29"/>
      <c r="R891" s="29"/>
      <c r="S891" s="29"/>
    </row>
    <row r="892" spans="1:19" x14ac:dyDescent="0.25">
      <c r="A892" s="29" t="s">
        <v>2</v>
      </c>
      <c r="B892" s="29" t="s">
        <v>3</v>
      </c>
      <c r="C892" s="29" t="s">
        <v>4</v>
      </c>
      <c r="D892" s="25">
        <v>44018</v>
      </c>
      <c r="E892" s="29"/>
      <c r="F892" s="29" t="s">
        <v>195</v>
      </c>
      <c r="G892" s="29"/>
      <c r="H892" s="29"/>
      <c r="I892" s="29"/>
      <c r="J892" s="33">
        <v>2</v>
      </c>
      <c r="K892" s="33">
        <v>6043199.9199999999</v>
      </c>
      <c r="L892" s="29"/>
      <c r="M892" s="29"/>
      <c r="N892" s="29"/>
      <c r="O892" s="29"/>
      <c r="P892" s="29" t="s">
        <v>2033</v>
      </c>
      <c r="Q892" s="29"/>
      <c r="R892" s="29"/>
      <c r="S892" s="29"/>
    </row>
    <row r="893" spans="1:19" x14ac:dyDescent="0.25">
      <c r="A893" s="29" t="s">
        <v>2</v>
      </c>
      <c r="B893" s="29" t="s">
        <v>3</v>
      </c>
      <c r="C893" s="29" t="s">
        <v>4</v>
      </c>
      <c r="D893" s="25">
        <v>44018</v>
      </c>
      <c r="E893" s="29"/>
      <c r="F893" s="29" t="s">
        <v>1190</v>
      </c>
      <c r="G893" s="29"/>
      <c r="H893" s="29"/>
      <c r="I893" s="29"/>
      <c r="J893" s="33">
        <v>1</v>
      </c>
      <c r="K893" s="33">
        <v>68291.009999999995</v>
      </c>
      <c r="L893" s="29"/>
      <c r="M893" s="29"/>
      <c r="N893" s="29"/>
      <c r="O893" s="29"/>
      <c r="P893" s="29"/>
      <c r="Q893" s="29"/>
      <c r="R893" s="29"/>
      <c r="S893" s="29"/>
    </row>
    <row r="894" spans="1:19" x14ac:dyDescent="0.25">
      <c r="A894" s="29" t="s">
        <v>2</v>
      </c>
      <c r="B894" s="29" t="s">
        <v>3</v>
      </c>
      <c r="C894" s="29" t="s">
        <v>4</v>
      </c>
      <c r="D894" s="25">
        <v>44018</v>
      </c>
      <c r="E894" s="29"/>
      <c r="F894" s="29" t="s">
        <v>623</v>
      </c>
      <c r="G894" s="29"/>
      <c r="H894" s="29"/>
      <c r="I894" s="29"/>
      <c r="J894" s="33">
        <v>1</v>
      </c>
      <c r="K894" s="33">
        <v>4168893.36</v>
      </c>
      <c r="L894" s="29"/>
      <c r="M894" s="29"/>
      <c r="N894" s="29"/>
      <c r="O894" s="29"/>
      <c r="P894" s="29"/>
      <c r="Q894" s="29"/>
      <c r="R894" s="29"/>
      <c r="S894" s="29"/>
    </row>
    <row r="895" spans="1:19" x14ac:dyDescent="0.25">
      <c r="A895" s="29" t="s">
        <v>2</v>
      </c>
      <c r="B895" s="29" t="s">
        <v>3</v>
      </c>
      <c r="C895" s="29" t="s">
        <v>4</v>
      </c>
      <c r="D895" s="25">
        <v>44018</v>
      </c>
      <c r="E895" s="29"/>
      <c r="F895" s="29" t="s">
        <v>916</v>
      </c>
      <c r="G895" s="29"/>
      <c r="H895" s="29"/>
      <c r="I895" s="29"/>
      <c r="J895" s="33">
        <v>1</v>
      </c>
      <c r="K895" s="33">
        <v>3771600</v>
      </c>
      <c r="L895" s="29"/>
      <c r="M895" s="29"/>
      <c r="N895" s="29"/>
      <c r="O895" s="29"/>
      <c r="P895" s="29"/>
      <c r="Q895" s="29"/>
      <c r="R895" s="29"/>
      <c r="S895" s="29"/>
    </row>
    <row r="896" spans="1:19" x14ac:dyDescent="0.25">
      <c r="A896" s="29" t="s">
        <v>2</v>
      </c>
      <c r="B896" s="29" t="s">
        <v>3</v>
      </c>
      <c r="C896" s="29" t="s">
        <v>4</v>
      </c>
      <c r="D896" s="25">
        <v>44015</v>
      </c>
      <c r="E896" s="29"/>
      <c r="F896" s="29" t="s">
        <v>774</v>
      </c>
      <c r="G896" s="29"/>
      <c r="H896" s="29"/>
      <c r="I896" s="29"/>
      <c r="J896" s="33">
        <v>1</v>
      </c>
      <c r="K896" s="33">
        <v>32515840</v>
      </c>
      <c r="L896" s="29"/>
      <c r="M896" s="29"/>
      <c r="N896" s="29"/>
      <c r="O896" s="29"/>
      <c r="P896" s="29"/>
      <c r="Q896" s="29"/>
      <c r="R896" s="29"/>
      <c r="S896" s="29"/>
    </row>
    <row r="897" spans="1:19" x14ac:dyDescent="0.25">
      <c r="A897" s="29" t="s">
        <v>2</v>
      </c>
      <c r="B897" s="29" t="s">
        <v>3</v>
      </c>
      <c r="C897" s="29" t="s">
        <v>4</v>
      </c>
      <c r="D897" s="25">
        <v>44015</v>
      </c>
      <c r="E897" s="29"/>
      <c r="F897" s="29" t="s">
        <v>1383</v>
      </c>
      <c r="G897" s="29"/>
      <c r="H897" s="29"/>
      <c r="I897" s="29"/>
      <c r="J897" s="33">
        <v>1</v>
      </c>
      <c r="K897" s="33">
        <v>1500000</v>
      </c>
      <c r="L897" s="29"/>
      <c r="M897" s="29"/>
      <c r="N897" s="29"/>
      <c r="O897" s="29"/>
      <c r="P897" s="29"/>
      <c r="Q897" s="29"/>
      <c r="R897" s="29"/>
      <c r="S897" s="29"/>
    </row>
    <row r="898" spans="1:19" x14ac:dyDescent="0.25">
      <c r="A898" s="29" t="s">
        <v>2</v>
      </c>
      <c r="B898" s="29" t="s">
        <v>3</v>
      </c>
      <c r="C898" s="29" t="s">
        <v>4</v>
      </c>
      <c r="D898" s="25">
        <v>44015</v>
      </c>
      <c r="E898" s="29"/>
      <c r="F898" s="29" t="s">
        <v>1073</v>
      </c>
      <c r="G898" s="29"/>
      <c r="H898" s="29"/>
      <c r="I898" s="29"/>
      <c r="J898" s="33">
        <v>1</v>
      </c>
      <c r="K898" s="33">
        <v>125650</v>
      </c>
      <c r="L898" s="29"/>
      <c r="M898" s="29"/>
      <c r="N898" s="29"/>
      <c r="O898" s="29"/>
      <c r="P898" s="29"/>
      <c r="Q898" s="29"/>
      <c r="R898" s="29"/>
      <c r="S898" s="29"/>
    </row>
    <row r="899" spans="1:19" x14ac:dyDescent="0.25">
      <c r="A899" s="29" t="s">
        <v>2</v>
      </c>
      <c r="B899" s="29" t="s">
        <v>3</v>
      </c>
      <c r="C899" s="29" t="s">
        <v>4</v>
      </c>
      <c r="D899" s="25">
        <v>44015</v>
      </c>
      <c r="E899" s="29"/>
      <c r="F899" s="29" t="s">
        <v>91</v>
      </c>
      <c r="G899" s="29"/>
      <c r="H899" s="29"/>
      <c r="I899" s="29"/>
      <c r="J899" s="33">
        <v>2</v>
      </c>
      <c r="K899" s="33">
        <v>7074229.54</v>
      </c>
      <c r="L899" s="29"/>
      <c r="M899" s="29"/>
      <c r="N899" s="29"/>
      <c r="O899" s="29"/>
      <c r="P899" s="29" t="s">
        <v>2034</v>
      </c>
      <c r="Q899" s="29"/>
      <c r="R899" s="29"/>
      <c r="S899" s="29"/>
    </row>
    <row r="900" spans="1:19" x14ac:dyDescent="0.25">
      <c r="A900" s="29" t="s">
        <v>2</v>
      </c>
      <c r="B900" s="29" t="s">
        <v>3</v>
      </c>
      <c r="C900" s="29" t="s">
        <v>4</v>
      </c>
      <c r="D900" s="25">
        <v>44015</v>
      </c>
      <c r="E900" s="29"/>
      <c r="F900" s="29" t="s">
        <v>731</v>
      </c>
      <c r="G900" s="29"/>
      <c r="H900" s="29"/>
      <c r="I900" s="29"/>
      <c r="J900" s="33">
        <v>1</v>
      </c>
      <c r="K900" s="33">
        <v>31530139.103555001</v>
      </c>
      <c r="L900" s="29"/>
      <c r="M900" s="29"/>
      <c r="N900" s="29"/>
      <c r="O900" s="29"/>
      <c r="P900" s="29"/>
      <c r="Q900" s="29"/>
      <c r="R900" s="29"/>
      <c r="S900" s="29"/>
    </row>
    <row r="901" spans="1:19" x14ac:dyDescent="0.25">
      <c r="A901" s="29" t="s">
        <v>2</v>
      </c>
      <c r="B901" s="29" t="s">
        <v>3</v>
      </c>
      <c r="C901" s="29" t="s">
        <v>4</v>
      </c>
      <c r="D901" s="25">
        <v>44015</v>
      </c>
      <c r="E901" s="29"/>
      <c r="F901" s="29" t="s">
        <v>813</v>
      </c>
      <c r="G901" s="29"/>
      <c r="H901" s="29"/>
      <c r="I901" s="29"/>
      <c r="J901" s="33">
        <v>1</v>
      </c>
      <c r="K901" s="33">
        <v>31530139.103555001</v>
      </c>
      <c r="L901" s="29"/>
      <c r="M901" s="29"/>
      <c r="N901" s="29"/>
      <c r="O901" s="29"/>
      <c r="P901" s="29"/>
      <c r="Q901" s="29"/>
      <c r="R901" s="29"/>
      <c r="S901" s="29"/>
    </row>
    <row r="902" spans="1:19" x14ac:dyDescent="0.25">
      <c r="A902" s="29" t="s">
        <v>2</v>
      </c>
      <c r="B902" s="29" t="s">
        <v>3</v>
      </c>
      <c r="C902" s="29" t="s">
        <v>4</v>
      </c>
      <c r="D902" s="25">
        <v>44015</v>
      </c>
      <c r="E902" s="29"/>
      <c r="F902" s="29" t="s">
        <v>1109</v>
      </c>
      <c r="G902" s="29"/>
      <c r="H902" s="29"/>
      <c r="I902" s="29"/>
      <c r="J902" s="33">
        <v>1</v>
      </c>
      <c r="K902" s="33">
        <v>3322500</v>
      </c>
      <c r="L902" s="29"/>
      <c r="M902" s="29"/>
      <c r="N902" s="29"/>
      <c r="O902" s="29"/>
      <c r="P902" s="29"/>
      <c r="Q902" s="29"/>
      <c r="R902" s="29"/>
      <c r="S902" s="29"/>
    </row>
    <row r="903" spans="1:19" x14ac:dyDescent="0.25">
      <c r="A903" s="29" t="s">
        <v>2</v>
      </c>
      <c r="B903" s="29" t="s">
        <v>3</v>
      </c>
      <c r="C903" s="29" t="s">
        <v>4</v>
      </c>
      <c r="D903" s="25">
        <v>44015</v>
      </c>
      <c r="E903" s="29"/>
      <c r="F903" s="29" t="s">
        <v>223</v>
      </c>
      <c r="G903" s="29"/>
      <c r="H903" s="29"/>
      <c r="I903" s="29"/>
      <c r="J903" s="33">
        <v>1</v>
      </c>
      <c r="K903" s="33">
        <v>1004500</v>
      </c>
      <c r="L903" s="29"/>
      <c r="M903" s="29"/>
      <c r="N903" s="29"/>
      <c r="O903" s="29"/>
      <c r="P903" s="29"/>
      <c r="Q903" s="29"/>
      <c r="R903" s="29"/>
      <c r="S903" s="29"/>
    </row>
    <row r="904" spans="1:19" x14ac:dyDescent="0.25">
      <c r="A904" s="29" t="s">
        <v>2</v>
      </c>
      <c r="B904" s="29" t="s">
        <v>3</v>
      </c>
      <c r="C904" s="29" t="s">
        <v>4</v>
      </c>
      <c r="D904" s="25">
        <v>44015</v>
      </c>
      <c r="E904" s="29"/>
      <c r="F904" s="29" t="s">
        <v>502</v>
      </c>
      <c r="G904" s="29"/>
      <c r="H904" s="29"/>
      <c r="I904" s="29"/>
      <c r="J904" s="33">
        <v>1</v>
      </c>
      <c r="K904" s="33">
        <v>990400</v>
      </c>
      <c r="L904" s="29"/>
      <c r="M904" s="29"/>
      <c r="N904" s="29"/>
      <c r="O904" s="29"/>
      <c r="P904" s="29"/>
      <c r="Q904" s="29"/>
      <c r="R904" s="29"/>
      <c r="S904" s="29"/>
    </row>
    <row r="905" spans="1:19" x14ac:dyDescent="0.25">
      <c r="A905" s="29" t="s">
        <v>2</v>
      </c>
      <c r="B905" s="29" t="s">
        <v>3</v>
      </c>
      <c r="C905" s="29" t="s">
        <v>4</v>
      </c>
      <c r="D905" s="25">
        <v>44015</v>
      </c>
      <c r="E905" s="29"/>
      <c r="F905" s="29" t="s">
        <v>545</v>
      </c>
      <c r="G905" s="29"/>
      <c r="H905" s="29"/>
      <c r="I905" s="29"/>
      <c r="J905" s="33">
        <v>1</v>
      </c>
      <c r="K905" s="33">
        <v>5056500</v>
      </c>
      <c r="L905" s="29"/>
      <c r="M905" s="29"/>
      <c r="N905" s="29"/>
      <c r="O905" s="29"/>
      <c r="P905" s="29"/>
      <c r="Q905" s="29"/>
      <c r="R905" s="29"/>
      <c r="S905" s="29"/>
    </row>
    <row r="906" spans="1:19" x14ac:dyDescent="0.25">
      <c r="A906" s="29" t="s">
        <v>2</v>
      </c>
      <c r="B906" s="29" t="s">
        <v>3</v>
      </c>
      <c r="C906" s="29" t="s">
        <v>4</v>
      </c>
      <c r="D906" s="25">
        <v>44015</v>
      </c>
      <c r="E906" s="29"/>
      <c r="F906" s="29" t="s">
        <v>852</v>
      </c>
      <c r="G906" s="29"/>
      <c r="H906" s="29"/>
      <c r="I906" s="29"/>
      <c r="J906" s="33">
        <v>2</v>
      </c>
      <c r="K906" s="33">
        <v>1996300</v>
      </c>
      <c r="L906" s="29"/>
      <c r="M906" s="29"/>
      <c r="N906" s="29"/>
      <c r="O906" s="29"/>
      <c r="P906" s="29" t="s">
        <v>2035</v>
      </c>
      <c r="Q906" s="29"/>
      <c r="R906" s="29"/>
      <c r="S906" s="29"/>
    </row>
    <row r="907" spans="1:19" x14ac:dyDescent="0.25">
      <c r="A907" s="29" t="s">
        <v>2</v>
      </c>
      <c r="B907" s="29" t="s">
        <v>3</v>
      </c>
      <c r="C907" s="29" t="s">
        <v>4</v>
      </c>
      <c r="D907" s="25">
        <v>44015</v>
      </c>
      <c r="E907" s="29"/>
      <c r="F907" s="29" t="s">
        <v>1146</v>
      </c>
      <c r="G907" s="29"/>
      <c r="H907" s="29"/>
      <c r="I907" s="29"/>
      <c r="J907" s="33">
        <v>2</v>
      </c>
      <c r="K907" s="33">
        <v>4984500</v>
      </c>
      <c r="L907" s="29"/>
      <c r="M907" s="29"/>
      <c r="N907" s="29"/>
      <c r="O907" s="29"/>
      <c r="P907" s="29" t="s">
        <v>2036</v>
      </c>
      <c r="Q907" s="29"/>
      <c r="R907" s="29"/>
      <c r="S907" s="29"/>
    </row>
    <row r="908" spans="1:19" x14ac:dyDescent="0.25">
      <c r="A908" s="29" t="s">
        <v>2</v>
      </c>
      <c r="B908" s="29" t="s">
        <v>3</v>
      </c>
      <c r="C908" s="29" t="s">
        <v>4</v>
      </c>
      <c r="D908" s="25">
        <v>44015</v>
      </c>
      <c r="E908" s="29"/>
      <c r="F908" s="29" t="s">
        <v>1451</v>
      </c>
      <c r="G908" s="29"/>
      <c r="H908" s="29"/>
      <c r="I908" s="29"/>
      <c r="J908" s="33">
        <v>2</v>
      </c>
      <c r="K908" s="33">
        <v>6030700</v>
      </c>
      <c r="L908" s="29"/>
      <c r="M908" s="29"/>
      <c r="N908" s="29"/>
      <c r="O908" s="29"/>
      <c r="P908" s="29" t="s">
        <v>2037</v>
      </c>
      <c r="Q908" s="29"/>
      <c r="R908" s="29"/>
      <c r="S908" s="29"/>
    </row>
    <row r="909" spans="1:19" x14ac:dyDescent="0.25">
      <c r="A909" s="29" t="s">
        <v>2</v>
      </c>
      <c r="B909" s="29" t="s">
        <v>3</v>
      </c>
      <c r="C909" s="29" t="s">
        <v>4</v>
      </c>
      <c r="D909" s="25">
        <v>44014</v>
      </c>
      <c r="E909" s="29"/>
      <c r="F909" s="29" t="s">
        <v>1379</v>
      </c>
      <c r="G909" s="29"/>
      <c r="H909" s="29"/>
      <c r="I909" s="29"/>
      <c r="J909" s="33">
        <v>1</v>
      </c>
      <c r="K909" s="33">
        <v>5189089.4800000004</v>
      </c>
      <c r="L909" s="29"/>
      <c r="M909" s="29"/>
      <c r="N909" s="29"/>
      <c r="O909" s="29"/>
      <c r="P909" s="29"/>
      <c r="Q909" s="29"/>
      <c r="R909" s="29"/>
      <c r="S909" s="29"/>
    </row>
    <row r="910" spans="1:19" x14ac:dyDescent="0.25">
      <c r="A910" s="29" t="s">
        <v>2</v>
      </c>
      <c r="B910" s="29" t="s">
        <v>3</v>
      </c>
      <c r="C910" s="29" t="s">
        <v>4</v>
      </c>
      <c r="D910" s="25">
        <v>44014</v>
      </c>
      <c r="E910" s="29"/>
      <c r="F910" s="29" t="s">
        <v>180</v>
      </c>
      <c r="G910" s="29"/>
      <c r="H910" s="29"/>
      <c r="I910" s="29"/>
      <c r="J910" s="33">
        <v>1</v>
      </c>
      <c r="K910" s="33">
        <v>1791125</v>
      </c>
      <c r="L910" s="29"/>
      <c r="M910" s="29"/>
      <c r="N910" s="29"/>
      <c r="O910" s="29"/>
      <c r="P910" s="29"/>
      <c r="Q910" s="29"/>
      <c r="R910" s="29"/>
      <c r="S910" s="29"/>
    </row>
    <row r="911" spans="1:19" x14ac:dyDescent="0.25">
      <c r="A911" s="29" t="s">
        <v>2</v>
      </c>
      <c r="B911" s="29" t="s">
        <v>3</v>
      </c>
      <c r="C911" s="29" t="s">
        <v>4</v>
      </c>
      <c r="D911" s="25">
        <v>44014</v>
      </c>
      <c r="E911" s="29"/>
      <c r="F911" s="29" t="s">
        <v>348</v>
      </c>
      <c r="G911" s="29"/>
      <c r="H911" s="29"/>
      <c r="I911" s="29"/>
      <c r="J911" s="33">
        <v>1</v>
      </c>
      <c r="K911" s="33">
        <v>2974800</v>
      </c>
      <c r="L911" s="29"/>
      <c r="M911" s="29"/>
      <c r="N911" s="29"/>
      <c r="O911" s="29"/>
      <c r="P911" s="29"/>
      <c r="Q911" s="29"/>
      <c r="R911" s="29"/>
      <c r="S911" s="29"/>
    </row>
    <row r="912" spans="1:19" x14ac:dyDescent="0.25">
      <c r="A912" s="29" t="s">
        <v>2</v>
      </c>
      <c r="B912" s="29" t="s">
        <v>3</v>
      </c>
      <c r="C912" s="29" t="s">
        <v>4</v>
      </c>
      <c r="D912" s="25">
        <v>44014</v>
      </c>
      <c r="E912" s="29"/>
      <c r="F912" s="29" t="s">
        <v>1346</v>
      </c>
      <c r="G912" s="29"/>
      <c r="H912" s="29"/>
      <c r="I912" s="29"/>
      <c r="J912" s="33">
        <v>2</v>
      </c>
      <c r="K912" s="33">
        <v>398736</v>
      </c>
      <c r="L912" s="29"/>
      <c r="M912" s="29"/>
      <c r="N912" s="29"/>
      <c r="O912" s="29"/>
      <c r="P912" s="29" t="s">
        <v>2038</v>
      </c>
      <c r="Q912" s="29"/>
      <c r="R912" s="29"/>
      <c r="S912" s="29"/>
    </row>
    <row r="913" spans="1:19" x14ac:dyDescent="0.25">
      <c r="A913" s="29" t="s">
        <v>2</v>
      </c>
      <c r="B913" s="29" t="s">
        <v>3</v>
      </c>
      <c r="C913" s="29" t="s">
        <v>4</v>
      </c>
      <c r="D913" s="25">
        <v>44014</v>
      </c>
      <c r="E913" s="29"/>
      <c r="F913" s="29" t="s">
        <v>465</v>
      </c>
      <c r="G913" s="29"/>
      <c r="H913" s="29"/>
      <c r="I913" s="29"/>
      <c r="J913" s="33">
        <v>2</v>
      </c>
      <c r="K913" s="33">
        <v>397256</v>
      </c>
      <c r="L913" s="29"/>
      <c r="M913" s="29"/>
      <c r="N913" s="29"/>
      <c r="O913" s="29"/>
      <c r="P913" s="29" t="s">
        <v>2039</v>
      </c>
      <c r="Q913" s="29"/>
      <c r="R913" s="29"/>
      <c r="S913" s="29"/>
    </row>
    <row r="914" spans="1:19" x14ac:dyDescent="0.25">
      <c r="A914" s="29" t="s">
        <v>2</v>
      </c>
      <c r="B914" s="29" t="s">
        <v>3</v>
      </c>
      <c r="C914" s="29" t="s">
        <v>4</v>
      </c>
      <c r="D914" s="25">
        <v>44014</v>
      </c>
      <c r="E914" s="29"/>
      <c r="F914" s="29" t="s">
        <v>654</v>
      </c>
      <c r="G914" s="29"/>
      <c r="H914" s="29"/>
      <c r="I914" s="29"/>
      <c r="J914" s="33">
        <v>1</v>
      </c>
      <c r="K914" s="33">
        <v>141874.20000000001</v>
      </c>
      <c r="L914" s="29"/>
      <c r="M914" s="29"/>
      <c r="N914" s="29"/>
      <c r="O914" s="29"/>
      <c r="P914" s="29"/>
      <c r="Q914" s="29"/>
      <c r="R914" s="29"/>
      <c r="S914" s="29"/>
    </row>
    <row r="915" spans="1:19" x14ac:dyDescent="0.25">
      <c r="A915" s="29" t="s">
        <v>2</v>
      </c>
      <c r="B915" s="29" t="s">
        <v>3</v>
      </c>
      <c r="C915" s="29" t="s">
        <v>4</v>
      </c>
      <c r="D915" s="25">
        <v>44014</v>
      </c>
      <c r="E915" s="29"/>
      <c r="F915" s="29" t="s">
        <v>961</v>
      </c>
      <c r="G915" s="29"/>
      <c r="H915" s="29"/>
      <c r="I915" s="29"/>
      <c r="J915" s="33">
        <v>1</v>
      </c>
      <c r="K915" s="33">
        <v>625953.6</v>
      </c>
      <c r="L915" s="29"/>
      <c r="M915" s="29"/>
      <c r="N915" s="29"/>
      <c r="O915" s="29"/>
      <c r="P915" s="29"/>
      <c r="Q915" s="29"/>
      <c r="R915" s="29"/>
      <c r="S915" s="29"/>
    </row>
    <row r="916" spans="1:19" x14ac:dyDescent="0.25">
      <c r="A916" s="29" t="s">
        <v>2</v>
      </c>
      <c r="B916" s="29" t="s">
        <v>3</v>
      </c>
      <c r="C916" s="29" t="s">
        <v>4</v>
      </c>
      <c r="D916" s="25">
        <v>44014</v>
      </c>
      <c r="E916" s="29"/>
      <c r="F916" s="29" t="s">
        <v>1267</v>
      </c>
      <c r="G916" s="29"/>
      <c r="H916" s="29"/>
      <c r="I916" s="29"/>
      <c r="J916" s="33">
        <v>1</v>
      </c>
      <c r="K916" s="33">
        <v>47864506.627393</v>
      </c>
      <c r="L916" s="29"/>
      <c r="M916" s="29"/>
      <c r="N916" s="29"/>
      <c r="O916" s="29"/>
      <c r="P916" s="29"/>
      <c r="Q916" s="29"/>
      <c r="R916" s="29"/>
      <c r="S916" s="29"/>
    </row>
    <row r="917" spans="1:19" x14ac:dyDescent="0.25">
      <c r="A917" s="29" t="s">
        <v>2</v>
      </c>
      <c r="B917" s="29" t="s">
        <v>3</v>
      </c>
      <c r="C917" s="29" t="s">
        <v>4</v>
      </c>
      <c r="D917" s="25">
        <v>44014</v>
      </c>
      <c r="E917" s="29"/>
      <c r="F917" s="29" t="s">
        <v>385</v>
      </c>
      <c r="G917" s="29"/>
      <c r="H917" s="29"/>
      <c r="I917" s="29"/>
      <c r="J917" s="33">
        <v>1</v>
      </c>
      <c r="K917" s="33">
        <v>777341.74199799995</v>
      </c>
      <c r="L917" s="29"/>
      <c r="M917" s="29"/>
      <c r="N917" s="29"/>
      <c r="O917" s="29"/>
      <c r="P917" s="29"/>
      <c r="Q917" s="29"/>
      <c r="R917" s="29"/>
      <c r="S917" s="29"/>
    </row>
    <row r="918" spans="1:19" x14ac:dyDescent="0.25">
      <c r="A918" s="29" t="s">
        <v>2</v>
      </c>
      <c r="B918" s="29" t="s">
        <v>3</v>
      </c>
      <c r="C918" s="29" t="s">
        <v>4</v>
      </c>
      <c r="D918" s="25">
        <v>44014</v>
      </c>
      <c r="E918" s="29"/>
      <c r="F918" s="29" t="s">
        <v>702</v>
      </c>
      <c r="G918" s="29"/>
      <c r="H918" s="29"/>
      <c r="I918" s="29"/>
      <c r="J918" s="33">
        <v>1</v>
      </c>
      <c r="K918" s="33">
        <v>100000000</v>
      </c>
      <c r="L918" s="29"/>
      <c r="M918" s="29"/>
      <c r="N918" s="29"/>
      <c r="O918" s="29"/>
      <c r="P918" s="29"/>
      <c r="Q918" s="29"/>
      <c r="R918" s="29"/>
      <c r="S918" s="29"/>
    </row>
    <row r="919" spans="1:19" x14ac:dyDescent="0.25">
      <c r="A919" s="29" t="s">
        <v>2</v>
      </c>
      <c r="B919" s="29" t="s">
        <v>3</v>
      </c>
      <c r="C919" s="29" t="s">
        <v>4</v>
      </c>
      <c r="D919" s="25">
        <v>44014</v>
      </c>
      <c r="E919" s="29"/>
      <c r="F919" s="29" t="s">
        <v>694</v>
      </c>
      <c r="G919" s="29"/>
      <c r="H919" s="29"/>
      <c r="I919" s="29"/>
      <c r="J919" s="33">
        <v>1</v>
      </c>
      <c r="K919" s="33">
        <v>777341.74199799995</v>
      </c>
      <c r="L919" s="29"/>
      <c r="M919" s="29"/>
      <c r="N919" s="29"/>
      <c r="O919" s="29"/>
      <c r="P919" s="29"/>
      <c r="Q919" s="29"/>
      <c r="R919" s="29"/>
      <c r="S919" s="29"/>
    </row>
    <row r="920" spans="1:19" x14ac:dyDescent="0.25">
      <c r="A920" s="29" t="s">
        <v>2</v>
      </c>
      <c r="B920" s="29" t="s">
        <v>3</v>
      </c>
      <c r="C920" s="29" t="s">
        <v>4</v>
      </c>
      <c r="D920" s="25">
        <v>44014</v>
      </c>
      <c r="E920" s="29"/>
      <c r="F920" s="29" t="s">
        <v>176</v>
      </c>
      <c r="G920" s="29"/>
      <c r="H920" s="29"/>
      <c r="I920" s="29"/>
      <c r="J920" s="33">
        <v>1</v>
      </c>
      <c r="K920" s="33">
        <v>100000000</v>
      </c>
      <c r="L920" s="29"/>
      <c r="M920" s="29"/>
      <c r="N920" s="29"/>
      <c r="O920" s="29"/>
      <c r="P920" s="29"/>
      <c r="Q920" s="29"/>
      <c r="R920" s="29"/>
      <c r="S920" s="29"/>
    </row>
    <row r="921" spans="1:19" x14ac:dyDescent="0.25">
      <c r="A921" s="29" t="s">
        <v>2</v>
      </c>
      <c r="B921" s="29" t="s">
        <v>3</v>
      </c>
      <c r="C921" s="29" t="s">
        <v>4</v>
      </c>
      <c r="D921" s="25">
        <v>44014</v>
      </c>
      <c r="E921" s="29"/>
      <c r="F921" s="29" t="s">
        <v>1305</v>
      </c>
      <c r="G921" s="29"/>
      <c r="H921" s="29"/>
      <c r="I921" s="29"/>
      <c r="J921" s="33">
        <v>2</v>
      </c>
      <c r="K921" s="33">
        <v>1156658.01</v>
      </c>
      <c r="L921" s="29"/>
      <c r="M921" s="29"/>
      <c r="N921" s="29"/>
      <c r="O921" s="29"/>
      <c r="P921" s="29" t="s">
        <v>2040</v>
      </c>
      <c r="Q921" s="29"/>
      <c r="R921" s="29"/>
      <c r="S921" s="29"/>
    </row>
    <row r="922" spans="1:19" x14ac:dyDescent="0.25">
      <c r="A922" s="29" t="s">
        <v>2</v>
      </c>
      <c r="B922" s="29" t="s">
        <v>3</v>
      </c>
      <c r="C922" s="29" t="s">
        <v>4</v>
      </c>
      <c r="D922" s="25">
        <v>44014</v>
      </c>
      <c r="E922" s="29"/>
      <c r="F922" s="29" t="s">
        <v>422</v>
      </c>
      <c r="G922" s="29"/>
      <c r="H922" s="29"/>
      <c r="I922" s="29"/>
      <c r="J922" s="33">
        <v>2</v>
      </c>
      <c r="K922" s="33">
        <v>1762125.57</v>
      </c>
      <c r="L922" s="29"/>
      <c r="M922" s="29"/>
      <c r="N922" s="29"/>
      <c r="O922" s="29"/>
      <c r="P922" s="29" t="s">
        <v>2041</v>
      </c>
      <c r="Q922" s="29"/>
      <c r="R922" s="29"/>
      <c r="S922" s="29"/>
    </row>
    <row r="923" spans="1:19" x14ac:dyDescent="0.25">
      <c r="A923" s="29" t="s">
        <v>2</v>
      </c>
      <c r="B923" s="29" t="s">
        <v>3</v>
      </c>
      <c r="C923" s="29" t="s">
        <v>4</v>
      </c>
      <c r="D923" s="25">
        <v>44014</v>
      </c>
      <c r="E923" s="29"/>
      <c r="F923" s="29" t="s">
        <v>731</v>
      </c>
      <c r="G923" s="29"/>
      <c r="H923" s="29"/>
      <c r="I923" s="29"/>
      <c r="J923" s="33">
        <v>1</v>
      </c>
      <c r="K923" s="33">
        <v>47864506.627393</v>
      </c>
      <c r="L923" s="29"/>
      <c r="M923" s="29"/>
      <c r="N923" s="29"/>
      <c r="O923" s="29"/>
      <c r="P923" s="29"/>
      <c r="Q923" s="29"/>
      <c r="R923" s="29"/>
      <c r="S923" s="29"/>
    </row>
    <row r="924" spans="1:19" x14ac:dyDescent="0.25">
      <c r="A924" s="29" t="s">
        <v>2</v>
      </c>
      <c r="B924" s="29" t="s">
        <v>3</v>
      </c>
      <c r="C924" s="29" t="s">
        <v>4</v>
      </c>
      <c r="D924" s="25">
        <v>44014</v>
      </c>
      <c r="E924" s="29"/>
      <c r="F924" s="29" t="s">
        <v>1035</v>
      </c>
      <c r="G924" s="29"/>
      <c r="H924" s="29"/>
      <c r="I924" s="29"/>
      <c r="J924" s="33">
        <v>1</v>
      </c>
      <c r="K924" s="33">
        <v>663714.46</v>
      </c>
      <c r="L924" s="29"/>
      <c r="M924" s="29"/>
      <c r="N924" s="29"/>
      <c r="O924" s="29"/>
      <c r="P924" s="29"/>
      <c r="Q924" s="29"/>
      <c r="R924" s="29"/>
      <c r="S924" s="29"/>
    </row>
    <row r="925" spans="1:19" x14ac:dyDescent="0.25">
      <c r="A925" s="29" t="s">
        <v>2</v>
      </c>
      <c r="B925" s="29" t="s">
        <v>3</v>
      </c>
      <c r="C925" s="29" t="s">
        <v>4</v>
      </c>
      <c r="D925" s="25">
        <v>44014</v>
      </c>
      <c r="E925" s="29"/>
      <c r="F925" s="29" t="s">
        <v>236</v>
      </c>
      <c r="G925" s="29"/>
      <c r="H925" s="29"/>
      <c r="I925" s="29"/>
      <c r="J925" s="33">
        <v>1</v>
      </c>
      <c r="K925" s="33">
        <v>3045300</v>
      </c>
      <c r="L925" s="29"/>
      <c r="M925" s="29"/>
      <c r="N925" s="29"/>
      <c r="O925" s="29"/>
      <c r="P925" s="29"/>
      <c r="Q925" s="29"/>
      <c r="R925" s="29"/>
      <c r="S925" s="29"/>
    </row>
    <row r="926" spans="1:19" x14ac:dyDescent="0.25">
      <c r="A926" s="29" t="s">
        <v>2</v>
      </c>
      <c r="B926" s="29" t="s">
        <v>3</v>
      </c>
      <c r="C926" s="29" t="s">
        <v>4</v>
      </c>
      <c r="D926" s="25">
        <v>44014</v>
      </c>
      <c r="E926" s="29"/>
      <c r="F926" s="29" t="s">
        <v>461</v>
      </c>
      <c r="G926" s="29"/>
      <c r="H926" s="29"/>
      <c r="I926" s="29"/>
      <c r="J926" s="33">
        <v>1</v>
      </c>
      <c r="K926" s="33">
        <v>20988000</v>
      </c>
      <c r="L926" s="29"/>
      <c r="M926" s="29"/>
      <c r="N926" s="29"/>
      <c r="O926" s="29"/>
      <c r="P926" s="29"/>
      <c r="Q926" s="29"/>
      <c r="R926" s="29"/>
      <c r="S926" s="29"/>
    </row>
    <row r="927" spans="1:19" x14ac:dyDescent="0.25">
      <c r="A927" s="29" t="s">
        <v>2</v>
      </c>
      <c r="B927" s="29" t="s">
        <v>3</v>
      </c>
      <c r="C927" s="29" t="s">
        <v>4</v>
      </c>
      <c r="D927" s="25">
        <v>44014</v>
      </c>
      <c r="E927" s="29"/>
      <c r="F927" s="29" t="s">
        <v>1069</v>
      </c>
      <c r="G927" s="29"/>
      <c r="H927" s="29"/>
      <c r="I927" s="29"/>
      <c r="J927" s="33">
        <v>1</v>
      </c>
      <c r="K927" s="33">
        <v>1034700</v>
      </c>
      <c r="L927" s="29"/>
      <c r="M927" s="29"/>
      <c r="N927" s="29"/>
      <c r="O927" s="29"/>
      <c r="P927" s="29"/>
      <c r="Q927" s="29"/>
      <c r="R927" s="29"/>
      <c r="S927" s="29"/>
    </row>
    <row r="928" spans="1:19" x14ac:dyDescent="0.25">
      <c r="A928" s="29" t="s">
        <v>2</v>
      </c>
      <c r="B928" s="29" t="s">
        <v>3</v>
      </c>
      <c r="C928" s="29" t="s">
        <v>4</v>
      </c>
      <c r="D928" s="25">
        <v>44014</v>
      </c>
      <c r="E928" s="29"/>
      <c r="F928" s="29" t="s">
        <v>502</v>
      </c>
      <c r="G928" s="29"/>
      <c r="H928" s="29"/>
      <c r="I928" s="29"/>
      <c r="J928" s="33">
        <v>1</v>
      </c>
      <c r="K928" s="33">
        <v>984300</v>
      </c>
      <c r="L928" s="29"/>
      <c r="M928" s="29"/>
      <c r="N928" s="29"/>
      <c r="O928" s="29"/>
      <c r="P928" s="29"/>
      <c r="Q928" s="29"/>
      <c r="R928" s="29"/>
      <c r="S928" s="29"/>
    </row>
    <row r="929" spans="1:19" x14ac:dyDescent="0.25">
      <c r="A929" s="29" t="s">
        <v>2</v>
      </c>
      <c r="B929" s="29" t="s">
        <v>3</v>
      </c>
      <c r="C929" s="29" t="s">
        <v>4</v>
      </c>
      <c r="D929" s="25">
        <v>44014</v>
      </c>
      <c r="E929" s="29"/>
      <c r="F929" s="29" t="s">
        <v>110</v>
      </c>
      <c r="G929" s="29"/>
      <c r="H929" s="29"/>
      <c r="I929" s="29"/>
      <c r="J929" s="33">
        <v>1</v>
      </c>
      <c r="K929" s="33">
        <v>5071000</v>
      </c>
      <c r="L929" s="29"/>
      <c r="M929" s="29"/>
      <c r="N929" s="29"/>
      <c r="O929" s="29"/>
      <c r="P929" s="29"/>
      <c r="Q929" s="29"/>
      <c r="R929" s="29"/>
      <c r="S929" s="29"/>
    </row>
    <row r="930" spans="1:19" x14ac:dyDescent="0.25">
      <c r="A930" s="29" t="s">
        <v>2</v>
      </c>
      <c r="B930" s="29" t="s">
        <v>3</v>
      </c>
      <c r="C930" s="29" t="s">
        <v>4</v>
      </c>
      <c r="D930" s="25">
        <v>44014</v>
      </c>
      <c r="E930" s="29"/>
      <c r="F930" s="29" t="s">
        <v>160</v>
      </c>
      <c r="G930" s="29"/>
      <c r="H930" s="29"/>
      <c r="I930" s="29"/>
      <c r="J930" s="33">
        <v>1</v>
      </c>
      <c r="K930" s="33">
        <v>996800</v>
      </c>
      <c r="L930" s="29"/>
      <c r="M930" s="29"/>
      <c r="N930" s="29"/>
      <c r="O930" s="29"/>
      <c r="P930" s="29"/>
      <c r="Q930" s="29"/>
      <c r="R930" s="29"/>
      <c r="S930" s="29"/>
    </row>
    <row r="931" spans="1:19" x14ac:dyDescent="0.25">
      <c r="A931" s="29" t="s">
        <v>2</v>
      </c>
      <c r="B931" s="29" t="s">
        <v>3</v>
      </c>
      <c r="C931" s="29" t="s">
        <v>4</v>
      </c>
      <c r="D931" s="25">
        <v>44014</v>
      </c>
      <c r="E931" s="29"/>
      <c r="F931" s="29" t="s">
        <v>852</v>
      </c>
      <c r="G931" s="29"/>
      <c r="H931" s="29"/>
      <c r="I931" s="29"/>
      <c r="J931" s="33">
        <v>4</v>
      </c>
      <c r="K931" s="33">
        <v>4976750</v>
      </c>
      <c r="L931" s="29"/>
      <c r="M931" s="29"/>
      <c r="N931" s="29"/>
      <c r="O931" s="29"/>
      <c r="P931" s="29" t="s">
        <v>2042</v>
      </c>
      <c r="Q931" s="29"/>
      <c r="R931" s="29"/>
      <c r="S931" s="29"/>
    </row>
    <row r="932" spans="1:19" x14ac:dyDescent="0.25">
      <c r="A932" s="29" t="s">
        <v>2</v>
      </c>
      <c r="B932" s="29" t="s">
        <v>3</v>
      </c>
      <c r="C932" s="29" t="s">
        <v>4</v>
      </c>
      <c r="D932" s="25">
        <v>44013</v>
      </c>
      <c r="E932" s="29"/>
      <c r="F932" s="29" t="s">
        <v>317</v>
      </c>
      <c r="G932" s="29"/>
      <c r="H932" s="29"/>
      <c r="I932" s="29"/>
      <c r="J932" s="33">
        <v>1</v>
      </c>
      <c r="K932" s="33">
        <v>5080000</v>
      </c>
      <c r="L932" s="29"/>
      <c r="M932" s="29"/>
      <c r="N932" s="29"/>
      <c r="O932" s="29"/>
      <c r="P932" s="29"/>
      <c r="Q932" s="29"/>
      <c r="R932" s="29"/>
      <c r="S932" s="29"/>
    </row>
    <row r="933" spans="1:19" x14ac:dyDescent="0.25">
      <c r="A933" s="29" t="s">
        <v>2</v>
      </c>
      <c r="B933" s="29" t="s">
        <v>3</v>
      </c>
      <c r="C933" s="29" t="s">
        <v>4</v>
      </c>
      <c r="D933" s="25">
        <v>44013</v>
      </c>
      <c r="E933" s="29"/>
      <c r="F933" s="29" t="s">
        <v>114</v>
      </c>
      <c r="G933" s="29"/>
      <c r="H933" s="29"/>
      <c r="I933" s="29"/>
      <c r="J933" s="33">
        <v>1</v>
      </c>
      <c r="K933" s="33">
        <v>4985500</v>
      </c>
      <c r="L933" s="29"/>
      <c r="M933" s="29"/>
      <c r="N933" s="29"/>
      <c r="O933" s="29"/>
      <c r="P933" s="29"/>
      <c r="Q933" s="29"/>
      <c r="R933" s="29"/>
      <c r="S933" s="29"/>
    </row>
    <row r="934" spans="1:19" x14ac:dyDescent="0.25">
      <c r="A934" s="29" t="s">
        <v>2</v>
      </c>
      <c r="B934" s="29" t="s">
        <v>3</v>
      </c>
      <c r="C934" s="29" t="s">
        <v>4</v>
      </c>
      <c r="D934" s="25">
        <v>44013</v>
      </c>
      <c r="E934" s="29"/>
      <c r="F934" s="29" t="s">
        <v>777</v>
      </c>
      <c r="G934" s="29"/>
      <c r="H934" s="29"/>
      <c r="I934" s="29"/>
      <c r="J934" s="33">
        <v>1</v>
      </c>
      <c r="K934" s="33">
        <v>999000</v>
      </c>
      <c r="L934" s="29"/>
      <c r="M934" s="29"/>
      <c r="N934" s="29"/>
      <c r="O934" s="29"/>
      <c r="P934" s="29"/>
      <c r="Q934" s="29"/>
      <c r="R934" s="29"/>
      <c r="S934" s="29"/>
    </row>
    <row r="935" spans="1:19" x14ac:dyDescent="0.25">
      <c r="A935" s="29" t="s">
        <v>2</v>
      </c>
      <c r="B935" s="29" t="s">
        <v>3</v>
      </c>
      <c r="C935" s="29" t="s">
        <v>4</v>
      </c>
      <c r="D935" s="25">
        <v>44013</v>
      </c>
      <c r="E935" s="29"/>
      <c r="F935" s="29" t="s">
        <v>928</v>
      </c>
      <c r="G935" s="29"/>
      <c r="H935" s="29"/>
      <c r="I935" s="29"/>
      <c r="J935" s="33">
        <v>1</v>
      </c>
      <c r="K935" s="33">
        <v>6937950</v>
      </c>
      <c r="L935" s="29"/>
      <c r="M935" s="29"/>
      <c r="N935" s="29"/>
      <c r="O935" s="29"/>
      <c r="P935" s="29"/>
      <c r="Q935" s="29"/>
      <c r="R935" s="29"/>
      <c r="S935" s="29"/>
    </row>
    <row r="936" spans="1:19" x14ac:dyDescent="0.25">
      <c r="A936" s="29" t="s">
        <v>2</v>
      </c>
      <c r="B936" s="29" t="s">
        <v>3</v>
      </c>
      <c r="C936" s="29" t="s">
        <v>4</v>
      </c>
      <c r="D936" s="25">
        <v>44013</v>
      </c>
      <c r="E936" s="29"/>
      <c r="F936" s="29" t="s">
        <v>1241</v>
      </c>
      <c r="G936" s="29"/>
      <c r="H936" s="29"/>
      <c r="I936" s="29"/>
      <c r="J936" s="33">
        <v>1</v>
      </c>
      <c r="K936" s="33">
        <v>205340</v>
      </c>
      <c r="L936" s="29"/>
      <c r="M936" s="29"/>
      <c r="N936" s="29"/>
      <c r="O936" s="29"/>
      <c r="P936" s="29"/>
      <c r="Q936" s="29"/>
      <c r="R936" s="29"/>
      <c r="S936" s="29"/>
    </row>
    <row r="937" spans="1:19" x14ac:dyDescent="0.25">
      <c r="A937" s="29" t="s">
        <v>2</v>
      </c>
      <c r="B937" s="29" t="s">
        <v>3</v>
      </c>
      <c r="C937" s="29" t="s">
        <v>4</v>
      </c>
      <c r="D937" s="25">
        <v>44013</v>
      </c>
      <c r="E937" s="29"/>
      <c r="F937" s="29" t="s">
        <v>356</v>
      </c>
      <c r="G937" s="29"/>
      <c r="H937" s="29"/>
      <c r="I937" s="29"/>
      <c r="J937" s="33">
        <v>1</v>
      </c>
      <c r="K937" s="33">
        <v>103500</v>
      </c>
      <c r="L937" s="29"/>
      <c r="M937" s="29"/>
      <c r="N937" s="29"/>
      <c r="O937" s="29"/>
      <c r="P937" s="29"/>
      <c r="Q937" s="29"/>
      <c r="R937" s="29"/>
      <c r="S937" s="29"/>
    </row>
    <row r="938" spans="1:19" x14ac:dyDescent="0.25">
      <c r="A938" s="29" t="s">
        <v>2</v>
      </c>
      <c r="B938" s="29" t="s">
        <v>3</v>
      </c>
      <c r="C938" s="29" t="s">
        <v>4</v>
      </c>
      <c r="D938" s="25">
        <v>44013</v>
      </c>
      <c r="E938" s="29"/>
      <c r="F938" s="29" t="s">
        <v>179</v>
      </c>
      <c r="G938" s="29"/>
      <c r="H938" s="29"/>
      <c r="I938" s="29"/>
      <c r="J938" s="33">
        <v>1</v>
      </c>
      <c r="K938" s="33">
        <v>34000000</v>
      </c>
      <c r="L938" s="29"/>
      <c r="M938" s="29"/>
      <c r="N938" s="29"/>
      <c r="O938" s="29"/>
      <c r="P938" s="29"/>
      <c r="Q938" s="29"/>
      <c r="R938" s="29"/>
      <c r="S938" s="29"/>
    </row>
    <row r="939" spans="1:19" x14ac:dyDescent="0.25">
      <c r="A939" s="29" t="s">
        <v>2</v>
      </c>
      <c r="B939" s="29" t="s">
        <v>3</v>
      </c>
      <c r="C939" s="29" t="s">
        <v>4</v>
      </c>
      <c r="D939" s="25">
        <v>44013</v>
      </c>
      <c r="E939" s="29"/>
      <c r="F939" s="29" t="s">
        <v>238</v>
      </c>
      <c r="G939" s="29"/>
      <c r="H939" s="29"/>
      <c r="I939" s="29"/>
      <c r="J939" s="33">
        <v>1</v>
      </c>
      <c r="K939" s="33">
        <v>2859198.45</v>
      </c>
      <c r="L939" s="29"/>
      <c r="M939" s="29"/>
      <c r="N939" s="29"/>
      <c r="O939" s="29"/>
      <c r="P939" s="29"/>
      <c r="Q939" s="29"/>
      <c r="R939" s="29"/>
      <c r="S939" s="29"/>
    </row>
    <row r="940" spans="1:19" x14ac:dyDescent="0.25">
      <c r="A940" s="29" t="s">
        <v>2</v>
      </c>
      <c r="B940" s="29" t="s">
        <v>3</v>
      </c>
      <c r="C940" s="29" t="s">
        <v>4</v>
      </c>
      <c r="D940" s="25">
        <v>44013</v>
      </c>
      <c r="E940" s="29"/>
      <c r="F940" s="29" t="s">
        <v>197</v>
      </c>
      <c r="G940" s="29"/>
      <c r="H940" s="29"/>
      <c r="I940" s="29"/>
      <c r="J940" s="33">
        <v>1</v>
      </c>
      <c r="K940" s="33">
        <v>82144969.442071006</v>
      </c>
      <c r="L940" s="29"/>
      <c r="M940" s="29"/>
      <c r="N940" s="29"/>
      <c r="O940" s="29"/>
      <c r="P940" s="29"/>
      <c r="Q940" s="29"/>
      <c r="R940" s="29"/>
      <c r="S940" s="29"/>
    </row>
    <row r="941" spans="1:19" x14ac:dyDescent="0.25">
      <c r="A941" s="29" t="s">
        <v>2</v>
      </c>
      <c r="B941" s="29" t="s">
        <v>3</v>
      </c>
      <c r="C941" s="29" t="s">
        <v>4</v>
      </c>
      <c r="D941" s="25">
        <v>44013</v>
      </c>
      <c r="E941" s="29"/>
      <c r="F941" s="29" t="s">
        <v>394</v>
      </c>
      <c r="G941" s="29"/>
      <c r="H941" s="29"/>
      <c r="I941" s="29"/>
      <c r="J941" s="33">
        <v>2</v>
      </c>
      <c r="K941" s="33">
        <v>200000000</v>
      </c>
      <c r="L941" s="29"/>
      <c r="M941" s="29"/>
      <c r="N941" s="29"/>
      <c r="O941" s="29"/>
      <c r="P941" s="29" t="s">
        <v>145</v>
      </c>
      <c r="Q941" s="29"/>
      <c r="R941" s="29"/>
      <c r="S941" s="29"/>
    </row>
    <row r="942" spans="1:19" x14ac:dyDescent="0.25">
      <c r="A942" s="29" t="s">
        <v>2</v>
      </c>
      <c r="B942" s="29" t="s">
        <v>3</v>
      </c>
      <c r="C942" s="29" t="s">
        <v>4</v>
      </c>
      <c r="D942" s="25">
        <v>44013</v>
      </c>
      <c r="E942" s="29"/>
      <c r="F942" s="29" t="s">
        <v>702</v>
      </c>
      <c r="G942" s="29"/>
      <c r="H942" s="29"/>
      <c r="I942" s="29"/>
      <c r="J942" s="33">
        <v>2</v>
      </c>
      <c r="K942" s="33">
        <v>200000000</v>
      </c>
      <c r="L942" s="29"/>
      <c r="M942" s="29"/>
      <c r="N942" s="29"/>
      <c r="O942" s="29"/>
      <c r="P942" s="29" t="s">
        <v>145</v>
      </c>
      <c r="Q942" s="29"/>
      <c r="R942" s="29"/>
      <c r="S942" s="29"/>
    </row>
    <row r="943" spans="1:19" x14ac:dyDescent="0.25">
      <c r="A943" s="29" t="s">
        <v>2</v>
      </c>
      <c r="B943" s="29" t="s">
        <v>3</v>
      </c>
      <c r="C943" s="29" t="s">
        <v>4</v>
      </c>
      <c r="D943" s="25">
        <v>44013</v>
      </c>
      <c r="E943" s="29"/>
      <c r="F943" s="29" t="s">
        <v>1006</v>
      </c>
      <c r="G943" s="29"/>
      <c r="H943" s="29"/>
      <c r="I943" s="29"/>
      <c r="J943" s="33">
        <v>1</v>
      </c>
      <c r="K943" s="33">
        <v>252681.58330299999</v>
      </c>
      <c r="L943" s="29"/>
      <c r="M943" s="29"/>
      <c r="N943" s="29"/>
      <c r="O943" s="29"/>
      <c r="P943" s="29"/>
      <c r="Q943" s="29"/>
      <c r="R943" s="29"/>
      <c r="S943" s="29"/>
    </row>
    <row r="944" spans="1:19" x14ac:dyDescent="0.25">
      <c r="A944" s="29" t="s">
        <v>2</v>
      </c>
      <c r="B944" s="29" t="s">
        <v>3</v>
      </c>
      <c r="C944" s="29" t="s">
        <v>4</v>
      </c>
      <c r="D944" s="25">
        <v>44013</v>
      </c>
      <c r="E944" s="29"/>
      <c r="F944" s="29" t="s">
        <v>1315</v>
      </c>
      <c r="G944" s="29"/>
      <c r="H944" s="29"/>
      <c r="I944" s="29"/>
      <c r="J944" s="33">
        <v>1</v>
      </c>
      <c r="K944" s="33">
        <v>4674609.2911019996</v>
      </c>
      <c r="L944" s="29"/>
      <c r="M944" s="29"/>
      <c r="N944" s="29"/>
      <c r="O944" s="29"/>
      <c r="P944" s="29"/>
      <c r="Q944" s="29"/>
      <c r="R944" s="29"/>
      <c r="S944" s="29"/>
    </row>
    <row r="945" spans="1:19" x14ac:dyDescent="0.25">
      <c r="A945" s="29" t="s">
        <v>2</v>
      </c>
      <c r="B945" s="29" t="s">
        <v>3</v>
      </c>
      <c r="C945" s="29" t="s">
        <v>4</v>
      </c>
      <c r="D945" s="25">
        <v>44013</v>
      </c>
      <c r="E945" s="29"/>
      <c r="F945" s="29" t="s">
        <v>432</v>
      </c>
      <c r="G945" s="29"/>
      <c r="H945" s="29"/>
      <c r="I945" s="29"/>
      <c r="J945" s="33">
        <v>1</v>
      </c>
      <c r="K945" s="33">
        <v>82144969.442071006</v>
      </c>
      <c r="L945" s="29"/>
      <c r="M945" s="29"/>
      <c r="N945" s="29"/>
      <c r="O945" s="29"/>
      <c r="P945" s="29"/>
      <c r="Q945" s="29"/>
      <c r="R945" s="29"/>
      <c r="S945" s="29"/>
    </row>
    <row r="946" spans="1:19" x14ac:dyDescent="0.25">
      <c r="A946" s="29" t="s">
        <v>2</v>
      </c>
      <c r="B946" s="29" t="s">
        <v>3</v>
      </c>
      <c r="C946" s="29" t="s">
        <v>4</v>
      </c>
      <c r="D946" s="25">
        <v>44013</v>
      </c>
      <c r="E946" s="29"/>
      <c r="F946" s="29" t="s">
        <v>741</v>
      </c>
      <c r="G946" s="29"/>
      <c r="H946" s="29"/>
      <c r="I946" s="29"/>
      <c r="J946" s="33">
        <v>1</v>
      </c>
      <c r="K946" s="33">
        <v>34000000</v>
      </c>
      <c r="L946" s="29"/>
      <c r="M946" s="29"/>
      <c r="N946" s="29"/>
      <c r="O946" s="29"/>
      <c r="P946" s="29"/>
      <c r="Q946" s="29"/>
      <c r="R946" s="29"/>
      <c r="S946" s="29"/>
    </row>
    <row r="947" spans="1:19" x14ac:dyDescent="0.25">
      <c r="A947" s="29" t="s">
        <v>2</v>
      </c>
      <c r="B947" s="29" t="s">
        <v>3</v>
      </c>
      <c r="C947" s="29" t="s">
        <v>4</v>
      </c>
      <c r="D947" s="25">
        <v>44013</v>
      </c>
      <c r="E947" s="29"/>
      <c r="F947" s="29" t="s">
        <v>233</v>
      </c>
      <c r="G947" s="29"/>
      <c r="H947" s="29"/>
      <c r="I947" s="29"/>
      <c r="J947" s="33">
        <v>4</v>
      </c>
      <c r="K947" s="33">
        <v>9450291.2155249994</v>
      </c>
      <c r="L947" s="29"/>
      <c r="M947" s="29"/>
      <c r="N947" s="29"/>
      <c r="O947" s="29"/>
      <c r="P947" s="29" t="s">
        <v>2043</v>
      </c>
      <c r="Q947" s="29"/>
      <c r="R947" s="29"/>
      <c r="S947" s="29"/>
    </row>
    <row r="948" spans="1:19" x14ac:dyDescent="0.25">
      <c r="A948" s="29" t="s">
        <v>2</v>
      </c>
      <c r="B948" s="29" t="s">
        <v>3</v>
      </c>
      <c r="C948" s="29" t="s">
        <v>4</v>
      </c>
      <c r="D948" s="25">
        <v>44013</v>
      </c>
      <c r="E948" s="29"/>
      <c r="F948" s="29" t="s">
        <v>152</v>
      </c>
      <c r="G948" s="29"/>
      <c r="H948" s="29"/>
      <c r="I948" s="29"/>
      <c r="J948" s="33">
        <v>1</v>
      </c>
      <c r="K948" s="33">
        <v>4421927.7077989997</v>
      </c>
      <c r="L948" s="29"/>
      <c r="M948" s="29"/>
      <c r="N948" s="29"/>
      <c r="O948" s="29"/>
      <c r="P948" s="29"/>
      <c r="Q948" s="29"/>
      <c r="R948" s="29"/>
      <c r="S948" s="29"/>
    </row>
    <row r="949" spans="1:19" x14ac:dyDescent="0.25">
      <c r="A949" s="29" t="s">
        <v>2</v>
      </c>
      <c r="B949" s="29" t="s">
        <v>3</v>
      </c>
      <c r="C949" s="29" t="s">
        <v>4</v>
      </c>
      <c r="D949" s="25">
        <v>44013</v>
      </c>
      <c r="E949" s="29"/>
      <c r="F949" s="29" t="s">
        <v>471</v>
      </c>
      <c r="G949" s="29"/>
      <c r="H949" s="29"/>
      <c r="I949" s="29"/>
      <c r="J949" s="33">
        <v>1</v>
      </c>
      <c r="K949" s="33">
        <v>101072.633321</v>
      </c>
      <c r="L949" s="29"/>
      <c r="M949" s="29"/>
      <c r="N949" s="29"/>
      <c r="O949" s="29"/>
      <c r="P949" s="29"/>
      <c r="Q949" s="29"/>
      <c r="R949" s="29"/>
      <c r="S949" s="29"/>
    </row>
    <row r="950" spans="1:19" x14ac:dyDescent="0.25">
      <c r="A950" s="29" t="s">
        <v>2</v>
      </c>
      <c r="B950" s="29" t="s">
        <v>3</v>
      </c>
      <c r="C950" s="29" t="s">
        <v>4</v>
      </c>
      <c r="D950" s="25">
        <v>44013</v>
      </c>
      <c r="E950" s="29"/>
      <c r="F950" s="29" t="s">
        <v>779</v>
      </c>
      <c r="G950" s="29"/>
      <c r="H950" s="29"/>
      <c r="I950" s="29"/>
      <c r="J950" s="33">
        <v>1</v>
      </c>
      <c r="K950" s="33">
        <v>5023500</v>
      </c>
      <c r="L950" s="29"/>
      <c r="M950" s="29"/>
      <c r="N950" s="29"/>
      <c r="O950" s="29"/>
      <c r="P950" s="29"/>
      <c r="Q950" s="29"/>
      <c r="R950" s="29"/>
      <c r="S950" s="29"/>
    </row>
    <row r="951" spans="1:19" x14ac:dyDescent="0.25">
      <c r="A951" s="29" t="s">
        <v>2</v>
      </c>
      <c r="B951" s="29" t="s">
        <v>3</v>
      </c>
      <c r="C951" s="29" t="s">
        <v>4</v>
      </c>
      <c r="D951" s="25">
        <v>44013</v>
      </c>
      <c r="E951" s="29"/>
      <c r="F951" s="29" t="s">
        <v>172</v>
      </c>
      <c r="G951" s="29"/>
      <c r="H951" s="29"/>
      <c r="I951" s="29"/>
      <c r="J951" s="33">
        <v>1</v>
      </c>
      <c r="K951" s="33">
        <v>4778020</v>
      </c>
      <c r="L951" s="29"/>
      <c r="M951" s="29"/>
      <c r="N951" s="29"/>
      <c r="O951" s="29"/>
      <c r="P951" s="29"/>
      <c r="Q951" s="29"/>
      <c r="R951" s="29"/>
      <c r="S951" s="29"/>
    </row>
    <row r="952" spans="1:19" x14ac:dyDescent="0.25">
      <c r="A952" s="29" t="s">
        <v>2</v>
      </c>
      <c r="B952" s="29" t="s">
        <v>3</v>
      </c>
      <c r="C952" s="29" t="s">
        <v>4</v>
      </c>
      <c r="D952" s="25">
        <v>44013</v>
      </c>
      <c r="E952" s="29"/>
      <c r="F952" s="29" t="s">
        <v>110</v>
      </c>
      <c r="G952" s="29"/>
      <c r="H952" s="29"/>
      <c r="I952" s="29"/>
      <c r="J952" s="33">
        <v>1</v>
      </c>
      <c r="K952" s="33">
        <v>301795.20000000001</v>
      </c>
      <c r="L952" s="29"/>
      <c r="M952" s="29"/>
      <c r="N952" s="29"/>
      <c r="O952" s="29"/>
      <c r="P952" s="29"/>
      <c r="Q952" s="29"/>
      <c r="R952" s="29"/>
      <c r="S952" s="29"/>
    </row>
    <row r="953" spans="1:19" x14ac:dyDescent="0.25">
      <c r="A953" s="29" t="s">
        <v>2</v>
      </c>
      <c r="B953" s="29" t="s">
        <v>3</v>
      </c>
      <c r="C953" s="29" t="s">
        <v>4</v>
      </c>
      <c r="D953" s="25">
        <v>44013</v>
      </c>
      <c r="E953" s="29"/>
      <c r="F953" s="29" t="s">
        <v>509</v>
      </c>
      <c r="G953" s="29"/>
      <c r="H953" s="29"/>
      <c r="I953" s="29"/>
      <c r="J953" s="33">
        <v>1</v>
      </c>
      <c r="K953" s="33">
        <v>528000</v>
      </c>
      <c r="L953" s="29"/>
      <c r="M953" s="29"/>
      <c r="N953" s="29"/>
      <c r="O953" s="29"/>
      <c r="P953" s="29"/>
      <c r="Q953" s="29"/>
      <c r="R953" s="29"/>
      <c r="S953" s="29"/>
    </row>
    <row r="954" spans="1:19" x14ac:dyDescent="0.25">
      <c r="A954" s="29" t="s">
        <v>2</v>
      </c>
      <c r="B954" s="29" t="s">
        <v>3</v>
      </c>
      <c r="C954" s="29" t="s">
        <v>4</v>
      </c>
      <c r="D954" s="25">
        <v>44013</v>
      </c>
      <c r="E954" s="29"/>
      <c r="F954" s="29" t="s">
        <v>186</v>
      </c>
      <c r="G954" s="29"/>
      <c r="H954" s="29"/>
      <c r="I954" s="29"/>
      <c r="J954" s="33">
        <v>1</v>
      </c>
      <c r="K954" s="33">
        <v>453900</v>
      </c>
      <c r="L954" s="29"/>
      <c r="M954" s="29"/>
      <c r="N954" s="29"/>
      <c r="O954" s="29"/>
      <c r="P954" s="29"/>
      <c r="Q954" s="29"/>
      <c r="R954" s="29"/>
      <c r="S954" s="29"/>
    </row>
    <row r="955" spans="1:19" x14ac:dyDescent="0.25">
      <c r="A955" s="29" t="s">
        <v>2</v>
      </c>
      <c r="B955" s="29" t="s">
        <v>3</v>
      </c>
      <c r="C955" s="29" t="s">
        <v>4</v>
      </c>
      <c r="D955" s="25">
        <v>44013</v>
      </c>
      <c r="E955" s="29"/>
      <c r="F955" s="29" t="s">
        <v>212</v>
      </c>
      <c r="G955" s="29"/>
      <c r="H955" s="29"/>
      <c r="I955" s="29"/>
      <c r="J955" s="33">
        <v>1</v>
      </c>
      <c r="K955" s="33">
        <v>5052500</v>
      </c>
      <c r="L955" s="29"/>
      <c r="M955" s="29"/>
      <c r="N955" s="29"/>
      <c r="O955" s="29"/>
      <c r="P955" s="29"/>
      <c r="Q955" s="29"/>
      <c r="R955" s="29"/>
      <c r="S955" s="29"/>
    </row>
    <row r="956" spans="1:19" x14ac:dyDescent="0.25">
      <c r="A956" s="29" t="s">
        <v>2</v>
      </c>
      <c r="B956" s="29" t="s">
        <v>3</v>
      </c>
      <c r="C956" s="29" t="s">
        <v>4</v>
      </c>
      <c r="D956" s="25">
        <v>44013</v>
      </c>
      <c r="E956" s="29"/>
      <c r="F956" s="29" t="s">
        <v>1420</v>
      </c>
      <c r="G956" s="29"/>
      <c r="H956" s="29"/>
      <c r="I956" s="29"/>
      <c r="J956" s="33">
        <v>1</v>
      </c>
      <c r="K956" s="33">
        <v>1498050</v>
      </c>
      <c r="L956" s="29"/>
      <c r="M956" s="29"/>
      <c r="N956" s="29"/>
      <c r="O956" s="29"/>
      <c r="P956" s="29"/>
      <c r="Q956" s="29"/>
      <c r="R956" s="29"/>
      <c r="S956" s="29"/>
    </row>
    <row r="957" spans="1:19" x14ac:dyDescent="0.25">
      <c r="A957" s="29" t="s">
        <v>2</v>
      </c>
      <c r="B957" s="29" t="s">
        <v>3</v>
      </c>
      <c r="C957" s="29" t="s">
        <v>4</v>
      </c>
      <c r="D957" s="25">
        <v>44013</v>
      </c>
      <c r="E957" s="29"/>
      <c r="F957" s="29" t="s">
        <v>163</v>
      </c>
      <c r="G957" s="29"/>
      <c r="H957" s="29"/>
      <c r="I957" s="29"/>
      <c r="J957" s="33">
        <v>1</v>
      </c>
      <c r="K957" s="33">
        <v>99730</v>
      </c>
      <c r="L957" s="29"/>
      <c r="M957" s="29"/>
      <c r="N957" s="29"/>
      <c r="O957" s="29"/>
      <c r="P957" s="29"/>
      <c r="Q957" s="29"/>
      <c r="R957" s="29"/>
      <c r="S957" s="29"/>
    </row>
    <row r="958" spans="1:19" x14ac:dyDescent="0.25">
      <c r="A958" s="29" t="s">
        <v>2</v>
      </c>
      <c r="B958" s="29" t="s">
        <v>3</v>
      </c>
      <c r="C958" s="29" t="s">
        <v>4</v>
      </c>
      <c r="D958" s="25">
        <v>44013</v>
      </c>
      <c r="E958" s="29"/>
      <c r="F958" s="29" t="s">
        <v>160</v>
      </c>
      <c r="G958" s="29"/>
      <c r="H958" s="29"/>
      <c r="I958" s="29"/>
      <c r="J958" s="33">
        <v>2</v>
      </c>
      <c r="K958" s="33">
        <v>4987300</v>
      </c>
      <c r="L958" s="29"/>
      <c r="M958" s="29"/>
      <c r="N958" s="29"/>
      <c r="O958" s="29"/>
      <c r="P958" s="29" t="s">
        <v>2044</v>
      </c>
      <c r="Q958" s="29"/>
      <c r="R958" s="29"/>
      <c r="S958" s="29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/>
  <dimension ref="A1:K959"/>
  <sheetViews>
    <sheetView zoomScale="70" zoomScaleNormal="7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9.7109375" customWidth="1"/>
    <col min="3" max="3" width="13.5703125" customWidth="1"/>
    <col min="4" max="4" width="12.5703125" customWidth="1"/>
    <col min="6" max="6" width="20.42578125" customWidth="1"/>
    <col min="7" max="7" width="14.28515625" customWidth="1"/>
    <col min="8" max="8" width="19" customWidth="1"/>
    <col min="9" max="9" width="25.28515625" customWidth="1"/>
    <col min="10" max="10" width="32" customWidth="1"/>
    <col min="11" max="11" width="22.140625" customWidth="1"/>
  </cols>
  <sheetData>
    <row r="1" spans="1:11" ht="15" customHeight="1" x14ac:dyDescent="0.25">
      <c r="A1" s="47" t="s">
        <v>2045</v>
      </c>
      <c r="B1" s="47"/>
      <c r="C1" s="47"/>
      <c r="D1" s="7"/>
    </row>
    <row r="2" spans="1:11" ht="15" customHeight="1" x14ac:dyDescent="0.25">
      <c r="A2" s="47"/>
      <c r="B2" s="47"/>
      <c r="C2" s="47"/>
      <c r="D2" s="7"/>
    </row>
    <row r="3" spans="1:11" ht="15" customHeight="1" x14ac:dyDescent="0.25">
      <c r="A3" s="47"/>
      <c r="B3" s="47"/>
      <c r="C3" s="47"/>
      <c r="D3" s="7"/>
    </row>
    <row r="4" spans="1:11" ht="15" customHeight="1" x14ac:dyDescent="0.25">
      <c r="A4" s="47"/>
      <c r="B4" s="47"/>
      <c r="C4" s="47"/>
      <c r="D4" s="7"/>
    </row>
    <row r="5" spans="1:11" ht="15" customHeight="1" x14ac:dyDescent="0.25">
      <c r="A5" s="47"/>
      <c r="B5" s="47"/>
      <c r="C5" s="47"/>
      <c r="D5" s="7"/>
    </row>
    <row r="7" spans="1:11" x14ac:dyDescent="0.25">
      <c r="A7" s="7"/>
      <c r="B7" s="7"/>
      <c r="C7" s="7"/>
      <c r="D7" s="7"/>
    </row>
    <row r="8" spans="1:11" x14ac:dyDescent="0.25">
      <c r="A8" s="7"/>
      <c r="B8" s="7"/>
      <c r="C8" s="7"/>
      <c r="D8" s="7"/>
    </row>
    <row r="9" spans="1:11" s="18" customFormat="1" ht="15.75" x14ac:dyDescent="0.25">
      <c r="A9" s="1" t="s">
        <v>2101</v>
      </c>
      <c r="B9" s="32"/>
    </row>
    <row r="10" spans="1:11" s="21" customFormat="1" ht="15.75" x14ac:dyDescent="0.25">
      <c r="A10" s="1" t="s">
        <v>2102</v>
      </c>
      <c r="B10" s="32"/>
      <c r="C10" s="18"/>
      <c r="D10" s="18"/>
      <c r="E10" s="18"/>
      <c r="F10" s="18"/>
      <c r="G10" s="18"/>
      <c r="H10" s="18"/>
      <c r="I10" s="18"/>
      <c r="J10" s="18"/>
      <c r="K10" s="18"/>
    </row>
    <row r="11" spans="1:11" s="21" customFormat="1" x14ac:dyDescent="0.25">
      <c r="A11" s="22" t="s">
        <v>9</v>
      </c>
      <c r="B11" s="22" t="s">
        <v>38</v>
      </c>
      <c r="C11" s="22" t="s">
        <v>2058</v>
      </c>
      <c r="D11" s="22" t="s">
        <v>2048</v>
      </c>
      <c r="E11" s="22" t="s">
        <v>2049</v>
      </c>
      <c r="F11" s="22" t="s">
        <v>8</v>
      </c>
      <c r="G11" s="22" t="s">
        <v>2063</v>
      </c>
      <c r="H11" s="22" t="s">
        <v>2103</v>
      </c>
      <c r="I11" s="22" t="s">
        <v>2104</v>
      </c>
      <c r="J11" s="22" t="s">
        <v>2105</v>
      </c>
      <c r="K11" s="22" t="s">
        <v>2106</v>
      </c>
    </row>
    <row r="12" spans="1:11" s="21" customFormat="1" x14ac:dyDescent="0.25">
      <c r="A12" s="29" t="s">
        <v>2</v>
      </c>
      <c r="B12" s="29" t="s">
        <v>3</v>
      </c>
      <c r="C12" s="29" t="s">
        <v>4</v>
      </c>
      <c r="D12" s="25">
        <v>44104</v>
      </c>
      <c r="E12" s="29"/>
      <c r="F12" s="29" t="s">
        <v>5</v>
      </c>
      <c r="G12" s="29"/>
      <c r="H12" s="41">
        <v>0</v>
      </c>
      <c r="I12" s="41">
        <v>0</v>
      </c>
      <c r="J12" s="42"/>
      <c r="K12" s="42"/>
    </row>
    <row r="13" spans="1:11" s="21" customFormat="1" x14ac:dyDescent="0.25">
      <c r="A13" s="29" t="s">
        <v>2</v>
      </c>
      <c r="B13" s="29" t="s">
        <v>3</v>
      </c>
      <c r="C13" s="29" t="s">
        <v>4</v>
      </c>
      <c r="D13" s="25">
        <v>44104</v>
      </c>
      <c r="E13" s="29"/>
      <c r="F13" s="29" t="s">
        <v>1273</v>
      </c>
      <c r="G13" s="29"/>
      <c r="H13" s="41">
        <v>0</v>
      </c>
      <c r="I13" s="41">
        <v>0</v>
      </c>
      <c r="J13" s="42"/>
      <c r="K13" s="42"/>
    </row>
    <row r="14" spans="1:11" s="21" customFormat="1" x14ac:dyDescent="0.25">
      <c r="A14" s="29" t="s">
        <v>2</v>
      </c>
      <c r="B14" s="29" t="s">
        <v>3</v>
      </c>
      <c r="C14" s="29" t="s">
        <v>4</v>
      </c>
      <c r="D14" s="25">
        <v>44104</v>
      </c>
      <c r="E14" s="29"/>
      <c r="F14" s="29" t="s">
        <v>1489</v>
      </c>
      <c r="G14" s="29"/>
      <c r="H14" s="41">
        <v>0</v>
      </c>
      <c r="I14" s="41">
        <v>0</v>
      </c>
      <c r="J14" s="42"/>
      <c r="K14" s="42"/>
    </row>
    <row r="15" spans="1:11" s="21" customFormat="1" x14ac:dyDescent="0.25">
      <c r="A15" s="29" t="s">
        <v>2</v>
      </c>
      <c r="B15" s="29" t="s">
        <v>3</v>
      </c>
      <c r="C15" s="29" t="s">
        <v>4</v>
      </c>
      <c r="D15" s="25">
        <v>44104</v>
      </c>
      <c r="E15" s="29"/>
      <c r="F15" s="29" t="s">
        <v>156</v>
      </c>
      <c r="G15" s="29"/>
      <c r="H15" s="41">
        <v>0</v>
      </c>
      <c r="I15" s="41">
        <v>0</v>
      </c>
      <c r="J15" s="42"/>
      <c r="K15" s="42"/>
    </row>
    <row r="16" spans="1:11" s="21" customFormat="1" x14ac:dyDescent="0.25">
      <c r="A16" s="29" t="s">
        <v>2</v>
      </c>
      <c r="B16" s="29" t="s">
        <v>3</v>
      </c>
      <c r="C16" s="29" t="s">
        <v>4</v>
      </c>
      <c r="D16" s="25">
        <v>44104</v>
      </c>
      <c r="E16" s="29"/>
      <c r="F16" s="29" t="s">
        <v>621</v>
      </c>
      <c r="G16" s="29"/>
      <c r="H16" s="41">
        <v>7200000</v>
      </c>
      <c r="I16" s="41">
        <v>7200000</v>
      </c>
      <c r="J16" s="42"/>
      <c r="K16" s="42"/>
    </row>
    <row r="17" spans="1:11" s="21" customFormat="1" x14ac:dyDescent="0.25">
      <c r="A17" s="29" t="s">
        <v>2</v>
      </c>
      <c r="B17" s="29" t="s">
        <v>3</v>
      </c>
      <c r="C17" s="29" t="s">
        <v>4</v>
      </c>
      <c r="D17" s="25">
        <v>44104</v>
      </c>
      <c r="E17" s="29"/>
      <c r="F17" s="29" t="s">
        <v>745</v>
      </c>
      <c r="G17" s="29"/>
      <c r="H17" s="41">
        <v>7200000</v>
      </c>
      <c r="I17" s="41">
        <v>7200000</v>
      </c>
      <c r="J17" s="42"/>
      <c r="K17" s="42"/>
    </row>
    <row r="18" spans="1:11" x14ac:dyDescent="0.25">
      <c r="A18" s="29" t="s">
        <v>2</v>
      </c>
      <c r="B18" s="29" t="s">
        <v>3</v>
      </c>
      <c r="C18" s="29" t="s">
        <v>4</v>
      </c>
      <c r="D18" s="25">
        <v>44104</v>
      </c>
      <c r="E18" s="29"/>
      <c r="F18" s="29" t="s">
        <v>1139</v>
      </c>
      <c r="G18" s="29"/>
      <c r="H18" s="41">
        <v>7200000</v>
      </c>
      <c r="I18" s="41">
        <v>7200000</v>
      </c>
      <c r="J18" s="42"/>
      <c r="K18" s="42"/>
    </row>
    <row r="19" spans="1:11" x14ac:dyDescent="0.25">
      <c r="A19" s="29" t="s">
        <v>2</v>
      </c>
      <c r="B19" s="29" t="s">
        <v>3</v>
      </c>
      <c r="C19" s="29" t="s">
        <v>4</v>
      </c>
      <c r="D19" s="25">
        <v>44104</v>
      </c>
      <c r="E19" s="29"/>
      <c r="F19" s="29" t="s">
        <v>912</v>
      </c>
      <c r="G19" s="29"/>
      <c r="H19" s="41">
        <v>7200000</v>
      </c>
      <c r="I19" s="41">
        <v>7200000</v>
      </c>
      <c r="J19" s="42"/>
      <c r="K19" s="42"/>
    </row>
    <row r="20" spans="1:11" x14ac:dyDescent="0.25">
      <c r="A20" s="29" t="s">
        <v>2</v>
      </c>
      <c r="B20" s="29" t="s">
        <v>3</v>
      </c>
      <c r="C20" s="29" t="s">
        <v>4</v>
      </c>
      <c r="D20" s="25">
        <v>44104</v>
      </c>
      <c r="E20" s="29"/>
      <c r="F20" s="29" t="s">
        <v>596</v>
      </c>
      <c r="G20" s="29"/>
      <c r="H20" s="41">
        <v>7200000</v>
      </c>
      <c r="I20" s="41">
        <v>7200000</v>
      </c>
      <c r="J20" s="42"/>
      <c r="K20" s="42"/>
    </row>
    <row r="21" spans="1:11" x14ac:dyDescent="0.25">
      <c r="A21" s="29" t="s">
        <v>2</v>
      </c>
      <c r="B21" s="29" t="s">
        <v>3</v>
      </c>
      <c r="C21" s="29" t="s">
        <v>4</v>
      </c>
      <c r="D21" s="25">
        <v>44104</v>
      </c>
      <c r="E21" s="29"/>
      <c r="F21" s="29" t="s">
        <v>1227</v>
      </c>
      <c r="G21" s="29"/>
      <c r="H21" s="41">
        <v>7200000</v>
      </c>
      <c r="I21" s="41">
        <v>7200000</v>
      </c>
      <c r="J21" s="42"/>
      <c r="K21" s="42"/>
    </row>
    <row r="22" spans="1:11" x14ac:dyDescent="0.25">
      <c r="A22" s="29" t="s">
        <v>2</v>
      </c>
      <c r="B22" s="29" t="s">
        <v>3</v>
      </c>
      <c r="C22" s="29" t="s">
        <v>4</v>
      </c>
      <c r="D22" s="25">
        <v>44104</v>
      </c>
      <c r="E22" s="29"/>
      <c r="F22" s="29" t="s">
        <v>342</v>
      </c>
      <c r="G22" s="29"/>
      <c r="H22" s="41">
        <v>7200000</v>
      </c>
      <c r="I22" s="41">
        <v>7200000</v>
      </c>
      <c r="J22" s="42"/>
      <c r="K22" s="42"/>
    </row>
    <row r="23" spans="1:11" x14ac:dyDescent="0.25">
      <c r="A23" s="29" t="s">
        <v>2</v>
      </c>
      <c r="B23" s="29" t="s">
        <v>3</v>
      </c>
      <c r="C23" s="29" t="s">
        <v>4</v>
      </c>
      <c r="D23" s="25">
        <v>44104</v>
      </c>
      <c r="E23" s="29"/>
      <c r="F23" s="29" t="s">
        <v>648</v>
      </c>
      <c r="G23" s="29"/>
      <c r="H23" s="41">
        <v>7200000</v>
      </c>
      <c r="I23" s="41">
        <v>7200000</v>
      </c>
      <c r="J23" s="42"/>
      <c r="K23" s="42"/>
    </row>
    <row r="24" spans="1:11" x14ac:dyDescent="0.25">
      <c r="A24" s="29" t="s">
        <v>2</v>
      </c>
      <c r="B24" s="29" t="s">
        <v>3</v>
      </c>
      <c r="C24" s="29" t="s">
        <v>4</v>
      </c>
      <c r="D24" s="25">
        <v>44104</v>
      </c>
      <c r="E24" s="29"/>
      <c r="F24" s="29" t="s">
        <v>955</v>
      </c>
      <c r="G24" s="29"/>
      <c r="H24" s="41">
        <v>7200000</v>
      </c>
      <c r="I24" s="41">
        <v>7200000</v>
      </c>
      <c r="J24" s="42"/>
      <c r="K24" s="42"/>
    </row>
    <row r="25" spans="1:11" x14ac:dyDescent="0.25">
      <c r="A25" s="29" t="s">
        <v>2</v>
      </c>
      <c r="B25" s="29" t="s">
        <v>3</v>
      </c>
      <c r="C25" s="29" t="s">
        <v>4</v>
      </c>
      <c r="D25" s="25">
        <v>44104</v>
      </c>
      <c r="E25" s="29"/>
      <c r="F25" s="29" t="s">
        <v>1263</v>
      </c>
      <c r="G25" s="29"/>
      <c r="H25" s="41">
        <v>0</v>
      </c>
      <c r="I25" s="41">
        <v>0</v>
      </c>
      <c r="J25" s="42"/>
      <c r="K25" s="42"/>
    </row>
    <row r="26" spans="1:11" x14ac:dyDescent="0.25">
      <c r="A26" s="29" t="s">
        <v>2</v>
      </c>
      <c r="B26" s="29" t="s">
        <v>3</v>
      </c>
      <c r="C26" s="29" t="s">
        <v>4</v>
      </c>
      <c r="D26" s="25">
        <v>44104</v>
      </c>
      <c r="E26" s="29"/>
      <c r="F26" s="29" t="s">
        <v>380</v>
      </c>
      <c r="G26" s="29"/>
      <c r="H26" s="41">
        <v>0</v>
      </c>
      <c r="I26" s="41">
        <v>0</v>
      </c>
      <c r="J26" s="42"/>
      <c r="K26" s="42"/>
    </row>
    <row r="27" spans="1:11" x14ac:dyDescent="0.25">
      <c r="A27" s="29" t="s">
        <v>2</v>
      </c>
      <c r="B27" s="29" t="s">
        <v>3</v>
      </c>
      <c r="C27" s="29" t="s">
        <v>4</v>
      </c>
      <c r="D27" s="25">
        <v>44104</v>
      </c>
      <c r="E27" s="29"/>
      <c r="F27" s="29" t="s">
        <v>1185</v>
      </c>
      <c r="G27" s="29"/>
      <c r="H27" s="41">
        <v>0</v>
      </c>
      <c r="I27" s="41">
        <v>0</v>
      </c>
      <c r="J27" s="42"/>
      <c r="K27" s="42"/>
    </row>
    <row r="28" spans="1:11" x14ac:dyDescent="0.25">
      <c r="A28" s="29" t="s">
        <v>2</v>
      </c>
      <c r="B28" s="29" t="s">
        <v>3</v>
      </c>
      <c r="C28" s="29" t="s">
        <v>4</v>
      </c>
      <c r="D28" s="25">
        <v>44104</v>
      </c>
      <c r="E28" s="29"/>
      <c r="F28" s="29" t="s">
        <v>1356</v>
      </c>
      <c r="G28" s="29"/>
      <c r="H28" s="41">
        <v>0</v>
      </c>
      <c r="I28" s="41">
        <v>0</v>
      </c>
      <c r="J28" s="42"/>
      <c r="K28" s="42"/>
    </row>
    <row r="29" spans="1:11" x14ac:dyDescent="0.25">
      <c r="A29" s="29" t="s">
        <v>2</v>
      </c>
      <c r="B29" s="29" t="s">
        <v>3</v>
      </c>
      <c r="C29" s="29" t="s">
        <v>4</v>
      </c>
      <c r="D29" s="25">
        <v>44104</v>
      </c>
      <c r="E29" s="29"/>
      <c r="F29" s="29" t="s">
        <v>687</v>
      </c>
      <c r="G29" s="29"/>
      <c r="H29" s="41">
        <v>0</v>
      </c>
      <c r="I29" s="41">
        <v>0</v>
      </c>
      <c r="J29" s="42"/>
      <c r="K29" s="42"/>
    </row>
    <row r="30" spans="1:11" x14ac:dyDescent="0.25">
      <c r="A30" s="29" t="s">
        <v>2</v>
      </c>
      <c r="B30" s="29" t="s">
        <v>3</v>
      </c>
      <c r="C30" s="29" t="s">
        <v>4</v>
      </c>
      <c r="D30" s="25">
        <v>44104</v>
      </c>
      <c r="E30" s="29"/>
      <c r="F30" s="29" t="s">
        <v>182</v>
      </c>
      <c r="G30" s="29"/>
      <c r="H30" s="41">
        <v>0</v>
      </c>
      <c r="I30" s="41">
        <v>0</v>
      </c>
      <c r="J30" s="42"/>
      <c r="K30" s="42"/>
    </row>
    <row r="31" spans="1:11" x14ac:dyDescent="0.25">
      <c r="A31" s="29" t="s">
        <v>2</v>
      </c>
      <c r="B31" s="29" t="s">
        <v>3</v>
      </c>
      <c r="C31" s="29" t="s">
        <v>4</v>
      </c>
      <c r="D31" s="25">
        <v>44103</v>
      </c>
      <c r="E31" s="29"/>
      <c r="F31" s="29" t="s">
        <v>1130</v>
      </c>
      <c r="G31" s="29"/>
      <c r="H31" s="41">
        <v>0</v>
      </c>
      <c r="I31" s="41">
        <v>0</v>
      </c>
      <c r="J31" s="42"/>
      <c r="K31" s="42"/>
    </row>
    <row r="32" spans="1:11" x14ac:dyDescent="0.25">
      <c r="A32" s="29" t="s">
        <v>2</v>
      </c>
      <c r="B32" s="29" t="s">
        <v>3</v>
      </c>
      <c r="C32" s="29" t="s">
        <v>4</v>
      </c>
      <c r="D32" s="25">
        <v>44103</v>
      </c>
      <c r="E32" s="29"/>
      <c r="F32" s="29" t="s">
        <v>745</v>
      </c>
      <c r="G32" s="29"/>
      <c r="H32" s="41">
        <v>7200000</v>
      </c>
      <c r="I32" s="41">
        <v>7200000</v>
      </c>
      <c r="J32" s="42"/>
      <c r="K32" s="42"/>
    </row>
    <row r="33" spans="1:11" x14ac:dyDescent="0.25">
      <c r="A33" s="29" t="s">
        <v>2</v>
      </c>
      <c r="B33" s="29" t="s">
        <v>3</v>
      </c>
      <c r="C33" s="29" t="s">
        <v>4</v>
      </c>
      <c r="D33" s="25">
        <v>44103</v>
      </c>
      <c r="E33" s="29"/>
      <c r="F33" s="29" t="s">
        <v>97</v>
      </c>
      <c r="G33" s="29"/>
      <c r="H33" s="41">
        <v>7200000</v>
      </c>
      <c r="I33" s="41">
        <v>7200000</v>
      </c>
      <c r="J33" s="42"/>
      <c r="K33" s="42"/>
    </row>
    <row r="34" spans="1:11" x14ac:dyDescent="0.25">
      <c r="A34" s="29" t="s">
        <v>2</v>
      </c>
      <c r="B34" s="29" t="s">
        <v>3</v>
      </c>
      <c r="C34" s="29" t="s">
        <v>4</v>
      </c>
      <c r="D34" s="25">
        <v>44103</v>
      </c>
      <c r="E34" s="29"/>
      <c r="F34" s="29" t="s">
        <v>1078</v>
      </c>
      <c r="G34" s="29"/>
      <c r="H34" s="41">
        <v>7200000</v>
      </c>
      <c r="I34" s="41">
        <v>7200000</v>
      </c>
      <c r="J34" s="42"/>
      <c r="K34" s="42"/>
    </row>
    <row r="35" spans="1:11" x14ac:dyDescent="0.25">
      <c r="A35" s="29" t="s">
        <v>2</v>
      </c>
      <c r="B35" s="29" t="s">
        <v>3</v>
      </c>
      <c r="C35" s="29" t="s">
        <v>4</v>
      </c>
      <c r="D35" s="25">
        <v>44103</v>
      </c>
      <c r="E35" s="29"/>
      <c r="F35" s="29" t="s">
        <v>7</v>
      </c>
      <c r="G35" s="29"/>
      <c r="H35" s="41">
        <v>0</v>
      </c>
      <c r="I35" s="41">
        <v>0</v>
      </c>
      <c r="J35" s="42"/>
      <c r="K35" s="42"/>
    </row>
    <row r="36" spans="1:11" x14ac:dyDescent="0.25">
      <c r="A36" s="29" t="s">
        <v>2</v>
      </c>
      <c r="B36" s="29" t="s">
        <v>3</v>
      </c>
      <c r="C36" s="29" t="s">
        <v>4</v>
      </c>
      <c r="D36" s="25">
        <v>44103</v>
      </c>
      <c r="E36" s="29"/>
      <c r="F36" s="29" t="s">
        <v>112</v>
      </c>
      <c r="G36" s="29"/>
      <c r="H36" s="41">
        <v>7200000</v>
      </c>
      <c r="I36" s="41">
        <v>7200000</v>
      </c>
      <c r="J36" s="42"/>
      <c r="K36" s="42"/>
    </row>
    <row r="37" spans="1:11" x14ac:dyDescent="0.25">
      <c r="A37" s="29" t="s">
        <v>2</v>
      </c>
      <c r="B37" s="29" t="s">
        <v>3</v>
      </c>
      <c r="C37" s="29" t="s">
        <v>4</v>
      </c>
      <c r="D37" s="25">
        <v>44103</v>
      </c>
      <c r="E37" s="29"/>
      <c r="F37" s="29" t="s">
        <v>1045</v>
      </c>
      <c r="G37" s="29"/>
      <c r="H37" s="41">
        <v>7200000</v>
      </c>
      <c r="I37" s="41">
        <v>7200000</v>
      </c>
      <c r="J37" s="42"/>
      <c r="K37" s="42"/>
    </row>
    <row r="38" spans="1:11" x14ac:dyDescent="0.25">
      <c r="A38" s="29" t="s">
        <v>2</v>
      </c>
      <c r="B38" s="29" t="s">
        <v>3</v>
      </c>
      <c r="C38" s="29" t="s">
        <v>4</v>
      </c>
      <c r="D38" s="25">
        <v>44103</v>
      </c>
      <c r="E38" s="29"/>
      <c r="F38" s="29" t="s">
        <v>596</v>
      </c>
      <c r="G38" s="29"/>
      <c r="H38" s="41">
        <v>7200000</v>
      </c>
      <c r="I38" s="41">
        <v>7200000</v>
      </c>
      <c r="J38" s="42"/>
      <c r="K38" s="42"/>
    </row>
    <row r="39" spans="1:11" x14ac:dyDescent="0.25">
      <c r="A39" s="29" t="s">
        <v>2</v>
      </c>
      <c r="B39" s="29" t="s">
        <v>3</v>
      </c>
      <c r="C39" s="29" t="s">
        <v>4</v>
      </c>
      <c r="D39" s="25">
        <v>44103</v>
      </c>
      <c r="E39" s="29"/>
      <c r="F39" s="29" t="s">
        <v>1354</v>
      </c>
      <c r="G39" s="29"/>
      <c r="H39" s="41">
        <v>7200000</v>
      </c>
      <c r="I39" s="41">
        <v>7200000</v>
      </c>
      <c r="J39" s="42"/>
      <c r="K39" s="42"/>
    </row>
    <row r="40" spans="1:11" x14ac:dyDescent="0.25">
      <c r="A40" s="29" t="s">
        <v>2</v>
      </c>
      <c r="B40" s="29" t="s">
        <v>3</v>
      </c>
      <c r="C40" s="29" t="s">
        <v>4</v>
      </c>
      <c r="D40" s="25">
        <v>44103</v>
      </c>
      <c r="E40" s="29"/>
      <c r="F40" s="29" t="s">
        <v>475</v>
      </c>
      <c r="G40" s="29"/>
      <c r="H40" s="41">
        <v>7200000</v>
      </c>
      <c r="I40" s="41">
        <v>7200000</v>
      </c>
      <c r="J40" s="42"/>
      <c r="K40" s="42"/>
    </row>
    <row r="41" spans="1:11" x14ac:dyDescent="0.25">
      <c r="A41" s="29" t="s">
        <v>2</v>
      </c>
      <c r="B41" s="29" t="s">
        <v>3</v>
      </c>
      <c r="C41" s="29" t="s">
        <v>4</v>
      </c>
      <c r="D41" s="25">
        <v>44103</v>
      </c>
      <c r="E41" s="29"/>
      <c r="F41" s="29" t="s">
        <v>783</v>
      </c>
      <c r="G41" s="29"/>
      <c r="H41" s="41">
        <v>7200000</v>
      </c>
      <c r="I41" s="41">
        <v>7200000</v>
      </c>
      <c r="J41" s="42"/>
      <c r="K41" s="42"/>
    </row>
    <row r="42" spans="1:11" x14ac:dyDescent="0.25">
      <c r="A42" s="29" t="s">
        <v>2</v>
      </c>
      <c r="B42" s="29" t="s">
        <v>3</v>
      </c>
      <c r="C42" s="29" t="s">
        <v>4</v>
      </c>
      <c r="D42" s="25">
        <v>44103</v>
      </c>
      <c r="E42" s="29"/>
      <c r="F42" s="29" t="s">
        <v>447</v>
      </c>
      <c r="G42" s="29"/>
      <c r="H42" s="41">
        <v>7200000</v>
      </c>
      <c r="I42" s="41">
        <v>7200000</v>
      </c>
      <c r="J42" s="42"/>
      <c r="K42" s="42"/>
    </row>
    <row r="43" spans="1:11" x14ac:dyDescent="0.25">
      <c r="A43" s="29" t="s">
        <v>2</v>
      </c>
      <c r="B43" s="29" t="s">
        <v>3</v>
      </c>
      <c r="C43" s="29" t="s">
        <v>4</v>
      </c>
      <c r="D43" s="25">
        <v>44103</v>
      </c>
      <c r="E43" s="29"/>
      <c r="F43" s="29" t="s">
        <v>188</v>
      </c>
      <c r="G43" s="29"/>
      <c r="H43" s="41">
        <v>7200000</v>
      </c>
      <c r="I43" s="41">
        <v>7200000</v>
      </c>
      <c r="J43" s="42"/>
      <c r="K43" s="42"/>
    </row>
    <row r="44" spans="1:11" x14ac:dyDescent="0.25">
      <c r="A44" s="29" t="s">
        <v>2</v>
      </c>
      <c r="B44" s="29" t="s">
        <v>3</v>
      </c>
      <c r="C44" s="29" t="s">
        <v>4</v>
      </c>
      <c r="D44" s="25">
        <v>44103</v>
      </c>
      <c r="E44" s="29"/>
      <c r="F44" s="29" t="s">
        <v>1390</v>
      </c>
      <c r="G44" s="29"/>
      <c r="H44" s="41">
        <v>7200000</v>
      </c>
      <c r="I44" s="41">
        <v>7200000</v>
      </c>
      <c r="J44" s="42"/>
      <c r="K44" s="42"/>
    </row>
    <row r="45" spans="1:11" x14ac:dyDescent="0.25">
      <c r="A45" s="29" t="s">
        <v>2</v>
      </c>
      <c r="B45" s="29" t="s">
        <v>3</v>
      </c>
      <c r="C45" s="29" t="s">
        <v>4</v>
      </c>
      <c r="D45" s="25">
        <v>44103</v>
      </c>
      <c r="E45" s="29"/>
      <c r="F45" s="29" t="s">
        <v>1185</v>
      </c>
      <c r="G45" s="29"/>
      <c r="H45" s="41">
        <v>0</v>
      </c>
      <c r="I45" s="41">
        <v>0</v>
      </c>
      <c r="J45" s="42"/>
      <c r="K45" s="42"/>
    </row>
    <row r="46" spans="1:11" x14ac:dyDescent="0.25">
      <c r="A46" s="29" t="s">
        <v>2</v>
      </c>
      <c r="B46" s="29" t="s">
        <v>3</v>
      </c>
      <c r="C46" s="29" t="s">
        <v>4</v>
      </c>
      <c r="D46" s="25">
        <v>44103</v>
      </c>
      <c r="E46" s="29"/>
      <c r="F46" s="29" t="s">
        <v>513</v>
      </c>
      <c r="G46" s="29"/>
      <c r="H46" s="41">
        <v>0</v>
      </c>
      <c r="I46" s="41">
        <v>0</v>
      </c>
      <c r="J46" s="42"/>
      <c r="K46" s="42"/>
    </row>
    <row r="47" spans="1:11" x14ac:dyDescent="0.25">
      <c r="A47" s="29" t="s">
        <v>2</v>
      </c>
      <c r="B47" s="29" t="s">
        <v>3</v>
      </c>
      <c r="C47" s="29" t="s">
        <v>4</v>
      </c>
      <c r="D47" s="25">
        <v>44102</v>
      </c>
      <c r="E47" s="29"/>
      <c r="F47" s="29" t="s">
        <v>1287</v>
      </c>
      <c r="G47" s="29"/>
      <c r="H47" s="41">
        <v>0</v>
      </c>
      <c r="I47" s="41">
        <v>0</v>
      </c>
      <c r="J47" s="42"/>
      <c r="K47" s="42"/>
    </row>
    <row r="48" spans="1:11" x14ac:dyDescent="0.25">
      <c r="A48" s="29" t="s">
        <v>2</v>
      </c>
      <c r="B48" s="29" t="s">
        <v>3</v>
      </c>
      <c r="C48" s="29" t="s">
        <v>4</v>
      </c>
      <c r="D48" s="25">
        <v>44102</v>
      </c>
      <c r="E48" s="29"/>
      <c r="F48" s="29" t="s">
        <v>859</v>
      </c>
      <c r="G48" s="29"/>
      <c r="H48" s="41">
        <v>0</v>
      </c>
      <c r="I48" s="41">
        <v>0</v>
      </c>
      <c r="J48" s="42"/>
      <c r="K48" s="42"/>
    </row>
    <row r="49" spans="1:11" x14ac:dyDescent="0.25">
      <c r="A49" s="29" t="s">
        <v>2</v>
      </c>
      <c r="B49" s="29" t="s">
        <v>3</v>
      </c>
      <c r="C49" s="29" t="s">
        <v>4</v>
      </c>
      <c r="D49" s="25">
        <v>44102</v>
      </c>
      <c r="E49" s="29"/>
      <c r="F49" s="29" t="s">
        <v>405</v>
      </c>
      <c r="G49" s="29"/>
      <c r="H49" s="41">
        <v>7200000</v>
      </c>
      <c r="I49" s="41">
        <v>7200000</v>
      </c>
      <c r="J49" s="42"/>
      <c r="K49" s="42"/>
    </row>
    <row r="50" spans="1:11" x14ac:dyDescent="0.25">
      <c r="A50" s="29" t="s">
        <v>2</v>
      </c>
      <c r="B50" s="29" t="s">
        <v>3</v>
      </c>
      <c r="C50" s="29" t="s">
        <v>4</v>
      </c>
      <c r="D50" s="25">
        <v>44102</v>
      </c>
      <c r="E50" s="29"/>
      <c r="F50" s="29" t="s">
        <v>112</v>
      </c>
      <c r="G50" s="29"/>
      <c r="H50" s="41">
        <v>7200000</v>
      </c>
      <c r="I50" s="41">
        <v>7200000</v>
      </c>
      <c r="J50" s="42"/>
      <c r="K50" s="42"/>
    </row>
    <row r="51" spans="1:11" x14ac:dyDescent="0.25">
      <c r="A51" s="29" t="s">
        <v>2</v>
      </c>
      <c r="B51" s="29" t="s">
        <v>3</v>
      </c>
      <c r="C51" s="29" t="s">
        <v>4</v>
      </c>
      <c r="D51" s="25">
        <v>44102</v>
      </c>
      <c r="E51" s="29"/>
      <c r="F51" s="29" t="s">
        <v>596</v>
      </c>
      <c r="G51" s="29"/>
      <c r="H51" s="41">
        <v>7200000</v>
      </c>
      <c r="I51" s="41">
        <v>7200000</v>
      </c>
      <c r="J51" s="42"/>
      <c r="K51" s="42"/>
    </row>
    <row r="52" spans="1:11" x14ac:dyDescent="0.25">
      <c r="A52" s="29" t="s">
        <v>2</v>
      </c>
      <c r="B52" s="29" t="s">
        <v>3</v>
      </c>
      <c r="C52" s="29" t="s">
        <v>4</v>
      </c>
      <c r="D52" s="25">
        <v>44102</v>
      </c>
      <c r="E52" s="29"/>
      <c r="F52" s="29" t="s">
        <v>715</v>
      </c>
      <c r="G52" s="29"/>
      <c r="H52" s="41">
        <v>7200000</v>
      </c>
      <c r="I52" s="41">
        <v>7200000</v>
      </c>
      <c r="J52" s="42"/>
      <c r="K52" s="42"/>
    </row>
    <row r="53" spans="1:11" x14ac:dyDescent="0.25">
      <c r="A53" s="29" t="s">
        <v>2</v>
      </c>
      <c r="B53" s="29" t="s">
        <v>3</v>
      </c>
      <c r="C53" s="29" t="s">
        <v>4</v>
      </c>
      <c r="D53" s="25">
        <v>44102</v>
      </c>
      <c r="E53" s="29"/>
      <c r="F53" s="29" t="s">
        <v>1018</v>
      </c>
      <c r="G53" s="29"/>
      <c r="H53" s="41">
        <v>7200000</v>
      </c>
      <c r="I53" s="41">
        <v>7200000</v>
      </c>
      <c r="J53" s="42"/>
      <c r="K53" s="42"/>
    </row>
    <row r="54" spans="1:11" x14ac:dyDescent="0.25">
      <c r="A54" s="29" t="s">
        <v>2</v>
      </c>
      <c r="B54" s="29" t="s">
        <v>3</v>
      </c>
      <c r="C54" s="29" t="s">
        <v>4</v>
      </c>
      <c r="D54" s="25">
        <v>44102</v>
      </c>
      <c r="E54" s="29"/>
      <c r="F54" s="29" t="s">
        <v>101</v>
      </c>
      <c r="G54" s="29"/>
      <c r="H54" s="41">
        <v>7200000</v>
      </c>
      <c r="I54" s="41">
        <v>7200000</v>
      </c>
      <c r="J54" s="42"/>
      <c r="K54" s="42"/>
    </row>
    <row r="55" spans="1:11" x14ac:dyDescent="0.25">
      <c r="A55" s="29" t="s">
        <v>2</v>
      </c>
      <c r="B55" s="29" t="s">
        <v>3</v>
      </c>
      <c r="C55" s="29" t="s">
        <v>4</v>
      </c>
      <c r="D55" s="25">
        <v>44102</v>
      </c>
      <c r="E55" s="29"/>
      <c r="F55" s="29" t="s">
        <v>447</v>
      </c>
      <c r="G55" s="29"/>
      <c r="H55" s="41">
        <v>7200000</v>
      </c>
      <c r="I55" s="41">
        <v>7200000</v>
      </c>
      <c r="J55" s="42"/>
      <c r="K55" s="42"/>
    </row>
    <row r="56" spans="1:11" x14ac:dyDescent="0.25">
      <c r="A56" s="29" t="s">
        <v>2</v>
      </c>
      <c r="B56" s="29" t="s">
        <v>3</v>
      </c>
      <c r="C56" s="29" t="s">
        <v>4</v>
      </c>
      <c r="D56" s="25">
        <v>44102</v>
      </c>
      <c r="E56" s="29"/>
      <c r="F56" s="29" t="s">
        <v>755</v>
      </c>
      <c r="G56" s="29"/>
      <c r="H56" s="41">
        <v>7200000</v>
      </c>
      <c r="I56" s="41">
        <v>7200000</v>
      </c>
      <c r="J56" s="42"/>
      <c r="K56" s="42"/>
    </row>
    <row r="57" spans="1:11" x14ac:dyDescent="0.25">
      <c r="A57" s="29" t="s">
        <v>2</v>
      </c>
      <c r="B57" s="29" t="s">
        <v>3</v>
      </c>
      <c r="C57" s="29" t="s">
        <v>4</v>
      </c>
      <c r="D57" s="25">
        <v>44102</v>
      </c>
      <c r="E57" s="29"/>
      <c r="F57" s="29" t="s">
        <v>1053</v>
      </c>
      <c r="G57" s="29"/>
      <c r="H57" s="41">
        <v>7200000</v>
      </c>
      <c r="I57" s="41">
        <v>7200000</v>
      </c>
      <c r="J57" s="42"/>
      <c r="K57" s="42"/>
    </row>
    <row r="58" spans="1:11" x14ac:dyDescent="0.25">
      <c r="A58" s="29" t="s">
        <v>2</v>
      </c>
      <c r="B58" s="29" t="s">
        <v>3</v>
      </c>
      <c r="C58" s="29" t="s">
        <v>4</v>
      </c>
      <c r="D58" s="25">
        <v>44102</v>
      </c>
      <c r="E58" s="29"/>
      <c r="F58" s="29" t="s">
        <v>1363</v>
      </c>
      <c r="G58" s="29"/>
      <c r="H58" s="41">
        <v>7200000</v>
      </c>
      <c r="I58" s="41">
        <v>7200000</v>
      </c>
      <c r="J58" s="42"/>
      <c r="K58" s="42"/>
    </row>
    <row r="59" spans="1:11" x14ac:dyDescent="0.25">
      <c r="A59" s="29" t="s">
        <v>2</v>
      </c>
      <c r="B59" s="29" t="s">
        <v>3</v>
      </c>
      <c r="C59" s="29" t="s">
        <v>4</v>
      </c>
      <c r="D59" s="25">
        <v>44102</v>
      </c>
      <c r="E59" s="29"/>
      <c r="F59" s="29" t="s">
        <v>486</v>
      </c>
      <c r="G59" s="29"/>
      <c r="H59" s="41">
        <v>7200000</v>
      </c>
      <c r="I59" s="41">
        <v>7200000</v>
      </c>
      <c r="J59" s="42"/>
      <c r="K59" s="42"/>
    </row>
    <row r="60" spans="1:11" x14ac:dyDescent="0.25">
      <c r="A60" s="29" t="s">
        <v>2</v>
      </c>
      <c r="B60" s="29" t="s">
        <v>3</v>
      </c>
      <c r="C60" s="29" t="s">
        <v>4</v>
      </c>
      <c r="D60" s="25">
        <v>44102</v>
      </c>
      <c r="E60" s="29"/>
      <c r="F60" s="29" t="s">
        <v>792</v>
      </c>
      <c r="G60" s="29"/>
      <c r="H60" s="41">
        <v>7200000</v>
      </c>
      <c r="I60" s="41">
        <v>7200000</v>
      </c>
      <c r="J60" s="42"/>
      <c r="K60" s="42"/>
    </row>
    <row r="61" spans="1:11" x14ac:dyDescent="0.25">
      <c r="A61" s="29" t="s">
        <v>2</v>
      </c>
      <c r="B61" s="29" t="s">
        <v>3</v>
      </c>
      <c r="C61" s="29" t="s">
        <v>4</v>
      </c>
      <c r="D61" s="25">
        <v>44102</v>
      </c>
      <c r="E61" s="29"/>
      <c r="F61" s="29" t="s">
        <v>102</v>
      </c>
      <c r="G61" s="29"/>
      <c r="H61" s="41">
        <v>0</v>
      </c>
      <c r="I61" s="41">
        <v>0</v>
      </c>
      <c r="J61" s="42"/>
      <c r="K61" s="42"/>
    </row>
    <row r="62" spans="1:11" x14ac:dyDescent="0.25">
      <c r="A62" s="29" t="s">
        <v>2</v>
      </c>
      <c r="B62" s="29" t="s">
        <v>3</v>
      </c>
      <c r="C62" s="29" t="s">
        <v>4</v>
      </c>
      <c r="D62" s="25">
        <v>44102</v>
      </c>
      <c r="E62" s="29"/>
      <c r="F62" s="29" t="s">
        <v>1420</v>
      </c>
      <c r="G62" s="29"/>
      <c r="H62" s="41">
        <v>0</v>
      </c>
      <c r="I62" s="41">
        <v>0</v>
      </c>
      <c r="J62" s="42"/>
      <c r="K62" s="42"/>
    </row>
    <row r="63" spans="1:11" x14ac:dyDescent="0.25">
      <c r="A63" s="29" t="s">
        <v>2</v>
      </c>
      <c r="B63" s="29" t="s">
        <v>3</v>
      </c>
      <c r="C63" s="29" t="s">
        <v>4</v>
      </c>
      <c r="D63" s="25">
        <v>44102</v>
      </c>
      <c r="E63" s="29"/>
      <c r="F63" s="29" t="s">
        <v>1398</v>
      </c>
      <c r="G63" s="29"/>
      <c r="H63" s="41">
        <v>0</v>
      </c>
      <c r="I63" s="41">
        <v>0</v>
      </c>
      <c r="J63" s="42"/>
      <c r="K63" s="42"/>
    </row>
    <row r="64" spans="1:11" x14ac:dyDescent="0.25">
      <c r="A64" s="29" t="s">
        <v>2</v>
      </c>
      <c r="B64" s="29" t="s">
        <v>3</v>
      </c>
      <c r="C64" s="29" t="s">
        <v>4</v>
      </c>
      <c r="D64" s="25">
        <v>44102</v>
      </c>
      <c r="E64" s="29"/>
      <c r="F64" s="29" t="s">
        <v>1253</v>
      </c>
      <c r="G64" s="29"/>
      <c r="H64" s="41">
        <v>0</v>
      </c>
      <c r="I64" s="41">
        <v>0</v>
      </c>
      <c r="J64" s="42"/>
      <c r="K64" s="42"/>
    </row>
    <row r="65" spans="1:11" x14ac:dyDescent="0.25">
      <c r="A65" s="29" t="s">
        <v>2</v>
      </c>
      <c r="B65" s="29" t="s">
        <v>3</v>
      </c>
      <c r="C65" s="29" t="s">
        <v>4</v>
      </c>
      <c r="D65" s="25">
        <v>44099</v>
      </c>
      <c r="E65" s="29"/>
      <c r="F65" s="29" t="s">
        <v>7</v>
      </c>
      <c r="G65" s="29"/>
      <c r="H65" s="41">
        <v>0</v>
      </c>
      <c r="I65" s="41">
        <v>0</v>
      </c>
      <c r="J65" s="42"/>
      <c r="K65" s="42"/>
    </row>
    <row r="66" spans="1:11" x14ac:dyDescent="0.25">
      <c r="A66" s="29" t="s">
        <v>2</v>
      </c>
      <c r="B66" s="29" t="s">
        <v>3</v>
      </c>
      <c r="C66" s="29" t="s">
        <v>4</v>
      </c>
      <c r="D66" s="25">
        <v>44099</v>
      </c>
      <c r="E66" s="29"/>
      <c r="F66" s="29" t="s">
        <v>213</v>
      </c>
      <c r="G66" s="29"/>
      <c r="H66" s="41">
        <v>7200000</v>
      </c>
      <c r="I66" s="41">
        <v>7200000</v>
      </c>
      <c r="J66" s="42"/>
      <c r="K66" s="42"/>
    </row>
    <row r="67" spans="1:11" x14ac:dyDescent="0.25">
      <c r="A67" s="29" t="s">
        <v>2</v>
      </c>
      <c r="B67" s="29" t="s">
        <v>3</v>
      </c>
      <c r="C67" s="29" t="s">
        <v>4</v>
      </c>
      <c r="D67" s="25">
        <v>44099</v>
      </c>
      <c r="E67" s="29"/>
      <c r="F67" s="29" t="s">
        <v>178</v>
      </c>
      <c r="G67" s="29"/>
      <c r="H67" s="41">
        <v>7200000</v>
      </c>
      <c r="I67" s="41">
        <v>7200000</v>
      </c>
      <c r="J67" s="42"/>
      <c r="K67" s="42"/>
    </row>
    <row r="68" spans="1:11" x14ac:dyDescent="0.25">
      <c r="A68" s="29" t="s">
        <v>2</v>
      </c>
      <c r="B68" s="29" t="s">
        <v>3</v>
      </c>
      <c r="C68" s="29" t="s">
        <v>4</v>
      </c>
      <c r="D68" s="25">
        <v>44099</v>
      </c>
      <c r="E68" s="29"/>
      <c r="F68" s="29" t="s">
        <v>1185</v>
      </c>
      <c r="G68" s="29"/>
      <c r="H68" s="41">
        <v>0</v>
      </c>
      <c r="I68" s="41">
        <v>0</v>
      </c>
      <c r="J68" s="42"/>
      <c r="K68" s="42"/>
    </row>
    <row r="69" spans="1:11" x14ac:dyDescent="0.25">
      <c r="A69" s="29" t="s">
        <v>2</v>
      </c>
      <c r="B69" s="29" t="s">
        <v>3</v>
      </c>
      <c r="C69" s="29" t="s">
        <v>4</v>
      </c>
      <c r="D69" s="25">
        <v>44099</v>
      </c>
      <c r="E69" s="29"/>
      <c r="F69" s="29" t="s">
        <v>162</v>
      </c>
      <c r="G69" s="29"/>
      <c r="H69" s="41">
        <v>0</v>
      </c>
      <c r="I69" s="41">
        <v>0</v>
      </c>
      <c r="J69" s="42"/>
      <c r="K69" s="42"/>
    </row>
    <row r="70" spans="1:11" x14ac:dyDescent="0.25">
      <c r="A70" s="29" t="s">
        <v>2</v>
      </c>
      <c r="B70" s="29" t="s">
        <v>3</v>
      </c>
      <c r="C70" s="29" t="s">
        <v>4</v>
      </c>
      <c r="D70" s="25">
        <v>44099</v>
      </c>
      <c r="E70" s="29"/>
      <c r="F70" s="29" t="s">
        <v>619</v>
      </c>
      <c r="G70" s="29"/>
      <c r="H70" s="41">
        <v>0</v>
      </c>
      <c r="I70" s="41">
        <v>0</v>
      </c>
      <c r="J70" s="42"/>
      <c r="K70" s="42"/>
    </row>
    <row r="71" spans="1:11" x14ac:dyDescent="0.25">
      <c r="A71" s="29" t="s">
        <v>2</v>
      </c>
      <c r="B71" s="29" t="s">
        <v>3</v>
      </c>
      <c r="C71" s="29" t="s">
        <v>4</v>
      </c>
      <c r="D71" s="25">
        <v>44099</v>
      </c>
      <c r="E71" s="29"/>
      <c r="F71" s="29" t="s">
        <v>910</v>
      </c>
      <c r="G71" s="29"/>
      <c r="H71" s="41">
        <v>0</v>
      </c>
      <c r="I71" s="41">
        <v>0</v>
      </c>
      <c r="J71" s="42"/>
      <c r="K71" s="42"/>
    </row>
    <row r="72" spans="1:11" x14ac:dyDescent="0.25">
      <c r="A72" s="29" t="s">
        <v>2</v>
      </c>
      <c r="B72" s="29" t="s">
        <v>3</v>
      </c>
      <c r="C72" s="29" t="s">
        <v>4</v>
      </c>
      <c r="D72" s="25">
        <v>44098</v>
      </c>
      <c r="E72" s="29"/>
      <c r="F72" s="29" t="s">
        <v>1392</v>
      </c>
      <c r="G72" s="29"/>
      <c r="H72" s="41">
        <v>0</v>
      </c>
      <c r="I72" s="41">
        <v>0</v>
      </c>
      <c r="J72" s="42"/>
      <c r="K72" s="42"/>
    </row>
    <row r="73" spans="1:11" x14ac:dyDescent="0.25">
      <c r="A73" s="29" t="s">
        <v>2</v>
      </c>
      <c r="B73" s="29" t="s">
        <v>3</v>
      </c>
      <c r="C73" s="29" t="s">
        <v>4</v>
      </c>
      <c r="D73" s="25">
        <v>44098</v>
      </c>
      <c r="E73" s="29"/>
      <c r="F73" s="29" t="s">
        <v>515</v>
      </c>
      <c r="G73" s="29"/>
      <c r="H73" s="41">
        <v>0</v>
      </c>
      <c r="I73" s="41">
        <v>0</v>
      </c>
      <c r="J73" s="42"/>
      <c r="K73" s="42"/>
    </row>
    <row r="74" spans="1:11" x14ac:dyDescent="0.25">
      <c r="A74" s="29" t="s">
        <v>2</v>
      </c>
      <c r="B74" s="29" t="s">
        <v>3</v>
      </c>
      <c r="C74" s="29" t="s">
        <v>4</v>
      </c>
      <c r="D74" s="25">
        <v>44098</v>
      </c>
      <c r="E74" s="29"/>
      <c r="F74" s="29" t="s">
        <v>825</v>
      </c>
      <c r="G74" s="29"/>
      <c r="H74" s="41">
        <v>7200000</v>
      </c>
      <c r="I74" s="41">
        <v>7200000</v>
      </c>
      <c r="J74" s="42"/>
      <c r="K74" s="42"/>
    </row>
    <row r="75" spans="1:11" x14ac:dyDescent="0.25">
      <c r="A75" s="29" t="s">
        <v>2</v>
      </c>
      <c r="B75" s="29" t="s">
        <v>3</v>
      </c>
      <c r="C75" s="29" t="s">
        <v>4</v>
      </c>
      <c r="D75" s="25">
        <v>44098</v>
      </c>
      <c r="E75" s="29"/>
      <c r="F75" s="29" t="s">
        <v>1122</v>
      </c>
      <c r="G75" s="29"/>
      <c r="H75" s="41">
        <v>7200000</v>
      </c>
      <c r="I75" s="41">
        <v>7200000</v>
      </c>
      <c r="J75" s="42"/>
      <c r="K75" s="42"/>
    </row>
    <row r="76" spans="1:11" x14ac:dyDescent="0.25">
      <c r="A76" s="29" t="s">
        <v>2</v>
      </c>
      <c r="B76" s="29" t="s">
        <v>3</v>
      </c>
      <c r="C76" s="29" t="s">
        <v>4</v>
      </c>
      <c r="D76" s="25">
        <v>44098</v>
      </c>
      <c r="E76" s="29"/>
      <c r="F76" s="29" t="s">
        <v>671</v>
      </c>
      <c r="G76" s="29"/>
      <c r="H76" s="41">
        <v>7200000</v>
      </c>
      <c r="I76" s="41">
        <v>7200000</v>
      </c>
      <c r="J76" s="42"/>
      <c r="K76" s="42"/>
    </row>
    <row r="77" spans="1:11" x14ac:dyDescent="0.25">
      <c r="A77" s="29" t="s">
        <v>2</v>
      </c>
      <c r="B77" s="29" t="s">
        <v>3</v>
      </c>
      <c r="C77" s="29" t="s">
        <v>4</v>
      </c>
      <c r="D77" s="25">
        <v>44098</v>
      </c>
      <c r="E77" s="29"/>
      <c r="F77" s="29" t="s">
        <v>1426</v>
      </c>
      <c r="G77" s="29"/>
      <c r="H77" s="41">
        <v>7200000</v>
      </c>
      <c r="I77" s="41">
        <v>7200000</v>
      </c>
      <c r="J77" s="42"/>
      <c r="K77" s="42"/>
    </row>
    <row r="78" spans="1:11" x14ac:dyDescent="0.25">
      <c r="A78" s="29" t="s">
        <v>2</v>
      </c>
      <c r="B78" s="29" t="s">
        <v>3</v>
      </c>
      <c r="C78" s="29" t="s">
        <v>4</v>
      </c>
      <c r="D78" s="25">
        <v>44098</v>
      </c>
      <c r="E78" s="29"/>
      <c r="F78" s="29" t="s">
        <v>669</v>
      </c>
      <c r="G78" s="29"/>
      <c r="H78" s="41">
        <v>7200000</v>
      </c>
      <c r="I78" s="41">
        <v>7200000</v>
      </c>
      <c r="J78" s="42"/>
      <c r="K78" s="42"/>
    </row>
    <row r="79" spans="1:11" x14ac:dyDescent="0.25">
      <c r="A79" s="29" t="s">
        <v>2</v>
      </c>
      <c r="B79" s="29" t="s">
        <v>3</v>
      </c>
      <c r="C79" s="29" t="s">
        <v>4</v>
      </c>
      <c r="D79" s="25">
        <v>44098</v>
      </c>
      <c r="E79" s="29"/>
      <c r="F79" s="29" t="s">
        <v>557</v>
      </c>
      <c r="G79" s="29"/>
      <c r="H79" s="41">
        <v>7200000</v>
      </c>
      <c r="I79" s="41">
        <v>7200000</v>
      </c>
      <c r="J79" s="42"/>
      <c r="K79" s="42"/>
    </row>
    <row r="80" spans="1:11" x14ac:dyDescent="0.25">
      <c r="A80" s="29" t="s">
        <v>2</v>
      </c>
      <c r="B80" s="29" t="s">
        <v>3</v>
      </c>
      <c r="C80" s="29" t="s">
        <v>4</v>
      </c>
      <c r="D80" s="25">
        <v>44098</v>
      </c>
      <c r="E80" s="29"/>
      <c r="F80" s="29" t="s">
        <v>861</v>
      </c>
      <c r="G80" s="29"/>
      <c r="H80" s="41">
        <v>7200000</v>
      </c>
      <c r="I80" s="41">
        <v>7200000</v>
      </c>
      <c r="J80" s="42"/>
      <c r="K80" s="42"/>
    </row>
    <row r="81" spans="1:11" x14ac:dyDescent="0.25">
      <c r="A81" s="29" t="s">
        <v>2</v>
      </c>
      <c r="B81" s="29" t="s">
        <v>3</v>
      </c>
      <c r="C81" s="29" t="s">
        <v>4</v>
      </c>
      <c r="D81" s="25">
        <v>44098</v>
      </c>
      <c r="E81" s="29"/>
      <c r="F81" s="29" t="s">
        <v>1159</v>
      </c>
      <c r="G81" s="29"/>
      <c r="H81" s="41">
        <v>7200000</v>
      </c>
      <c r="I81" s="41">
        <v>7200000</v>
      </c>
      <c r="J81" s="42"/>
      <c r="K81" s="42"/>
    </row>
    <row r="82" spans="1:11" x14ac:dyDescent="0.25">
      <c r="A82" s="29" t="s">
        <v>2</v>
      </c>
      <c r="B82" s="29" t="s">
        <v>3</v>
      </c>
      <c r="C82" s="29" t="s">
        <v>4</v>
      </c>
      <c r="D82" s="25">
        <v>44098</v>
      </c>
      <c r="E82" s="29"/>
      <c r="F82" s="29" t="s">
        <v>1464</v>
      </c>
      <c r="G82" s="29"/>
      <c r="H82" s="41">
        <v>0</v>
      </c>
      <c r="I82" s="41">
        <v>0</v>
      </c>
      <c r="J82" s="42"/>
      <c r="K82" s="42"/>
    </row>
    <row r="83" spans="1:11" x14ac:dyDescent="0.25">
      <c r="A83" s="29" t="s">
        <v>2</v>
      </c>
      <c r="B83" s="29" t="s">
        <v>3</v>
      </c>
      <c r="C83" s="29" t="s">
        <v>4</v>
      </c>
      <c r="D83" s="25">
        <v>44098</v>
      </c>
      <c r="E83" s="29"/>
      <c r="F83" s="29" t="s">
        <v>673</v>
      </c>
      <c r="G83" s="29"/>
      <c r="H83" s="41">
        <v>0</v>
      </c>
      <c r="I83" s="41">
        <v>0</v>
      </c>
      <c r="J83" s="42"/>
      <c r="K83" s="42"/>
    </row>
    <row r="84" spans="1:11" x14ac:dyDescent="0.25">
      <c r="A84" s="29" t="s">
        <v>2</v>
      </c>
      <c r="B84" s="29" t="s">
        <v>3</v>
      </c>
      <c r="C84" s="29" t="s">
        <v>4</v>
      </c>
      <c r="D84" s="25">
        <v>44097</v>
      </c>
      <c r="E84" s="29"/>
      <c r="F84" s="29" t="s">
        <v>1277</v>
      </c>
      <c r="G84" s="29"/>
      <c r="H84" s="41">
        <v>0</v>
      </c>
      <c r="I84" s="41">
        <v>0</v>
      </c>
      <c r="J84" s="42"/>
      <c r="K84" s="42"/>
    </row>
    <row r="85" spans="1:11" x14ac:dyDescent="0.25">
      <c r="A85" s="29" t="s">
        <v>2</v>
      </c>
      <c r="B85" s="29" t="s">
        <v>3</v>
      </c>
      <c r="C85" s="29" t="s">
        <v>4</v>
      </c>
      <c r="D85" s="25">
        <v>44097</v>
      </c>
      <c r="E85" s="29"/>
      <c r="F85" s="29" t="s">
        <v>168</v>
      </c>
      <c r="G85" s="29"/>
      <c r="H85" s="41">
        <v>0</v>
      </c>
      <c r="I85" s="41">
        <v>0</v>
      </c>
      <c r="J85" s="42"/>
      <c r="K85" s="42"/>
    </row>
    <row r="86" spans="1:11" x14ac:dyDescent="0.25">
      <c r="A86" s="29" t="s">
        <v>2</v>
      </c>
      <c r="B86" s="29" t="s">
        <v>3</v>
      </c>
      <c r="C86" s="29" t="s">
        <v>4</v>
      </c>
      <c r="D86" s="25">
        <v>44097</v>
      </c>
      <c r="E86" s="29"/>
      <c r="F86" s="29" t="s">
        <v>704</v>
      </c>
      <c r="G86" s="29"/>
      <c r="H86" s="41">
        <v>0</v>
      </c>
      <c r="I86" s="41">
        <v>0</v>
      </c>
      <c r="J86" s="42"/>
      <c r="K86" s="42"/>
    </row>
    <row r="87" spans="1:11" x14ac:dyDescent="0.25">
      <c r="A87" s="29" t="s">
        <v>2</v>
      </c>
      <c r="B87" s="29" t="s">
        <v>3</v>
      </c>
      <c r="C87" s="29" t="s">
        <v>4</v>
      </c>
      <c r="D87" s="25">
        <v>44097</v>
      </c>
      <c r="E87" s="29"/>
      <c r="F87" s="29" t="s">
        <v>1008</v>
      </c>
      <c r="G87" s="29"/>
      <c r="H87" s="41">
        <v>0</v>
      </c>
      <c r="I87" s="41">
        <v>0</v>
      </c>
      <c r="J87" s="42"/>
      <c r="K87" s="42"/>
    </row>
    <row r="88" spans="1:11" x14ac:dyDescent="0.25">
      <c r="A88" s="29" t="s">
        <v>2</v>
      </c>
      <c r="B88" s="29" t="s">
        <v>3</v>
      </c>
      <c r="C88" s="29" t="s">
        <v>4</v>
      </c>
      <c r="D88" s="25">
        <v>44097</v>
      </c>
      <c r="E88" s="29"/>
      <c r="F88" s="29" t="s">
        <v>722</v>
      </c>
      <c r="G88" s="29"/>
      <c r="H88" s="41">
        <v>7200000</v>
      </c>
      <c r="I88" s="41">
        <v>7200000</v>
      </c>
      <c r="J88" s="42"/>
      <c r="K88" s="42"/>
    </row>
    <row r="89" spans="1:11" x14ac:dyDescent="0.25">
      <c r="A89" s="29" t="s">
        <v>2</v>
      </c>
      <c r="B89" s="29" t="s">
        <v>3</v>
      </c>
      <c r="C89" s="29" t="s">
        <v>4</v>
      </c>
      <c r="D89" s="25">
        <v>44097</v>
      </c>
      <c r="E89" s="29"/>
      <c r="F89" s="29" t="s">
        <v>671</v>
      </c>
      <c r="G89" s="29"/>
      <c r="H89" s="41">
        <v>7200000</v>
      </c>
      <c r="I89" s="41">
        <v>7200000</v>
      </c>
      <c r="J89" s="42"/>
      <c r="K89" s="42"/>
    </row>
    <row r="90" spans="1:11" x14ac:dyDescent="0.25">
      <c r="A90" s="29" t="s">
        <v>2</v>
      </c>
      <c r="B90" s="29" t="s">
        <v>3</v>
      </c>
      <c r="C90" s="29" t="s">
        <v>4</v>
      </c>
      <c r="D90" s="25">
        <v>44097</v>
      </c>
      <c r="E90" s="29"/>
      <c r="F90" s="29" t="s">
        <v>424</v>
      </c>
      <c r="G90" s="29"/>
      <c r="H90" s="41">
        <v>7200000</v>
      </c>
      <c r="I90" s="41">
        <v>7200000</v>
      </c>
      <c r="J90" s="42"/>
      <c r="K90" s="42"/>
    </row>
    <row r="91" spans="1:11" x14ac:dyDescent="0.25">
      <c r="A91" s="29" t="s">
        <v>2</v>
      </c>
      <c r="B91" s="29" t="s">
        <v>3</v>
      </c>
      <c r="C91" s="29" t="s">
        <v>4</v>
      </c>
      <c r="D91" s="25">
        <v>44097</v>
      </c>
      <c r="E91" s="29"/>
      <c r="F91" s="29" t="s">
        <v>733</v>
      </c>
      <c r="G91" s="29"/>
      <c r="H91" s="41">
        <v>7200000</v>
      </c>
      <c r="I91" s="41">
        <v>7200000</v>
      </c>
      <c r="J91" s="42"/>
      <c r="K91" s="42"/>
    </row>
    <row r="92" spans="1:11" x14ac:dyDescent="0.25">
      <c r="A92" s="29" t="s">
        <v>2</v>
      </c>
      <c r="B92" s="29" t="s">
        <v>3</v>
      </c>
      <c r="C92" s="29" t="s">
        <v>4</v>
      </c>
      <c r="D92" s="25">
        <v>44097</v>
      </c>
      <c r="E92" s="29"/>
      <c r="F92" s="29" t="s">
        <v>1037</v>
      </c>
      <c r="G92" s="29"/>
      <c r="H92" s="41">
        <v>7200000</v>
      </c>
      <c r="I92" s="41">
        <v>7200000</v>
      </c>
      <c r="J92" s="42"/>
      <c r="K92" s="42"/>
    </row>
    <row r="93" spans="1:11" x14ac:dyDescent="0.25">
      <c r="A93" s="29" t="s">
        <v>2</v>
      </c>
      <c r="B93" s="29" t="s">
        <v>3</v>
      </c>
      <c r="C93" s="29" t="s">
        <v>4</v>
      </c>
      <c r="D93" s="25">
        <v>44097</v>
      </c>
      <c r="E93" s="29"/>
      <c r="F93" s="29" t="s">
        <v>167</v>
      </c>
      <c r="G93" s="29"/>
      <c r="H93" s="41">
        <v>7200000</v>
      </c>
      <c r="I93" s="41">
        <v>7200000</v>
      </c>
      <c r="J93" s="42"/>
      <c r="K93" s="42"/>
    </row>
    <row r="94" spans="1:11" x14ac:dyDescent="0.25">
      <c r="A94" s="29" t="s">
        <v>2</v>
      </c>
      <c r="B94" s="29" t="s">
        <v>3</v>
      </c>
      <c r="C94" s="29" t="s">
        <v>4</v>
      </c>
      <c r="D94" s="25">
        <v>44097</v>
      </c>
      <c r="E94" s="29"/>
      <c r="F94" s="29" t="s">
        <v>387</v>
      </c>
      <c r="G94" s="29"/>
      <c r="H94" s="41">
        <v>7200000</v>
      </c>
      <c r="I94" s="41">
        <v>7200000</v>
      </c>
      <c r="J94" s="42"/>
      <c r="K94" s="42"/>
    </row>
    <row r="95" spans="1:11" x14ac:dyDescent="0.25">
      <c r="A95" s="29" t="s">
        <v>2</v>
      </c>
      <c r="B95" s="29" t="s">
        <v>3</v>
      </c>
      <c r="C95" s="29" t="s">
        <v>4</v>
      </c>
      <c r="D95" s="25">
        <v>44097</v>
      </c>
      <c r="E95" s="29"/>
      <c r="F95" s="29" t="s">
        <v>164</v>
      </c>
      <c r="G95" s="29"/>
      <c r="H95" s="41">
        <v>0</v>
      </c>
      <c r="I95" s="41">
        <v>0</v>
      </c>
      <c r="J95" s="42"/>
      <c r="K95" s="42"/>
    </row>
    <row r="96" spans="1:11" x14ac:dyDescent="0.25">
      <c r="A96" s="29" t="s">
        <v>2</v>
      </c>
      <c r="B96" s="29" t="s">
        <v>3</v>
      </c>
      <c r="C96" s="29" t="s">
        <v>4</v>
      </c>
      <c r="D96" s="25">
        <v>44097</v>
      </c>
      <c r="E96" s="29"/>
      <c r="F96" s="29" t="s">
        <v>852</v>
      </c>
      <c r="G96" s="29"/>
      <c r="H96" s="41">
        <v>0</v>
      </c>
      <c r="I96" s="41">
        <v>0</v>
      </c>
      <c r="J96" s="42"/>
      <c r="K96" s="42"/>
    </row>
    <row r="97" spans="1:11" x14ac:dyDescent="0.25">
      <c r="A97" s="29" t="s">
        <v>2</v>
      </c>
      <c r="B97" s="29" t="s">
        <v>3</v>
      </c>
      <c r="C97" s="29" t="s">
        <v>4</v>
      </c>
      <c r="D97" s="25">
        <v>44097</v>
      </c>
      <c r="E97" s="29"/>
      <c r="F97" s="29" t="s">
        <v>1146</v>
      </c>
      <c r="G97" s="29"/>
      <c r="H97" s="41">
        <v>0</v>
      </c>
      <c r="I97" s="41">
        <v>0</v>
      </c>
      <c r="J97" s="42"/>
      <c r="K97" s="42"/>
    </row>
    <row r="98" spans="1:11" x14ac:dyDescent="0.25">
      <c r="A98" s="29" t="s">
        <v>2</v>
      </c>
      <c r="B98" s="29" t="s">
        <v>3</v>
      </c>
      <c r="C98" s="29" t="s">
        <v>4</v>
      </c>
      <c r="D98" s="25">
        <v>44097</v>
      </c>
      <c r="E98" s="29"/>
      <c r="F98" s="29" t="s">
        <v>1434</v>
      </c>
      <c r="G98" s="29"/>
      <c r="H98" s="41">
        <v>0</v>
      </c>
      <c r="I98" s="41">
        <v>0</v>
      </c>
      <c r="J98" s="42"/>
      <c r="K98" s="42"/>
    </row>
    <row r="99" spans="1:11" x14ac:dyDescent="0.25">
      <c r="A99" s="29" t="s">
        <v>2</v>
      </c>
      <c r="B99" s="29" t="s">
        <v>3</v>
      </c>
      <c r="C99" s="29" t="s">
        <v>4</v>
      </c>
      <c r="D99" s="25">
        <v>44096</v>
      </c>
      <c r="E99" s="29"/>
      <c r="F99" s="29" t="s">
        <v>173</v>
      </c>
      <c r="G99" s="29"/>
      <c r="H99" s="41">
        <v>0</v>
      </c>
      <c r="I99" s="41">
        <v>0</v>
      </c>
      <c r="J99" s="42"/>
      <c r="K99" s="42"/>
    </row>
    <row r="100" spans="1:11" x14ac:dyDescent="0.25">
      <c r="A100" s="29" t="s">
        <v>2</v>
      </c>
      <c r="B100" s="29" t="s">
        <v>3</v>
      </c>
      <c r="C100" s="29" t="s">
        <v>4</v>
      </c>
      <c r="D100" s="25">
        <v>44096</v>
      </c>
      <c r="E100" s="29"/>
      <c r="F100" s="29" t="s">
        <v>701</v>
      </c>
      <c r="G100" s="29"/>
      <c r="H100" s="41">
        <v>0</v>
      </c>
      <c r="I100" s="41">
        <v>0</v>
      </c>
      <c r="J100" s="42"/>
      <c r="K100" s="42"/>
    </row>
    <row r="101" spans="1:11" x14ac:dyDescent="0.25">
      <c r="A101" s="29" t="s">
        <v>2</v>
      </c>
      <c r="B101" s="29" t="s">
        <v>3</v>
      </c>
      <c r="C101" s="29" t="s">
        <v>4</v>
      </c>
      <c r="D101" s="25">
        <v>44096</v>
      </c>
      <c r="E101" s="29"/>
      <c r="F101" s="29" t="s">
        <v>1495</v>
      </c>
      <c r="G101" s="29"/>
      <c r="H101" s="41">
        <v>0</v>
      </c>
      <c r="I101" s="41">
        <v>0</v>
      </c>
      <c r="J101" s="42"/>
      <c r="K101" s="42"/>
    </row>
    <row r="102" spans="1:11" x14ac:dyDescent="0.25">
      <c r="A102" s="29" t="s">
        <v>2</v>
      </c>
      <c r="B102" s="29" t="s">
        <v>3</v>
      </c>
      <c r="C102" s="29" t="s">
        <v>4</v>
      </c>
      <c r="D102" s="25">
        <v>44096</v>
      </c>
      <c r="E102" s="29"/>
      <c r="F102" s="29" t="s">
        <v>625</v>
      </c>
      <c r="G102" s="29"/>
      <c r="H102" s="41">
        <v>0</v>
      </c>
      <c r="I102" s="41">
        <v>0</v>
      </c>
      <c r="J102" s="42"/>
      <c r="K102" s="42"/>
    </row>
    <row r="103" spans="1:11" x14ac:dyDescent="0.25">
      <c r="A103" s="29" t="s">
        <v>2</v>
      </c>
      <c r="B103" s="29" t="s">
        <v>3</v>
      </c>
      <c r="C103" s="29" t="s">
        <v>4</v>
      </c>
      <c r="D103" s="25">
        <v>44096</v>
      </c>
      <c r="E103" s="29"/>
      <c r="F103" s="29" t="s">
        <v>920</v>
      </c>
      <c r="G103" s="29"/>
      <c r="H103" s="41">
        <v>0</v>
      </c>
      <c r="I103" s="41">
        <v>0</v>
      </c>
      <c r="J103" s="42"/>
      <c r="K103" s="42"/>
    </row>
    <row r="104" spans="1:11" x14ac:dyDescent="0.25">
      <c r="A104" s="29" t="s">
        <v>2</v>
      </c>
      <c r="B104" s="29" t="s">
        <v>3</v>
      </c>
      <c r="C104" s="29" t="s">
        <v>4</v>
      </c>
      <c r="D104" s="25">
        <v>44096</v>
      </c>
      <c r="E104" s="29"/>
      <c r="F104" s="29" t="s">
        <v>1271</v>
      </c>
      <c r="G104" s="29"/>
      <c r="H104" s="41">
        <v>7200000</v>
      </c>
      <c r="I104" s="41">
        <v>7200000</v>
      </c>
      <c r="J104" s="42"/>
      <c r="K104" s="42"/>
    </row>
    <row r="105" spans="1:11" x14ac:dyDescent="0.25">
      <c r="A105" s="29" t="s">
        <v>2</v>
      </c>
      <c r="B105" s="29" t="s">
        <v>3</v>
      </c>
      <c r="C105" s="29" t="s">
        <v>4</v>
      </c>
      <c r="D105" s="25">
        <v>44096</v>
      </c>
      <c r="E105" s="29"/>
      <c r="F105" s="29" t="s">
        <v>1235</v>
      </c>
      <c r="G105" s="29"/>
      <c r="H105" s="41">
        <v>7200000</v>
      </c>
      <c r="I105" s="41">
        <v>7200000</v>
      </c>
      <c r="J105" s="42"/>
      <c r="K105" s="42"/>
    </row>
    <row r="106" spans="1:11" x14ac:dyDescent="0.25">
      <c r="A106" s="29" t="s">
        <v>2</v>
      </c>
      <c r="B106" s="29" t="s">
        <v>3</v>
      </c>
      <c r="C106" s="29" t="s">
        <v>4</v>
      </c>
      <c r="D106" s="25">
        <v>44096</v>
      </c>
      <c r="E106" s="29"/>
      <c r="F106" s="29" t="s">
        <v>350</v>
      </c>
      <c r="G106" s="29"/>
      <c r="H106" s="41">
        <v>7200000</v>
      </c>
      <c r="I106" s="41">
        <v>7200000</v>
      </c>
      <c r="J106" s="42"/>
      <c r="K106" s="42"/>
    </row>
    <row r="107" spans="1:11" x14ac:dyDescent="0.25">
      <c r="A107" s="29" t="s">
        <v>2</v>
      </c>
      <c r="B107" s="29" t="s">
        <v>3</v>
      </c>
      <c r="C107" s="29" t="s">
        <v>4</v>
      </c>
      <c r="D107" s="25">
        <v>44096</v>
      </c>
      <c r="E107" s="29"/>
      <c r="F107" s="29" t="s">
        <v>151</v>
      </c>
      <c r="G107" s="29"/>
      <c r="H107" s="41">
        <v>7200000</v>
      </c>
      <c r="I107" s="41">
        <v>7200000</v>
      </c>
      <c r="J107" s="42"/>
      <c r="K107" s="42"/>
    </row>
    <row r="108" spans="1:11" x14ac:dyDescent="0.25">
      <c r="A108" s="29" t="s">
        <v>2</v>
      </c>
      <c r="B108" s="29" t="s">
        <v>3</v>
      </c>
      <c r="C108" s="29" t="s">
        <v>4</v>
      </c>
      <c r="D108" s="25">
        <v>44096</v>
      </c>
      <c r="E108" s="29"/>
      <c r="F108" s="29" t="s">
        <v>963</v>
      </c>
      <c r="G108" s="29"/>
      <c r="H108" s="41">
        <v>7200000</v>
      </c>
      <c r="I108" s="41">
        <v>7200000</v>
      </c>
      <c r="J108" s="42"/>
      <c r="K108" s="42"/>
    </row>
    <row r="109" spans="1:11" x14ac:dyDescent="0.25">
      <c r="A109" s="29" t="s">
        <v>2</v>
      </c>
      <c r="B109" s="29" t="s">
        <v>3</v>
      </c>
      <c r="C109" s="29" t="s">
        <v>4</v>
      </c>
      <c r="D109" s="25">
        <v>44096</v>
      </c>
      <c r="E109" s="29"/>
      <c r="F109" s="29" t="s">
        <v>1335</v>
      </c>
      <c r="G109" s="29"/>
      <c r="H109" s="41">
        <v>7200000</v>
      </c>
      <c r="I109" s="41">
        <v>7200000</v>
      </c>
      <c r="J109" s="42"/>
      <c r="K109" s="42"/>
    </row>
    <row r="110" spans="1:11" x14ac:dyDescent="0.25">
      <c r="A110" s="29" t="s">
        <v>2</v>
      </c>
      <c r="B110" s="29" t="s">
        <v>3</v>
      </c>
      <c r="C110" s="29" t="s">
        <v>4</v>
      </c>
      <c r="D110" s="25">
        <v>44096</v>
      </c>
      <c r="E110" s="29"/>
      <c r="F110" s="29" t="s">
        <v>188</v>
      </c>
      <c r="G110" s="29"/>
      <c r="H110" s="41">
        <v>7200000</v>
      </c>
      <c r="I110" s="41">
        <v>7200000</v>
      </c>
      <c r="J110" s="42"/>
      <c r="K110" s="42"/>
    </row>
    <row r="111" spans="1:11" x14ac:dyDescent="0.25">
      <c r="A111" s="29" t="s">
        <v>2</v>
      </c>
      <c r="B111" s="29" t="s">
        <v>3</v>
      </c>
      <c r="C111" s="29" t="s">
        <v>4</v>
      </c>
      <c r="D111" s="25">
        <v>44096</v>
      </c>
      <c r="E111" s="29"/>
      <c r="F111" s="29" t="s">
        <v>1269</v>
      </c>
      <c r="G111" s="29"/>
      <c r="H111" s="41">
        <v>7200000</v>
      </c>
      <c r="I111" s="41">
        <v>7200000</v>
      </c>
      <c r="J111" s="42"/>
      <c r="K111" s="42"/>
    </row>
    <row r="112" spans="1:11" x14ac:dyDescent="0.25">
      <c r="A112" s="29" t="s">
        <v>2</v>
      </c>
      <c r="B112" s="29" t="s">
        <v>3</v>
      </c>
      <c r="C112" s="29" t="s">
        <v>4</v>
      </c>
      <c r="D112" s="25">
        <v>44096</v>
      </c>
      <c r="E112" s="29"/>
      <c r="F112" s="29" t="s">
        <v>387</v>
      </c>
      <c r="G112" s="29"/>
      <c r="H112" s="41">
        <v>7200000</v>
      </c>
      <c r="I112" s="41">
        <v>7200000</v>
      </c>
      <c r="J112" s="42"/>
      <c r="K112" s="42"/>
    </row>
    <row r="113" spans="1:11" x14ac:dyDescent="0.25">
      <c r="A113" s="29" t="s">
        <v>2</v>
      </c>
      <c r="B113" s="29" t="s">
        <v>3</v>
      </c>
      <c r="C113" s="29" t="s">
        <v>4</v>
      </c>
      <c r="D113" s="25">
        <v>44096</v>
      </c>
      <c r="E113" s="29"/>
      <c r="F113" s="29" t="s">
        <v>696</v>
      </c>
      <c r="G113" s="29"/>
      <c r="H113" s="41">
        <v>0</v>
      </c>
      <c r="I113" s="41">
        <v>0</v>
      </c>
      <c r="J113" s="42"/>
      <c r="K113" s="42"/>
    </row>
    <row r="114" spans="1:11" x14ac:dyDescent="0.25">
      <c r="A114" s="29" t="s">
        <v>2</v>
      </c>
      <c r="B114" s="29" t="s">
        <v>3</v>
      </c>
      <c r="C114" s="29" t="s">
        <v>4</v>
      </c>
      <c r="D114" s="25">
        <v>44096</v>
      </c>
      <c r="E114" s="29"/>
      <c r="F114" s="29" t="s">
        <v>998</v>
      </c>
      <c r="G114" s="29"/>
      <c r="H114" s="41">
        <v>0</v>
      </c>
      <c r="I114" s="41">
        <v>0</v>
      </c>
      <c r="J114" s="42"/>
      <c r="K114" s="42"/>
    </row>
    <row r="115" spans="1:11" x14ac:dyDescent="0.25">
      <c r="A115" s="29" t="s">
        <v>2</v>
      </c>
      <c r="B115" s="29" t="s">
        <v>3</v>
      </c>
      <c r="C115" s="29" t="s">
        <v>4</v>
      </c>
      <c r="D115" s="25">
        <v>44096</v>
      </c>
      <c r="E115" s="29"/>
      <c r="F115" s="29" t="s">
        <v>175</v>
      </c>
      <c r="G115" s="29"/>
      <c r="H115" s="41">
        <v>0</v>
      </c>
      <c r="I115" s="41">
        <v>0</v>
      </c>
      <c r="J115" s="42"/>
      <c r="K115" s="42"/>
    </row>
    <row r="116" spans="1:11" x14ac:dyDescent="0.25">
      <c r="A116" s="29" t="s">
        <v>2</v>
      </c>
      <c r="B116" s="29" t="s">
        <v>3</v>
      </c>
      <c r="C116" s="29" t="s">
        <v>4</v>
      </c>
      <c r="D116" s="25">
        <v>44096</v>
      </c>
      <c r="E116" s="29"/>
      <c r="F116" s="29" t="s">
        <v>1307</v>
      </c>
      <c r="G116" s="29"/>
      <c r="H116" s="41">
        <v>0</v>
      </c>
      <c r="I116" s="41">
        <v>0</v>
      </c>
      <c r="J116" s="42"/>
      <c r="K116" s="42"/>
    </row>
    <row r="117" spans="1:11" x14ac:dyDescent="0.25">
      <c r="A117" s="29" t="s">
        <v>2</v>
      </c>
      <c r="B117" s="29" t="s">
        <v>3</v>
      </c>
      <c r="C117" s="29" t="s">
        <v>4</v>
      </c>
      <c r="D117" s="25">
        <v>44096</v>
      </c>
      <c r="E117" s="29"/>
      <c r="F117" s="29" t="s">
        <v>1420</v>
      </c>
      <c r="G117" s="29"/>
      <c r="H117" s="41">
        <v>0</v>
      </c>
      <c r="I117" s="41">
        <v>0</v>
      </c>
      <c r="J117" s="42"/>
      <c r="K117" s="42"/>
    </row>
    <row r="118" spans="1:11" x14ac:dyDescent="0.25">
      <c r="A118" s="29" t="s">
        <v>2</v>
      </c>
      <c r="B118" s="29" t="s">
        <v>3</v>
      </c>
      <c r="C118" s="29" t="s">
        <v>4</v>
      </c>
      <c r="D118" s="25">
        <v>44095</v>
      </c>
      <c r="E118" s="29"/>
      <c r="F118" s="29" t="s">
        <v>1295</v>
      </c>
      <c r="G118" s="29"/>
      <c r="H118" s="41">
        <v>0</v>
      </c>
      <c r="I118" s="41">
        <v>0</v>
      </c>
      <c r="J118" s="42"/>
      <c r="K118" s="42"/>
    </row>
    <row r="119" spans="1:11" x14ac:dyDescent="0.25">
      <c r="A119" s="29" t="s">
        <v>2</v>
      </c>
      <c r="B119" s="29" t="s">
        <v>3</v>
      </c>
      <c r="C119" s="29" t="s">
        <v>4</v>
      </c>
      <c r="D119" s="25">
        <v>44095</v>
      </c>
      <c r="E119" s="29"/>
      <c r="F119" s="29" t="s">
        <v>103</v>
      </c>
      <c r="G119" s="29"/>
      <c r="H119" s="41">
        <v>0</v>
      </c>
      <c r="I119" s="41">
        <v>0</v>
      </c>
      <c r="J119" s="42"/>
      <c r="K119" s="42"/>
    </row>
    <row r="120" spans="1:11" x14ac:dyDescent="0.25">
      <c r="A120" s="29" t="s">
        <v>2</v>
      </c>
      <c r="B120" s="29" t="s">
        <v>3</v>
      </c>
      <c r="C120" s="29" t="s">
        <v>4</v>
      </c>
      <c r="D120" s="25">
        <v>44095</v>
      </c>
      <c r="E120" s="29"/>
      <c r="F120" s="29" t="s">
        <v>1271</v>
      </c>
      <c r="G120" s="29"/>
      <c r="H120" s="41">
        <v>7200000</v>
      </c>
      <c r="I120" s="41">
        <v>7200000</v>
      </c>
      <c r="J120" s="42"/>
      <c r="K120" s="42"/>
    </row>
    <row r="121" spans="1:11" x14ac:dyDescent="0.25">
      <c r="A121" s="29" t="s">
        <v>2</v>
      </c>
      <c r="B121" s="29" t="s">
        <v>3</v>
      </c>
      <c r="C121" s="29" t="s">
        <v>4</v>
      </c>
      <c r="D121" s="25">
        <v>44095</v>
      </c>
      <c r="E121" s="29"/>
      <c r="F121" s="29" t="s">
        <v>412</v>
      </c>
      <c r="G121" s="29"/>
      <c r="H121" s="41">
        <v>7200000</v>
      </c>
      <c r="I121" s="41">
        <v>7200000</v>
      </c>
      <c r="J121" s="42"/>
      <c r="K121" s="42"/>
    </row>
    <row r="122" spans="1:11" x14ac:dyDescent="0.25">
      <c r="A122" s="29" t="s">
        <v>2</v>
      </c>
      <c r="B122" s="29" t="s">
        <v>3</v>
      </c>
      <c r="C122" s="29" t="s">
        <v>4</v>
      </c>
      <c r="D122" s="25">
        <v>44095</v>
      </c>
      <c r="E122" s="29"/>
      <c r="F122" s="29" t="s">
        <v>170</v>
      </c>
      <c r="G122" s="29"/>
      <c r="H122" s="41">
        <v>7200000</v>
      </c>
      <c r="I122" s="41">
        <v>7200000</v>
      </c>
      <c r="J122" s="42"/>
      <c r="K122" s="42"/>
    </row>
    <row r="123" spans="1:11" x14ac:dyDescent="0.25">
      <c r="A123" s="29" t="s">
        <v>2</v>
      </c>
      <c r="B123" s="29" t="s">
        <v>3</v>
      </c>
      <c r="C123" s="29" t="s">
        <v>4</v>
      </c>
      <c r="D123" s="25">
        <v>44095</v>
      </c>
      <c r="E123" s="29"/>
      <c r="F123" s="29" t="s">
        <v>722</v>
      </c>
      <c r="G123" s="29"/>
      <c r="H123" s="41">
        <v>7200000</v>
      </c>
      <c r="I123" s="41">
        <v>7200000</v>
      </c>
      <c r="J123" s="42"/>
      <c r="K123" s="42"/>
    </row>
    <row r="124" spans="1:11" x14ac:dyDescent="0.25">
      <c r="A124" s="29" t="s">
        <v>2</v>
      </c>
      <c r="B124" s="29" t="s">
        <v>3</v>
      </c>
      <c r="C124" s="29" t="s">
        <v>4</v>
      </c>
      <c r="D124" s="25">
        <v>44095</v>
      </c>
      <c r="E124" s="29"/>
      <c r="F124" s="29" t="s">
        <v>1026</v>
      </c>
      <c r="G124" s="29"/>
      <c r="H124" s="41">
        <v>7200000</v>
      </c>
      <c r="I124" s="41">
        <v>7200000</v>
      </c>
      <c r="J124" s="42"/>
      <c r="K124" s="42"/>
    </row>
    <row r="125" spans="1:11" x14ac:dyDescent="0.25">
      <c r="A125" s="29" t="s">
        <v>2</v>
      </c>
      <c r="B125" s="29" t="s">
        <v>3</v>
      </c>
      <c r="C125" s="29" t="s">
        <v>4</v>
      </c>
      <c r="D125" s="25">
        <v>44095</v>
      </c>
      <c r="E125" s="29"/>
      <c r="F125" s="29" t="s">
        <v>198</v>
      </c>
      <c r="G125" s="29"/>
      <c r="H125" s="41">
        <v>7200000</v>
      </c>
      <c r="I125" s="41">
        <v>7200000</v>
      </c>
      <c r="J125" s="42"/>
      <c r="K125" s="42"/>
    </row>
    <row r="126" spans="1:11" x14ac:dyDescent="0.25">
      <c r="A126" s="29" t="s">
        <v>2</v>
      </c>
      <c r="B126" s="29" t="s">
        <v>3</v>
      </c>
      <c r="C126" s="29" t="s">
        <v>4</v>
      </c>
      <c r="D126" s="25">
        <v>44095</v>
      </c>
      <c r="E126" s="29"/>
      <c r="F126" s="29" t="s">
        <v>1335</v>
      </c>
      <c r="G126" s="29"/>
      <c r="H126" s="41">
        <v>7200000</v>
      </c>
      <c r="I126" s="41">
        <v>7200000</v>
      </c>
      <c r="J126" s="42"/>
      <c r="K126" s="42"/>
    </row>
    <row r="127" spans="1:11" x14ac:dyDescent="0.25">
      <c r="A127" s="29" t="s">
        <v>2</v>
      </c>
      <c r="B127" s="29" t="s">
        <v>3</v>
      </c>
      <c r="C127" s="29" t="s">
        <v>4</v>
      </c>
      <c r="D127" s="25">
        <v>44095</v>
      </c>
      <c r="E127" s="29"/>
      <c r="F127" s="29" t="s">
        <v>455</v>
      </c>
      <c r="G127" s="29"/>
      <c r="H127" s="41">
        <v>7200000</v>
      </c>
      <c r="I127" s="41">
        <v>7200000</v>
      </c>
      <c r="J127" s="42"/>
      <c r="K127" s="42"/>
    </row>
    <row r="128" spans="1:11" x14ac:dyDescent="0.25">
      <c r="A128" s="29" t="s">
        <v>2</v>
      </c>
      <c r="B128" s="29" t="s">
        <v>3</v>
      </c>
      <c r="C128" s="29" t="s">
        <v>4</v>
      </c>
      <c r="D128" s="25">
        <v>44095</v>
      </c>
      <c r="E128" s="29"/>
      <c r="F128" s="29" t="s">
        <v>105</v>
      </c>
      <c r="G128" s="29"/>
      <c r="H128" s="41">
        <v>7200000</v>
      </c>
      <c r="I128" s="41">
        <v>7200000</v>
      </c>
      <c r="J128" s="42"/>
      <c r="K128" s="42"/>
    </row>
    <row r="129" spans="1:11" x14ac:dyDescent="0.25">
      <c r="A129" s="29" t="s">
        <v>2</v>
      </c>
      <c r="B129" s="29" t="s">
        <v>3</v>
      </c>
      <c r="C129" s="29" t="s">
        <v>4</v>
      </c>
      <c r="D129" s="25">
        <v>44095</v>
      </c>
      <c r="E129" s="29"/>
      <c r="F129" s="29" t="s">
        <v>763</v>
      </c>
      <c r="G129" s="29"/>
      <c r="H129" s="41">
        <v>7200000</v>
      </c>
      <c r="I129" s="41">
        <v>7200000</v>
      </c>
      <c r="J129" s="42"/>
      <c r="K129" s="42"/>
    </row>
    <row r="130" spans="1:11" x14ac:dyDescent="0.25">
      <c r="A130" s="29" t="s">
        <v>2</v>
      </c>
      <c r="B130" s="29" t="s">
        <v>3</v>
      </c>
      <c r="C130" s="29" t="s">
        <v>4</v>
      </c>
      <c r="D130" s="25">
        <v>44095</v>
      </c>
      <c r="E130" s="29"/>
      <c r="F130" s="29" t="s">
        <v>1061</v>
      </c>
      <c r="G130" s="29"/>
      <c r="H130" s="41">
        <v>7200000</v>
      </c>
      <c r="I130" s="41">
        <v>7200000</v>
      </c>
      <c r="J130" s="42"/>
      <c r="K130" s="42"/>
    </row>
    <row r="131" spans="1:11" x14ac:dyDescent="0.25">
      <c r="A131" s="29" t="s">
        <v>2</v>
      </c>
      <c r="B131" s="29" t="s">
        <v>3</v>
      </c>
      <c r="C131" s="29" t="s">
        <v>4</v>
      </c>
      <c r="D131" s="25">
        <v>44095</v>
      </c>
      <c r="E131" s="29"/>
      <c r="F131" s="29" t="s">
        <v>1369</v>
      </c>
      <c r="G131" s="29"/>
      <c r="H131" s="41">
        <v>0</v>
      </c>
      <c r="I131" s="41">
        <v>0</v>
      </c>
      <c r="J131" s="42"/>
      <c r="K131" s="42"/>
    </row>
    <row r="132" spans="1:11" x14ac:dyDescent="0.25">
      <c r="A132" s="29" t="s">
        <v>2</v>
      </c>
      <c r="B132" s="29" t="s">
        <v>3</v>
      </c>
      <c r="C132" s="29" t="s">
        <v>4</v>
      </c>
      <c r="D132" s="25">
        <v>44095</v>
      </c>
      <c r="E132" s="29"/>
      <c r="F132" s="29" t="s">
        <v>902</v>
      </c>
      <c r="G132" s="29"/>
      <c r="H132" s="41">
        <v>0</v>
      </c>
      <c r="I132" s="41">
        <v>0</v>
      </c>
      <c r="J132" s="42"/>
      <c r="K132" s="42"/>
    </row>
    <row r="133" spans="1:11" x14ac:dyDescent="0.25">
      <c r="A133" s="29" t="s">
        <v>2</v>
      </c>
      <c r="B133" s="29" t="s">
        <v>3</v>
      </c>
      <c r="C133" s="29" t="s">
        <v>4</v>
      </c>
      <c r="D133" s="25">
        <v>44095</v>
      </c>
      <c r="E133" s="29"/>
      <c r="F133" s="29" t="s">
        <v>492</v>
      </c>
      <c r="G133" s="29"/>
      <c r="H133" s="41">
        <v>0</v>
      </c>
      <c r="I133" s="41">
        <v>0</v>
      </c>
      <c r="J133" s="42"/>
      <c r="K133" s="42"/>
    </row>
    <row r="134" spans="1:11" x14ac:dyDescent="0.25">
      <c r="A134" s="29" t="s">
        <v>2</v>
      </c>
      <c r="B134" s="29" t="s">
        <v>3</v>
      </c>
      <c r="C134" s="29" t="s">
        <v>4</v>
      </c>
      <c r="D134" s="25">
        <v>44095</v>
      </c>
      <c r="E134" s="29"/>
      <c r="F134" s="29" t="s">
        <v>800</v>
      </c>
      <c r="G134" s="29"/>
      <c r="H134" s="41">
        <v>0</v>
      </c>
      <c r="I134" s="41">
        <v>0</v>
      </c>
      <c r="J134" s="42"/>
      <c r="K134" s="42"/>
    </row>
    <row r="135" spans="1:11" x14ac:dyDescent="0.25">
      <c r="A135" s="29" t="s">
        <v>2</v>
      </c>
      <c r="B135" s="29" t="s">
        <v>3</v>
      </c>
      <c r="C135" s="29" t="s">
        <v>4</v>
      </c>
      <c r="D135" s="25">
        <v>44092</v>
      </c>
      <c r="E135" s="29"/>
      <c r="F135" s="29" t="s">
        <v>1130</v>
      </c>
      <c r="G135" s="29"/>
      <c r="H135" s="41">
        <v>0</v>
      </c>
      <c r="I135" s="41">
        <v>0</v>
      </c>
      <c r="J135" s="42"/>
      <c r="K135" s="42"/>
    </row>
    <row r="136" spans="1:11" x14ac:dyDescent="0.25">
      <c r="A136" s="29" t="s">
        <v>2</v>
      </c>
      <c r="B136" s="29" t="s">
        <v>3</v>
      </c>
      <c r="C136" s="29" t="s">
        <v>4</v>
      </c>
      <c r="D136" s="25">
        <v>44092</v>
      </c>
      <c r="E136" s="29"/>
      <c r="F136" s="29" t="s">
        <v>827</v>
      </c>
      <c r="G136" s="29"/>
      <c r="H136" s="41">
        <v>7200000</v>
      </c>
      <c r="I136" s="41">
        <v>7200000</v>
      </c>
      <c r="J136" s="42"/>
      <c r="K136" s="42"/>
    </row>
    <row r="137" spans="1:11" x14ac:dyDescent="0.25">
      <c r="A137" s="29" t="s">
        <v>2</v>
      </c>
      <c r="B137" s="29" t="s">
        <v>3</v>
      </c>
      <c r="C137" s="29" t="s">
        <v>4</v>
      </c>
      <c r="D137" s="25">
        <v>44092</v>
      </c>
      <c r="E137" s="29"/>
      <c r="F137" s="29" t="s">
        <v>105</v>
      </c>
      <c r="G137" s="29"/>
      <c r="H137" s="41">
        <v>7200000</v>
      </c>
      <c r="I137" s="41">
        <v>7200000</v>
      </c>
      <c r="J137" s="42"/>
      <c r="K137" s="42"/>
    </row>
    <row r="138" spans="1:11" x14ac:dyDescent="0.25">
      <c r="A138" s="29" t="s">
        <v>2</v>
      </c>
      <c r="B138" s="29" t="s">
        <v>3</v>
      </c>
      <c r="C138" s="29" t="s">
        <v>4</v>
      </c>
      <c r="D138" s="25">
        <v>44092</v>
      </c>
      <c r="E138" s="29"/>
      <c r="F138" s="29" t="s">
        <v>838</v>
      </c>
      <c r="G138" s="29"/>
      <c r="H138" s="41">
        <v>7200000</v>
      </c>
      <c r="I138" s="41">
        <v>7200000</v>
      </c>
      <c r="J138" s="42"/>
      <c r="K138" s="42"/>
    </row>
    <row r="139" spans="1:11" x14ac:dyDescent="0.25">
      <c r="A139" s="29" t="s">
        <v>2</v>
      </c>
      <c r="B139" s="29" t="s">
        <v>3</v>
      </c>
      <c r="C139" s="29" t="s">
        <v>4</v>
      </c>
      <c r="D139" s="25">
        <v>44092</v>
      </c>
      <c r="E139" s="29"/>
      <c r="F139" s="29" t="s">
        <v>918</v>
      </c>
      <c r="G139" s="29"/>
      <c r="H139" s="41">
        <v>7200000</v>
      </c>
      <c r="I139" s="41">
        <v>7200000</v>
      </c>
      <c r="J139" s="42"/>
      <c r="K139" s="42"/>
    </row>
    <row r="140" spans="1:11" x14ac:dyDescent="0.25">
      <c r="A140" s="29" t="s">
        <v>2</v>
      </c>
      <c r="B140" s="29" t="s">
        <v>3</v>
      </c>
      <c r="C140" s="29" t="s">
        <v>4</v>
      </c>
      <c r="D140" s="25">
        <v>44092</v>
      </c>
      <c r="E140" s="29"/>
      <c r="F140" s="29" t="s">
        <v>1261</v>
      </c>
      <c r="G140" s="29"/>
      <c r="H140" s="41">
        <v>0</v>
      </c>
      <c r="I140" s="41">
        <v>0</v>
      </c>
      <c r="J140" s="42"/>
      <c r="K140" s="42"/>
    </row>
    <row r="141" spans="1:11" x14ac:dyDescent="0.25">
      <c r="A141" s="29" t="s">
        <v>2</v>
      </c>
      <c r="B141" s="29" t="s">
        <v>3</v>
      </c>
      <c r="C141" s="29" t="s">
        <v>4</v>
      </c>
      <c r="D141" s="25">
        <v>44092</v>
      </c>
      <c r="E141" s="29"/>
      <c r="F141" s="29" t="s">
        <v>529</v>
      </c>
      <c r="G141" s="29"/>
      <c r="H141" s="41">
        <v>0</v>
      </c>
      <c r="I141" s="41">
        <v>0</v>
      </c>
      <c r="J141" s="42"/>
      <c r="K141" s="42"/>
    </row>
    <row r="142" spans="1:11" x14ac:dyDescent="0.25">
      <c r="A142" s="29" t="s">
        <v>2</v>
      </c>
      <c r="B142" s="29" t="s">
        <v>3</v>
      </c>
      <c r="C142" s="29" t="s">
        <v>4</v>
      </c>
      <c r="D142" s="25">
        <v>44092</v>
      </c>
      <c r="E142" s="29"/>
      <c r="F142" s="29" t="s">
        <v>1434</v>
      </c>
      <c r="G142" s="29"/>
      <c r="H142" s="41">
        <v>0</v>
      </c>
      <c r="I142" s="41">
        <v>0</v>
      </c>
      <c r="J142" s="42"/>
      <c r="K142" s="42"/>
    </row>
    <row r="143" spans="1:11" x14ac:dyDescent="0.25">
      <c r="A143" s="29" t="s">
        <v>2</v>
      </c>
      <c r="B143" s="29" t="s">
        <v>3</v>
      </c>
      <c r="C143" s="29" t="s">
        <v>4</v>
      </c>
      <c r="D143" s="25">
        <v>44092</v>
      </c>
      <c r="E143" s="29"/>
      <c r="F143" s="29" t="s">
        <v>571</v>
      </c>
      <c r="G143" s="29"/>
      <c r="H143" s="41">
        <v>0</v>
      </c>
      <c r="I143" s="41">
        <v>0</v>
      </c>
      <c r="J143" s="42"/>
      <c r="K143" s="42"/>
    </row>
    <row r="144" spans="1:11" x14ac:dyDescent="0.25">
      <c r="A144" s="29" t="s">
        <v>2</v>
      </c>
      <c r="B144" s="29" t="s">
        <v>3</v>
      </c>
      <c r="C144" s="29" t="s">
        <v>4</v>
      </c>
      <c r="D144" s="25">
        <v>44091</v>
      </c>
      <c r="E144" s="29"/>
      <c r="F144" s="29" t="s">
        <v>1429</v>
      </c>
      <c r="G144" s="29"/>
      <c r="H144" s="41">
        <v>0</v>
      </c>
      <c r="I144" s="41">
        <v>0</v>
      </c>
      <c r="J144" s="42"/>
      <c r="K144" s="42"/>
    </row>
    <row r="145" spans="1:11" x14ac:dyDescent="0.25">
      <c r="A145" s="29" t="s">
        <v>2</v>
      </c>
      <c r="B145" s="29" t="s">
        <v>3</v>
      </c>
      <c r="C145" s="29" t="s">
        <v>4</v>
      </c>
      <c r="D145" s="25">
        <v>44091</v>
      </c>
      <c r="E145" s="29"/>
      <c r="F145" s="29" t="s">
        <v>451</v>
      </c>
      <c r="G145" s="29"/>
      <c r="H145" s="41">
        <v>0</v>
      </c>
      <c r="I145" s="41">
        <v>0</v>
      </c>
      <c r="J145" s="42"/>
      <c r="K145" s="42"/>
    </row>
    <row r="146" spans="1:11" x14ac:dyDescent="0.25">
      <c r="A146" s="29" t="s">
        <v>2</v>
      </c>
      <c r="B146" s="29" t="s">
        <v>3</v>
      </c>
      <c r="C146" s="29" t="s">
        <v>4</v>
      </c>
      <c r="D146" s="25">
        <v>44091</v>
      </c>
      <c r="E146" s="29"/>
      <c r="F146" s="29" t="s">
        <v>1333</v>
      </c>
      <c r="G146" s="29"/>
      <c r="H146" s="41">
        <v>0</v>
      </c>
      <c r="I146" s="41">
        <v>0</v>
      </c>
      <c r="J146" s="42"/>
      <c r="K146" s="42"/>
    </row>
    <row r="147" spans="1:11" x14ac:dyDescent="0.25">
      <c r="A147" s="29" t="s">
        <v>2</v>
      </c>
      <c r="B147" s="29" t="s">
        <v>3</v>
      </c>
      <c r="C147" s="29" t="s">
        <v>4</v>
      </c>
      <c r="D147" s="25">
        <v>44091</v>
      </c>
      <c r="E147" s="29"/>
      <c r="F147" s="29" t="s">
        <v>453</v>
      </c>
      <c r="G147" s="29"/>
      <c r="H147" s="41">
        <v>7200000</v>
      </c>
      <c r="I147" s="41">
        <v>7200000</v>
      </c>
      <c r="J147" s="42"/>
      <c r="K147" s="42"/>
    </row>
    <row r="148" spans="1:11" x14ac:dyDescent="0.25">
      <c r="A148" s="29" t="s">
        <v>2</v>
      </c>
      <c r="B148" s="29" t="s">
        <v>3</v>
      </c>
      <c r="C148" s="29" t="s">
        <v>4</v>
      </c>
      <c r="D148" s="25">
        <v>44091</v>
      </c>
      <c r="E148" s="29"/>
      <c r="F148" s="29" t="s">
        <v>761</v>
      </c>
      <c r="G148" s="29"/>
      <c r="H148" s="41">
        <v>7200000</v>
      </c>
      <c r="I148" s="41">
        <v>7200000</v>
      </c>
      <c r="J148" s="42"/>
      <c r="K148" s="42"/>
    </row>
    <row r="149" spans="1:11" x14ac:dyDescent="0.25">
      <c r="A149" s="29" t="s">
        <v>2</v>
      </c>
      <c r="B149" s="29" t="s">
        <v>3</v>
      </c>
      <c r="C149" s="29" t="s">
        <v>4</v>
      </c>
      <c r="D149" s="25">
        <v>44091</v>
      </c>
      <c r="E149" s="29"/>
      <c r="F149" s="29" t="s">
        <v>790</v>
      </c>
      <c r="G149" s="29"/>
      <c r="H149" s="41">
        <v>7200000</v>
      </c>
      <c r="I149" s="41">
        <v>7200000</v>
      </c>
      <c r="J149" s="42"/>
      <c r="K149" s="42"/>
    </row>
    <row r="150" spans="1:11" x14ac:dyDescent="0.25">
      <c r="A150" s="29" t="s">
        <v>2</v>
      </c>
      <c r="B150" s="29" t="s">
        <v>3</v>
      </c>
      <c r="C150" s="29" t="s">
        <v>4</v>
      </c>
      <c r="D150" s="25">
        <v>44091</v>
      </c>
      <c r="E150" s="29"/>
      <c r="F150" s="29" t="s">
        <v>225</v>
      </c>
      <c r="G150" s="29"/>
      <c r="H150" s="41">
        <v>7200000</v>
      </c>
      <c r="I150" s="41">
        <v>7200000</v>
      </c>
      <c r="J150" s="42"/>
      <c r="K150" s="42"/>
    </row>
    <row r="151" spans="1:11" x14ac:dyDescent="0.25">
      <c r="A151" s="29" t="s">
        <v>2</v>
      </c>
      <c r="B151" s="29" t="s">
        <v>3</v>
      </c>
      <c r="C151" s="29" t="s">
        <v>4</v>
      </c>
      <c r="D151" s="25">
        <v>44091</v>
      </c>
      <c r="E151" s="29"/>
      <c r="F151" s="29" t="s">
        <v>1086</v>
      </c>
      <c r="G151" s="29"/>
      <c r="H151" s="41">
        <v>7200000</v>
      </c>
      <c r="I151" s="41">
        <v>7200000</v>
      </c>
      <c r="J151" s="42"/>
      <c r="K151" s="42"/>
    </row>
    <row r="152" spans="1:11" x14ac:dyDescent="0.25">
      <c r="A152" s="29" t="s">
        <v>2</v>
      </c>
      <c r="B152" s="29" t="s">
        <v>3</v>
      </c>
      <c r="C152" s="29" t="s">
        <v>4</v>
      </c>
      <c r="D152" s="25">
        <v>44091</v>
      </c>
      <c r="E152" s="29"/>
      <c r="F152" s="29" t="s">
        <v>918</v>
      </c>
      <c r="G152" s="29"/>
      <c r="H152" s="41">
        <v>7200000</v>
      </c>
      <c r="I152" s="41">
        <v>7200000</v>
      </c>
      <c r="J152" s="42"/>
      <c r="K152" s="42"/>
    </row>
    <row r="153" spans="1:11" x14ac:dyDescent="0.25">
      <c r="A153" s="29" t="s">
        <v>2</v>
      </c>
      <c r="B153" s="29" t="s">
        <v>3</v>
      </c>
      <c r="C153" s="29" t="s">
        <v>4</v>
      </c>
      <c r="D153" s="25">
        <v>44091</v>
      </c>
      <c r="E153" s="29"/>
      <c r="F153" s="29" t="s">
        <v>1059</v>
      </c>
      <c r="G153" s="29"/>
      <c r="H153" s="41">
        <v>7200000</v>
      </c>
      <c r="I153" s="41">
        <v>7200000</v>
      </c>
      <c r="J153" s="42"/>
      <c r="K153" s="42"/>
    </row>
    <row r="154" spans="1:11" x14ac:dyDescent="0.25">
      <c r="A154" s="29" t="s">
        <v>2</v>
      </c>
      <c r="B154" s="29" t="s">
        <v>3</v>
      </c>
      <c r="C154" s="29" t="s">
        <v>4</v>
      </c>
      <c r="D154" s="25">
        <v>44091</v>
      </c>
      <c r="E154" s="29"/>
      <c r="F154" s="29" t="s">
        <v>1367</v>
      </c>
      <c r="G154" s="29"/>
      <c r="H154" s="41">
        <v>0</v>
      </c>
      <c r="I154" s="41">
        <v>0</v>
      </c>
      <c r="J154" s="42"/>
      <c r="K154" s="42"/>
    </row>
    <row r="155" spans="1:11" x14ac:dyDescent="0.25">
      <c r="A155" s="29" t="s">
        <v>2</v>
      </c>
      <c r="B155" s="29" t="s">
        <v>3</v>
      </c>
      <c r="C155" s="29" t="s">
        <v>4</v>
      </c>
      <c r="D155" s="25">
        <v>44091</v>
      </c>
      <c r="E155" s="29"/>
      <c r="F155" s="29" t="s">
        <v>490</v>
      </c>
      <c r="G155" s="29"/>
      <c r="H155" s="41">
        <v>0</v>
      </c>
      <c r="I155" s="41">
        <v>0</v>
      </c>
      <c r="J155" s="42"/>
      <c r="K155" s="42"/>
    </row>
    <row r="156" spans="1:11" x14ac:dyDescent="0.25">
      <c r="A156" s="29" t="s">
        <v>2</v>
      </c>
      <c r="B156" s="29" t="s">
        <v>3</v>
      </c>
      <c r="C156" s="29" t="s">
        <v>4</v>
      </c>
      <c r="D156" s="25">
        <v>44091</v>
      </c>
      <c r="E156" s="29"/>
      <c r="F156" s="29" t="s">
        <v>798</v>
      </c>
      <c r="G156" s="29"/>
      <c r="H156" s="41">
        <v>0</v>
      </c>
      <c r="I156" s="41">
        <v>0</v>
      </c>
      <c r="J156" s="42"/>
      <c r="K156" s="42"/>
    </row>
    <row r="157" spans="1:11" x14ac:dyDescent="0.25">
      <c r="A157" s="29" t="s">
        <v>2</v>
      </c>
      <c r="B157" s="29" t="s">
        <v>3</v>
      </c>
      <c r="C157" s="29" t="s">
        <v>4</v>
      </c>
      <c r="D157" s="25">
        <v>44091</v>
      </c>
      <c r="E157" s="29"/>
      <c r="F157" s="29" t="s">
        <v>1131</v>
      </c>
      <c r="G157" s="29"/>
      <c r="H157" s="41">
        <v>0</v>
      </c>
      <c r="I157" s="41">
        <v>0</v>
      </c>
      <c r="J157" s="42"/>
      <c r="K157" s="42"/>
    </row>
    <row r="158" spans="1:11" x14ac:dyDescent="0.25">
      <c r="A158" s="29" t="s">
        <v>2</v>
      </c>
      <c r="B158" s="29" t="s">
        <v>3</v>
      </c>
      <c r="C158" s="29" t="s">
        <v>4</v>
      </c>
      <c r="D158" s="25">
        <v>44091</v>
      </c>
      <c r="E158" s="29"/>
      <c r="F158" s="29" t="s">
        <v>1093</v>
      </c>
      <c r="G158" s="29"/>
      <c r="H158" s="41">
        <v>0</v>
      </c>
      <c r="I158" s="41">
        <v>0</v>
      </c>
      <c r="J158" s="42"/>
      <c r="K158" s="42"/>
    </row>
    <row r="159" spans="1:11" x14ac:dyDescent="0.25">
      <c r="A159" s="29" t="s">
        <v>2</v>
      </c>
      <c r="B159" s="29" t="s">
        <v>3</v>
      </c>
      <c r="C159" s="29" t="s">
        <v>4</v>
      </c>
      <c r="D159" s="25">
        <v>44091</v>
      </c>
      <c r="E159" s="29"/>
      <c r="F159" s="29" t="s">
        <v>202</v>
      </c>
      <c r="G159" s="29"/>
      <c r="H159" s="41">
        <v>0</v>
      </c>
      <c r="I159" s="41">
        <v>0</v>
      </c>
      <c r="J159" s="42"/>
      <c r="K159" s="42"/>
    </row>
    <row r="160" spans="1:11" x14ac:dyDescent="0.25">
      <c r="A160" s="29" t="s">
        <v>2</v>
      </c>
      <c r="B160" s="29" t="s">
        <v>3</v>
      </c>
      <c r="C160" s="29" t="s">
        <v>4</v>
      </c>
      <c r="D160" s="25">
        <v>44091</v>
      </c>
      <c r="E160" s="29"/>
      <c r="F160" s="29" t="s">
        <v>529</v>
      </c>
      <c r="G160" s="29"/>
      <c r="H160" s="41">
        <v>0</v>
      </c>
      <c r="I160" s="41">
        <v>0</v>
      </c>
      <c r="J160" s="42"/>
      <c r="K160" s="42"/>
    </row>
    <row r="161" spans="1:11" x14ac:dyDescent="0.25">
      <c r="A161" s="29" t="s">
        <v>2</v>
      </c>
      <c r="B161" s="29" t="s">
        <v>3</v>
      </c>
      <c r="C161" s="29" t="s">
        <v>4</v>
      </c>
      <c r="D161" s="25">
        <v>44090</v>
      </c>
      <c r="E161" s="29"/>
      <c r="F161" s="29" t="s">
        <v>1429</v>
      </c>
      <c r="G161" s="29"/>
      <c r="H161" s="41">
        <v>0</v>
      </c>
      <c r="I161" s="41">
        <v>0</v>
      </c>
      <c r="J161" s="42"/>
      <c r="K161" s="42"/>
    </row>
    <row r="162" spans="1:11" x14ac:dyDescent="0.25">
      <c r="A162" s="29" t="s">
        <v>2</v>
      </c>
      <c r="B162" s="29" t="s">
        <v>3</v>
      </c>
      <c r="C162" s="29" t="s">
        <v>4</v>
      </c>
      <c r="D162" s="25">
        <v>44090</v>
      </c>
      <c r="E162" s="29"/>
      <c r="F162" s="29" t="s">
        <v>1051</v>
      </c>
      <c r="G162" s="29"/>
      <c r="H162" s="41">
        <v>0</v>
      </c>
      <c r="I162" s="41">
        <v>0</v>
      </c>
      <c r="J162" s="42"/>
      <c r="K162" s="42"/>
    </row>
    <row r="163" spans="1:11" x14ac:dyDescent="0.25">
      <c r="A163" s="29" t="s">
        <v>2</v>
      </c>
      <c r="B163" s="29" t="s">
        <v>3</v>
      </c>
      <c r="C163" s="29" t="s">
        <v>4</v>
      </c>
      <c r="D163" s="25">
        <v>44090</v>
      </c>
      <c r="E163" s="29"/>
      <c r="F163" s="29" t="s">
        <v>1361</v>
      </c>
      <c r="G163" s="29"/>
      <c r="H163" s="41">
        <v>0</v>
      </c>
      <c r="I163" s="41">
        <v>0</v>
      </c>
      <c r="J163" s="42"/>
      <c r="K163" s="42"/>
    </row>
    <row r="164" spans="1:11" x14ac:dyDescent="0.25">
      <c r="A164" s="29" t="s">
        <v>2</v>
      </c>
      <c r="B164" s="29" t="s">
        <v>3</v>
      </c>
      <c r="C164" s="29" t="s">
        <v>4</v>
      </c>
      <c r="D164" s="25">
        <v>44090</v>
      </c>
      <c r="E164" s="29"/>
      <c r="F164" s="29" t="s">
        <v>484</v>
      </c>
      <c r="G164" s="29"/>
      <c r="H164" s="41">
        <v>7200000</v>
      </c>
      <c r="I164" s="41">
        <v>7200000</v>
      </c>
      <c r="J164" s="42"/>
      <c r="K164" s="42"/>
    </row>
    <row r="165" spans="1:11" x14ac:dyDescent="0.25">
      <c r="A165" s="29" t="s">
        <v>2</v>
      </c>
      <c r="B165" s="29" t="s">
        <v>3</v>
      </c>
      <c r="C165" s="29" t="s">
        <v>4</v>
      </c>
      <c r="D165" s="25">
        <v>44090</v>
      </c>
      <c r="E165" s="29"/>
      <c r="F165" s="29" t="s">
        <v>790</v>
      </c>
      <c r="G165" s="29"/>
      <c r="H165" s="41">
        <v>7200000</v>
      </c>
      <c r="I165" s="41">
        <v>7200000</v>
      </c>
      <c r="J165" s="42"/>
      <c r="K165" s="42"/>
    </row>
    <row r="166" spans="1:11" x14ac:dyDescent="0.25">
      <c r="A166" s="29" t="s">
        <v>2</v>
      </c>
      <c r="B166" s="29" t="s">
        <v>3</v>
      </c>
      <c r="C166" s="29" t="s">
        <v>4</v>
      </c>
      <c r="D166" s="25">
        <v>44090</v>
      </c>
      <c r="E166" s="29"/>
      <c r="F166" s="29" t="s">
        <v>769</v>
      </c>
      <c r="G166" s="29"/>
      <c r="H166" s="41">
        <v>7200000</v>
      </c>
      <c r="I166" s="41">
        <v>7200000</v>
      </c>
      <c r="J166" s="42"/>
      <c r="K166" s="42"/>
    </row>
    <row r="167" spans="1:11" x14ac:dyDescent="0.25">
      <c r="A167" s="29" t="s">
        <v>2</v>
      </c>
      <c r="B167" s="29" t="s">
        <v>3</v>
      </c>
      <c r="C167" s="29" t="s">
        <v>4</v>
      </c>
      <c r="D167" s="25">
        <v>44090</v>
      </c>
      <c r="E167" s="29"/>
      <c r="F167" s="29" t="s">
        <v>1086</v>
      </c>
      <c r="G167" s="29"/>
      <c r="H167" s="41">
        <v>7200000</v>
      </c>
      <c r="I167" s="41">
        <v>7200000</v>
      </c>
      <c r="J167" s="42"/>
      <c r="K167" s="42"/>
    </row>
    <row r="168" spans="1:11" x14ac:dyDescent="0.25">
      <c r="A168" s="29" t="s">
        <v>2</v>
      </c>
      <c r="B168" s="29" t="s">
        <v>3</v>
      </c>
      <c r="C168" s="29" t="s">
        <v>4</v>
      </c>
      <c r="D168" s="25">
        <v>44090</v>
      </c>
      <c r="E168" s="29"/>
      <c r="F168" s="29" t="s">
        <v>1396</v>
      </c>
      <c r="G168" s="29"/>
      <c r="H168" s="41">
        <v>7200000</v>
      </c>
      <c r="I168" s="41">
        <v>7200000</v>
      </c>
      <c r="J168" s="42"/>
      <c r="K168" s="42"/>
    </row>
    <row r="169" spans="1:11" x14ac:dyDescent="0.25">
      <c r="A169" s="29" t="s">
        <v>2</v>
      </c>
      <c r="B169" s="29" t="s">
        <v>3</v>
      </c>
      <c r="C169" s="29" t="s">
        <v>4</v>
      </c>
      <c r="D169" s="25">
        <v>44090</v>
      </c>
      <c r="E169" s="29"/>
      <c r="F169" s="29" t="s">
        <v>918</v>
      </c>
      <c r="G169" s="29"/>
      <c r="H169" s="41">
        <v>7200000</v>
      </c>
      <c r="I169" s="41">
        <v>7200000</v>
      </c>
      <c r="J169" s="42"/>
      <c r="K169" s="42"/>
    </row>
    <row r="170" spans="1:11" x14ac:dyDescent="0.25">
      <c r="A170" s="29" t="s">
        <v>2</v>
      </c>
      <c r="B170" s="29" t="s">
        <v>3</v>
      </c>
      <c r="C170" s="29" t="s">
        <v>4</v>
      </c>
      <c r="D170" s="25">
        <v>44090</v>
      </c>
      <c r="E170" s="29"/>
      <c r="F170" s="29" t="s">
        <v>522</v>
      </c>
      <c r="G170" s="29"/>
      <c r="H170" s="41">
        <v>7200000</v>
      </c>
      <c r="I170" s="41">
        <v>7200000</v>
      </c>
      <c r="J170" s="42"/>
      <c r="K170" s="42"/>
    </row>
    <row r="171" spans="1:11" x14ac:dyDescent="0.25">
      <c r="A171" s="29" t="s">
        <v>2</v>
      </c>
      <c r="B171" s="29" t="s">
        <v>3</v>
      </c>
      <c r="C171" s="29" t="s">
        <v>4</v>
      </c>
      <c r="D171" s="25">
        <v>44090</v>
      </c>
      <c r="E171" s="29"/>
      <c r="F171" s="29" t="s">
        <v>207</v>
      </c>
      <c r="G171" s="29"/>
      <c r="H171" s="41">
        <v>0</v>
      </c>
      <c r="I171" s="41">
        <v>0</v>
      </c>
      <c r="J171" s="42"/>
      <c r="K171" s="42"/>
    </row>
    <row r="172" spans="1:11" x14ac:dyDescent="0.25">
      <c r="A172" s="29" t="s">
        <v>2</v>
      </c>
      <c r="B172" s="29" t="s">
        <v>3</v>
      </c>
      <c r="C172" s="29" t="s">
        <v>4</v>
      </c>
      <c r="D172" s="25">
        <v>44090</v>
      </c>
      <c r="E172" s="29"/>
      <c r="F172" s="29" t="s">
        <v>830</v>
      </c>
      <c r="G172" s="29"/>
      <c r="H172" s="41">
        <v>0</v>
      </c>
      <c r="I172" s="41">
        <v>0</v>
      </c>
      <c r="J172" s="42"/>
      <c r="K172" s="42"/>
    </row>
    <row r="173" spans="1:11" x14ac:dyDescent="0.25">
      <c r="A173" s="29" t="s">
        <v>2</v>
      </c>
      <c r="B173" s="29" t="s">
        <v>3</v>
      </c>
      <c r="C173" s="29" t="s">
        <v>4</v>
      </c>
      <c r="D173" s="25">
        <v>44090</v>
      </c>
      <c r="E173" s="29"/>
      <c r="F173" s="29" t="s">
        <v>1124</v>
      </c>
      <c r="G173" s="29"/>
      <c r="H173" s="41">
        <v>0</v>
      </c>
      <c r="I173" s="41">
        <v>0</v>
      </c>
      <c r="J173" s="42"/>
      <c r="K173" s="42"/>
    </row>
    <row r="174" spans="1:11" x14ac:dyDescent="0.25">
      <c r="A174" s="29" t="s">
        <v>2</v>
      </c>
      <c r="B174" s="29" t="s">
        <v>3</v>
      </c>
      <c r="C174" s="29" t="s">
        <v>4</v>
      </c>
      <c r="D174" s="25">
        <v>44090</v>
      </c>
      <c r="E174" s="29"/>
      <c r="F174" s="29" t="s">
        <v>201</v>
      </c>
      <c r="G174" s="29"/>
      <c r="H174" s="41">
        <v>0</v>
      </c>
      <c r="I174" s="41">
        <v>0</v>
      </c>
      <c r="J174" s="42"/>
      <c r="K174" s="42"/>
    </row>
    <row r="175" spans="1:11" x14ac:dyDescent="0.25">
      <c r="A175" s="29" t="s">
        <v>2</v>
      </c>
      <c r="B175" s="29" t="s">
        <v>3</v>
      </c>
      <c r="C175" s="29" t="s">
        <v>4</v>
      </c>
      <c r="D175" s="25">
        <v>44090</v>
      </c>
      <c r="E175" s="29"/>
      <c r="F175" s="29" t="s">
        <v>1377</v>
      </c>
      <c r="G175" s="29"/>
      <c r="H175" s="41">
        <v>0</v>
      </c>
      <c r="I175" s="41">
        <v>0</v>
      </c>
      <c r="J175" s="42"/>
      <c r="K175" s="42"/>
    </row>
    <row r="176" spans="1:11" x14ac:dyDescent="0.25">
      <c r="A176" s="29" t="s">
        <v>2</v>
      </c>
      <c r="B176" s="29" t="s">
        <v>3</v>
      </c>
      <c r="C176" s="29" t="s">
        <v>4</v>
      </c>
      <c r="D176" s="25">
        <v>44089</v>
      </c>
      <c r="E176" s="29"/>
      <c r="F176" s="29" t="s">
        <v>173</v>
      </c>
      <c r="G176" s="29"/>
      <c r="H176" s="41">
        <v>0</v>
      </c>
      <c r="I176" s="41">
        <v>0</v>
      </c>
      <c r="J176" s="42"/>
      <c r="K176" s="42"/>
    </row>
    <row r="177" spans="1:11" x14ac:dyDescent="0.25">
      <c r="A177" s="29" t="s">
        <v>2</v>
      </c>
      <c r="B177" s="29" t="s">
        <v>3</v>
      </c>
      <c r="C177" s="29" t="s">
        <v>4</v>
      </c>
      <c r="D177" s="25">
        <v>44089</v>
      </c>
      <c r="E177" s="29"/>
      <c r="F177" s="29" t="s">
        <v>1173</v>
      </c>
      <c r="G177" s="29"/>
      <c r="H177" s="41">
        <v>7200000</v>
      </c>
      <c r="I177" s="41">
        <v>7200000</v>
      </c>
      <c r="J177" s="42"/>
      <c r="K177" s="42"/>
    </row>
    <row r="178" spans="1:11" x14ac:dyDescent="0.25">
      <c r="A178" s="29" t="s">
        <v>2</v>
      </c>
      <c r="B178" s="29" t="s">
        <v>3</v>
      </c>
      <c r="C178" s="29" t="s">
        <v>4</v>
      </c>
      <c r="D178" s="25">
        <v>44089</v>
      </c>
      <c r="E178" s="29"/>
      <c r="F178" s="29" t="s">
        <v>1476</v>
      </c>
      <c r="G178" s="29"/>
      <c r="H178" s="41">
        <v>7200000</v>
      </c>
      <c r="I178" s="41">
        <v>7200000</v>
      </c>
      <c r="J178" s="42"/>
      <c r="K178" s="42"/>
    </row>
    <row r="179" spans="1:11" x14ac:dyDescent="0.25">
      <c r="A179" s="29" t="s">
        <v>2</v>
      </c>
      <c r="B179" s="29" t="s">
        <v>3</v>
      </c>
      <c r="C179" s="29" t="s">
        <v>4</v>
      </c>
      <c r="D179" s="25">
        <v>44089</v>
      </c>
      <c r="E179" s="29"/>
      <c r="F179" s="29" t="s">
        <v>95</v>
      </c>
      <c r="G179" s="29"/>
      <c r="H179" s="41">
        <v>7200000</v>
      </c>
      <c r="I179" s="41">
        <v>7200000</v>
      </c>
      <c r="J179" s="42"/>
      <c r="K179" s="42"/>
    </row>
    <row r="180" spans="1:11" x14ac:dyDescent="0.25">
      <c r="A180" s="29" t="s">
        <v>2</v>
      </c>
      <c r="B180" s="29" t="s">
        <v>3</v>
      </c>
      <c r="C180" s="29" t="s">
        <v>4</v>
      </c>
      <c r="D180" s="25">
        <v>44089</v>
      </c>
      <c r="E180" s="29"/>
      <c r="F180" s="29" t="s">
        <v>769</v>
      </c>
      <c r="G180" s="29"/>
      <c r="H180" s="41">
        <v>7200000</v>
      </c>
      <c r="I180" s="41">
        <v>7200000</v>
      </c>
      <c r="J180" s="42"/>
      <c r="K180" s="42"/>
    </row>
    <row r="181" spans="1:11" x14ac:dyDescent="0.25">
      <c r="A181" s="29" t="s">
        <v>2</v>
      </c>
      <c r="B181" s="29" t="s">
        <v>3</v>
      </c>
      <c r="C181" s="29" t="s">
        <v>4</v>
      </c>
      <c r="D181" s="25">
        <v>44089</v>
      </c>
      <c r="E181" s="29"/>
      <c r="F181" s="29" t="s">
        <v>606</v>
      </c>
      <c r="G181" s="29"/>
      <c r="H181" s="41">
        <v>7200000</v>
      </c>
      <c r="I181" s="41">
        <v>7200000</v>
      </c>
      <c r="J181" s="42"/>
      <c r="K181" s="42"/>
    </row>
    <row r="182" spans="1:11" x14ac:dyDescent="0.25">
      <c r="A182" s="29" t="s">
        <v>2</v>
      </c>
      <c r="B182" s="29" t="s">
        <v>3</v>
      </c>
      <c r="C182" s="29" t="s">
        <v>4</v>
      </c>
      <c r="D182" s="25">
        <v>44089</v>
      </c>
      <c r="E182" s="29"/>
      <c r="F182" s="29" t="s">
        <v>896</v>
      </c>
      <c r="G182" s="29"/>
      <c r="H182" s="41">
        <v>7200000</v>
      </c>
      <c r="I182" s="41">
        <v>7200000</v>
      </c>
      <c r="J182" s="42"/>
      <c r="K182" s="42"/>
    </row>
    <row r="183" spans="1:11" x14ac:dyDescent="0.25">
      <c r="A183" s="29" t="s">
        <v>2</v>
      </c>
      <c r="B183" s="29" t="s">
        <v>3</v>
      </c>
      <c r="C183" s="29" t="s">
        <v>4</v>
      </c>
      <c r="D183" s="25">
        <v>44089</v>
      </c>
      <c r="E183" s="29"/>
      <c r="F183" s="29" t="s">
        <v>1212</v>
      </c>
      <c r="G183" s="29"/>
      <c r="H183" s="41">
        <v>0</v>
      </c>
      <c r="I183" s="41">
        <v>0</v>
      </c>
      <c r="J183" s="42"/>
      <c r="K183" s="42"/>
    </row>
    <row r="184" spans="1:11" x14ac:dyDescent="0.25">
      <c r="A184" s="29" t="s">
        <v>2</v>
      </c>
      <c r="B184" s="29" t="s">
        <v>3</v>
      </c>
      <c r="C184" s="29" t="s">
        <v>4</v>
      </c>
      <c r="D184" s="25">
        <v>44089</v>
      </c>
      <c r="E184" s="29"/>
      <c r="F184" s="29" t="s">
        <v>327</v>
      </c>
      <c r="G184" s="29"/>
      <c r="H184" s="41">
        <v>0</v>
      </c>
      <c r="I184" s="41">
        <v>0</v>
      </c>
      <c r="J184" s="42"/>
      <c r="K184" s="42"/>
    </row>
    <row r="185" spans="1:11" x14ac:dyDescent="0.25">
      <c r="A185" s="29" t="s">
        <v>2</v>
      </c>
      <c r="B185" s="29" t="s">
        <v>3</v>
      </c>
      <c r="C185" s="29" t="s">
        <v>4</v>
      </c>
      <c r="D185" s="25">
        <v>44088</v>
      </c>
      <c r="E185" s="29"/>
      <c r="F185" s="29" t="s">
        <v>185</v>
      </c>
      <c r="G185" s="29"/>
      <c r="H185" s="41">
        <v>0</v>
      </c>
      <c r="I185" s="41">
        <v>0</v>
      </c>
      <c r="J185" s="42"/>
      <c r="K185" s="42"/>
    </row>
    <row r="186" spans="1:11" x14ac:dyDescent="0.25">
      <c r="A186" s="29" t="s">
        <v>2</v>
      </c>
      <c r="B186" s="29" t="s">
        <v>3</v>
      </c>
      <c r="C186" s="29" t="s">
        <v>4</v>
      </c>
      <c r="D186" s="25">
        <v>44088</v>
      </c>
      <c r="E186" s="29"/>
      <c r="F186" s="29" t="s">
        <v>1343</v>
      </c>
      <c r="G186" s="29"/>
      <c r="H186" s="41">
        <v>7200000</v>
      </c>
      <c r="I186" s="41">
        <v>7200000</v>
      </c>
      <c r="J186" s="42"/>
      <c r="K186" s="42"/>
    </row>
    <row r="187" spans="1:11" x14ac:dyDescent="0.25">
      <c r="A187" s="29" t="s">
        <v>2</v>
      </c>
      <c r="B187" s="29" t="s">
        <v>3</v>
      </c>
      <c r="C187" s="29" t="s">
        <v>4</v>
      </c>
      <c r="D187" s="25">
        <v>44088</v>
      </c>
      <c r="E187" s="29"/>
      <c r="F187" s="29" t="s">
        <v>561</v>
      </c>
      <c r="G187" s="29"/>
      <c r="H187" s="41">
        <v>7200000</v>
      </c>
      <c r="I187" s="41">
        <v>7200000</v>
      </c>
      <c r="J187" s="42"/>
      <c r="K187" s="42"/>
    </row>
    <row r="188" spans="1:11" x14ac:dyDescent="0.25">
      <c r="A188" s="29" t="s">
        <v>2</v>
      </c>
      <c r="B188" s="29" t="s">
        <v>3</v>
      </c>
      <c r="C188" s="29" t="s">
        <v>4</v>
      </c>
      <c r="D188" s="25">
        <v>44088</v>
      </c>
      <c r="E188" s="29"/>
      <c r="F188" s="29" t="s">
        <v>95</v>
      </c>
      <c r="G188" s="29"/>
      <c r="H188" s="41">
        <v>7200000</v>
      </c>
      <c r="I188" s="41">
        <v>7200000</v>
      </c>
      <c r="J188" s="42"/>
      <c r="K188" s="42"/>
    </row>
    <row r="189" spans="1:11" x14ac:dyDescent="0.25">
      <c r="A189" s="29" t="s">
        <v>2</v>
      </c>
      <c r="B189" s="29" t="s">
        <v>3</v>
      </c>
      <c r="C189" s="29" t="s">
        <v>4</v>
      </c>
      <c r="D189" s="25">
        <v>44088</v>
      </c>
      <c r="E189" s="29"/>
      <c r="F189" s="29" t="s">
        <v>769</v>
      </c>
      <c r="G189" s="29"/>
      <c r="H189" s="41">
        <v>7200000</v>
      </c>
      <c r="I189" s="41">
        <v>7200000</v>
      </c>
      <c r="J189" s="42"/>
      <c r="K189" s="42"/>
    </row>
    <row r="190" spans="1:11" x14ac:dyDescent="0.25">
      <c r="A190" s="29" t="s">
        <v>2</v>
      </c>
      <c r="B190" s="29" t="s">
        <v>3</v>
      </c>
      <c r="C190" s="29" t="s">
        <v>4</v>
      </c>
      <c r="D190" s="25">
        <v>44088</v>
      </c>
      <c r="E190" s="29"/>
      <c r="F190" s="29" t="s">
        <v>84</v>
      </c>
      <c r="G190" s="29"/>
      <c r="H190" s="41">
        <v>7200000</v>
      </c>
      <c r="I190" s="41">
        <v>7200000</v>
      </c>
      <c r="J190" s="42"/>
      <c r="K190" s="42"/>
    </row>
    <row r="191" spans="1:11" x14ac:dyDescent="0.25">
      <c r="A191" s="29" t="s">
        <v>2</v>
      </c>
      <c r="B191" s="29" t="s">
        <v>3</v>
      </c>
      <c r="C191" s="29" t="s">
        <v>4</v>
      </c>
      <c r="D191" s="25">
        <v>44088</v>
      </c>
      <c r="E191" s="29"/>
      <c r="F191" s="29" t="s">
        <v>1377</v>
      </c>
      <c r="G191" s="29"/>
      <c r="H191" s="41">
        <v>0</v>
      </c>
      <c r="I191" s="41">
        <v>0</v>
      </c>
      <c r="J191" s="42"/>
      <c r="K191" s="42"/>
    </row>
    <row r="192" spans="1:11" x14ac:dyDescent="0.25">
      <c r="A192" s="29" t="s">
        <v>2</v>
      </c>
      <c r="B192" s="29" t="s">
        <v>3</v>
      </c>
      <c r="C192" s="29" t="s">
        <v>4</v>
      </c>
      <c r="D192" s="25">
        <v>44085</v>
      </c>
      <c r="E192" s="29"/>
      <c r="F192" s="29" t="s">
        <v>598</v>
      </c>
      <c r="G192" s="29"/>
      <c r="H192" s="41">
        <v>0</v>
      </c>
      <c r="I192" s="41">
        <v>0</v>
      </c>
      <c r="J192" s="42"/>
      <c r="K192" s="42"/>
    </row>
    <row r="193" spans="1:11" x14ac:dyDescent="0.25">
      <c r="A193" s="29" t="s">
        <v>2</v>
      </c>
      <c r="B193" s="29" t="s">
        <v>3</v>
      </c>
      <c r="C193" s="29" t="s">
        <v>4</v>
      </c>
      <c r="D193" s="25">
        <v>44085</v>
      </c>
      <c r="E193" s="29"/>
      <c r="F193" s="29" t="s">
        <v>886</v>
      </c>
      <c r="G193" s="29"/>
      <c r="H193" s="41">
        <v>7200000</v>
      </c>
      <c r="I193" s="41">
        <v>7200000</v>
      </c>
      <c r="J193" s="42"/>
      <c r="K193" s="42"/>
    </row>
    <row r="194" spans="1:11" x14ac:dyDescent="0.25">
      <c r="A194" s="29" t="s">
        <v>2</v>
      </c>
      <c r="B194" s="29" t="s">
        <v>3</v>
      </c>
      <c r="C194" s="29" t="s">
        <v>4</v>
      </c>
      <c r="D194" s="25">
        <v>44085</v>
      </c>
      <c r="E194" s="29"/>
      <c r="F194" s="29" t="s">
        <v>1198</v>
      </c>
      <c r="G194" s="29"/>
      <c r="H194" s="41">
        <v>7200000</v>
      </c>
      <c r="I194" s="41">
        <v>7200000</v>
      </c>
      <c r="J194" s="42"/>
      <c r="K194" s="42"/>
    </row>
    <row r="195" spans="1:11" x14ac:dyDescent="0.25">
      <c r="A195" s="29" t="s">
        <v>2</v>
      </c>
      <c r="B195" s="29" t="s">
        <v>3</v>
      </c>
      <c r="C195" s="29" t="s">
        <v>4</v>
      </c>
      <c r="D195" s="25">
        <v>44085</v>
      </c>
      <c r="E195" s="29"/>
      <c r="F195" s="29" t="s">
        <v>313</v>
      </c>
      <c r="G195" s="29"/>
      <c r="H195" s="41">
        <v>7200000</v>
      </c>
      <c r="I195" s="41">
        <v>7200000</v>
      </c>
      <c r="J195" s="42"/>
      <c r="K195" s="42"/>
    </row>
    <row r="196" spans="1:11" x14ac:dyDescent="0.25">
      <c r="A196" s="29" t="s">
        <v>2</v>
      </c>
      <c r="B196" s="29" t="s">
        <v>3</v>
      </c>
      <c r="C196" s="29" t="s">
        <v>4</v>
      </c>
      <c r="D196" s="25">
        <v>44085</v>
      </c>
      <c r="E196" s="29"/>
      <c r="F196" s="29" t="s">
        <v>627</v>
      </c>
      <c r="G196" s="29"/>
      <c r="H196" s="41">
        <v>7200000</v>
      </c>
      <c r="I196" s="41">
        <v>7200000</v>
      </c>
      <c r="J196" s="42"/>
      <c r="K196" s="42"/>
    </row>
    <row r="197" spans="1:11" x14ac:dyDescent="0.25">
      <c r="A197" s="29" t="s">
        <v>2</v>
      </c>
      <c r="B197" s="29" t="s">
        <v>3</v>
      </c>
      <c r="C197" s="29" t="s">
        <v>4</v>
      </c>
      <c r="D197" s="25">
        <v>44085</v>
      </c>
      <c r="E197" s="29"/>
      <c r="F197" s="29" t="s">
        <v>924</v>
      </c>
      <c r="G197" s="29"/>
      <c r="H197" s="41">
        <v>7200000</v>
      </c>
      <c r="I197" s="41">
        <v>7200000</v>
      </c>
      <c r="J197" s="42"/>
      <c r="K197" s="42"/>
    </row>
    <row r="198" spans="1:11" x14ac:dyDescent="0.25">
      <c r="A198" s="29" t="s">
        <v>2</v>
      </c>
      <c r="B198" s="29" t="s">
        <v>3</v>
      </c>
      <c r="C198" s="29" t="s">
        <v>4</v>
      </c>
      <c r="D198" s="25">
        <v>44085</v>
      </c>
      <c r="E198" s="29"/>
      <c r="F198" s="29" t="s">
        <v>1237</v>
      </c>
      <c r="G198" s="29"/>
      <c r="H198" s="41">
        <v>0</v>
      </c>
      <c r="I198" s="41">
        <v>0</v>
      </c>
      <c r="J198" s="42"/>
      <c r="K198" s="42"/>
    </row>
    <row r="199" spans="1:11" x14ac:dyDescent="0.25">
      <c r="A199" s="29" t="s">
        <v>2</v>
      </c>
      <c r="B199" s="29" t="s">
        <v>3</v>
      </c>
      <c r="C199" s="29" t="s">
        <v>4</v>
      </c>
      <c r="D199" s="25">
        <v>44085</v>
      </c>
      <c r="E199" s="29"/>
      <c r="F199" s="29" t="s">
        <v>171</v>
      </c>
      <c r="G199" s="29"/>
      <c r="H199" s="41">
        <v>0</v>
      </c>
      <c r="I199" s="41">
        <v>0</v>
      </c>
      <c r="J199" s="42"/>
      <c r="K199" s="42"/>
    </row>
    <row r="200" spans="1:11" x14ac:dyDescent="0.25">
      <c r="A200" s="29" t="s">
        <v>2</v>
      </c>
      <c r="B200" s="29" t="s">
        <v>3</v>
      </c>
      <c r="C200" s="29" t="s">
        <v>4</v>
      </c>
      <c r="D200" s="25">
        <v>44085</v>
      </c>
      <c r="E200" s="29"/>
      <c r="F200" s="29" t="s">
        <v>1146</v>
      </c>
      <c r="G200" s="29"/>
      <c r="H200" s="41">
        <v>0</v>
      </c>
      <c r="I200" s="41">
        <v>0</v>
      </c>
      <c r="J200" s="42"/>
      <c r="K200" s="42"/>
    </row>
    <row r="201" spans="1:11" x14ac:dyDescent="0.25">
      <c r="A201" s="29" t="s">
        <v>2</v>
      </c>
      <c r="B201" s="29" t="s">
        <v>3</v>
      </c>
      <c r="C201" s="29" t="s">
        <v>4</v>
      </c>
      <c r="D201" s="25">
        <v>44084</v>
      </c>
      <c r="E201" s="29"/>
      <c r="F201" s="29" t="s">
        <v>984</v>
      </c>
      <c r="G201" s="29"/>
      <c r="H201" s="41">
        <v>7200000</v>
      </c>
      <c r="I201" s="41">
        <v>7200000</v>
      </c>
      <c r="J201" s="42"/>
      <c r="K201" s="42"/>
    </row>
    <row r="202" spans="1:11" x14ac:dyDescent="0.25">
      <c r="A202" s="29" t="s">
        <v>2</v>
      </c>
      <c r="B202" s="29" t="s">
        <v>3</v>
      </c>
      <c r="C202" s="29" t="s">
        <v>4</v>
      </c>
      <c r="D202" s="25">
        <v>44084</v>
      </c>
      <c r="E202" s="29"/>
      <c r="F202" s="29" t="s">
        <v>561</v>
      </c>
      <c r="G202" s="29"/>
      <c r="H202" s="41">
        <v>7200000</v>
      </c>
      <c r="I202" s="41">
        <v>7200000</v>
      </c>
      <c r="J202" s="42"/>
      <c r="K202" s="42"/>
    </row>
    <row r="203" spans="1:11" x14ac:dyDescent="0.25">
      <c r="A203" s="29" t="s">
        <v>2</v>
      </c>
      <c r="B203" s="29" t="s">
        <v>3</v>
      </c>
      <c r="C203" s="29" t="s">
        <v>4</v>
      </c>
      <c r="D203" s="25">
        <v>44084</v>
      </c>
      <c r="E203" s="29"/>
      <c r="F203" s="29" t="s">
        <v>908</v>
      </c>
      <c r="G203" s="29"/>
      <c r="H203" s="41">
        <v>7200000</v>
      </c>
      <c r="I203" s="41">
        <v>7200000</v>
      </c>
      <c r="J203" s="42"/>
      <c r="K203" s="42"/>
    </row>
    <row r="204" spans="1:11" x14ac:dyDescent="0.25">
      <c r="A204" s="29" t="s">
        <v>2</v>
      </c>
      <c r="B204" s="29" t="s">
        <v>3</v>
      </c>
      <c r="C204" s="29" t="s">
        <v>4</v>
      </c>
      <c r="D204" s="25">
        <v>44084</v>
      </c>
      <c r="E204" s="29"/>
      <c r="F204" s="29" t="s">
        <v>221</v>
      </c>
      <c r="G204" s="29"/>
      <c r="H204" s="41">
        <v>7200000</v>
      </c>
      <c r="I204" s="41">
        <v>7200000</v>
      </c>
      <c r="J204" s="42"/>
      <c r="K204" s="42"/>
    </row>
    <row r="205" spans="1:11" x14ac:dyDescent="0.25">
      <c r="A205" s="29" t="s">
        <v>2</v>
      </c>
      <c r="B205" s="29" t="s">
        <v>3</v>
      </c>
      <c r="C205" s="29" t="s">
        <v>4</v>
      </c>
      <c r="D205" s="25">
        <v>44084</v>
      </c>
      <c r="E205" s="29"/>
      <c r="F205" s="29" t="s">
        <v>337</v>
      </c>
      <c r="G205" s="29"/>
      <c r="H205" s="41">
        <v>7200000</v>
      </c>
      <c r="I205" s="41">
        <v>7200000</v>
      </c>
      <c r="J205" s="42"/>
      <c r="K205" s="42"/>
    </row>
    <row r="206" spans="1:11" x14ac:dyDescent="0.25">
      <c r="A206" s="29" t="s">
        <v>2</v>
      </c>
      <c r="B206" s="29" t="s">
        <v>3</v>
      </c>
      <c r="C206" s="29" t="s">
        <v>4</v>
      </c>
      <c r="D206" s="25">
        <v>44084</v>
      </c>
      <c r="E206" s="29"/>
      <c r="F206" s="29" t="s">
        <v>158</v>
      </c>
      <c r="G206" s="29"/>
      <c r="H206" s="41">
        <v>7200000</v>
      </c>
      <c r="I206" s="41">
        <v>7200000</v>
      </c>
      <c r="J206" s="42"/>
      <c r="K206" s="42"/>
    </row>
    <row r="207" spans="1:11" x14ac:dyDescent="0.25">
      <c r="A207" s="29" t="s">
        <v>2</v>
      </c>
      <c r="B207" s="29" t="s">
        <v>3</v>
      </c>
      <c r="C207" s="29" t="s">
        <v>4</v>
      </c>
      <c r="D207" s="25">
        <v>44084</v>
      </c>
      <c r="E207" s="29"/>
      <c r="F207" s="29" t="s">
        <v>617</v>
      </c>
      <c r="G207" s="29"/>
      <c r="H207" s="41">
        <v>7200000</v>
      </c>
      <c r="I207" s="41">
        <v>7200000</v>
      </c>
      <c r="J207" s="42"/>
      <c r="K207" s="42"/>
    </row>
    <row r="208" spans="1:11" x14ac:dyDescent="0.25">
      <c r="A208" s="29" t="s">
        <v>2</v>
      </c>
      <c r="B208" s="29" t="s">
        <v>3</v>
      </c>
      <c r="C208" s="29" t="s">
        <v>4</v>
      </c>
      <c r="D208" s="25">
        <v>44084</v>
      </c>
      <c r="E208" s="29"/>
      <c r="F208" s="29" t="s">
        <v>169</v>
      </c>
      <c r="G208" s="29"/>
      <c r="H208" s="41">
        <v>7200000</v>
      </c>
      <c r="I208" s="41">
        <v>7200000</v>
      </c>
      <c r="J208" s="42"/>
      <c r="K208" s="42"/>
    </row>
    <row r="209" spans="1:11" x14ac:dyDescent="0.25">
      <c r="A209" s="29" t="s">
        <v>2</v>
      </c>
      <c r="B209" s="29" t="s">
        <v>3</v>
      </c>
      <c r="C209" s="29" t="s">
        <v>4</v>
      </c>
      <c r="D209" s="25">
        <v>44084</v>
      </c>
      <c r="E209" s="29"/>
      <c r="F209" s="29" t="s">
        <v>950</v>
      </c>
      <c r="G209" s="29"/>
      <c r="H209" s="41">
        <v>0</v>
      </c>
      <c r="I209" s="41">
        <v>0</v>
      </c>
      <c r="J209" s="42"/>
      <c r="K209" s="42"/>
    </row>
    <row r="210" spans="1:11" x14ac:dyDescent="0.25">
      <c r="A210" s="29" t="s">
        <v>2</v>
      </c>
      <c r="B210" s="29" t="s">
        <v>3</v>
      </c>
      <c r="C210" s="29" t="s">
        <v>4</v>
      </c>
      <c r="D210" s="25">
        <v>44084</v>
      </c>
      <c r="E210" s="29"/>
      <c r="F210" s="29" t="s">
        <v>1259</v>
      </c>
      <c r="G210" s="29"/>
      <c r="H210" s="41">
        <v>0</v>
      </c>
      <c r="I210" s="41">
        <v>0</v>
      </c>
      <c r="J210" s="42"/>
      <c r="K210" s="42"/>
    </row>
    <row r="211" spans="1:11" x14ac:dyDescent="0.25">
      <c r="A211" s="29" t="s">
        <v>2</v>
      </c>
      <c r="B211" s="29" t="s">
        <v>3</v>
      </c>
      <c r="C211" s="29" t="s">
        <v>4</v>
      </c>
      <c r="D211" s="25">
        <v>44084</v>
      </c>
      <c r="E211" s="29"/>
      <c r="F211" s="29" t="s">
        <v>1080</v>
      </c>
      <c r="G211" s="29"/>
      <c r="H211" s="41">
        <v>0</v>
      </c>
      <c r="I211" s="41">
        <v>0</v>
      </c>
      <c r="J211" s="42"/>
      <c r="K211" s="42"/>
    </row>
    <row r="212" spans="1:11" x14ac:dyDescent="0.25">
      <c r="A212" s="29" t="s">
        <v>2</v>
      </c>
      <c r="B212" s="29" t="s">
        <v>3</v>
      </c>
      <c r="C212" s="29" t="s">
        <v>4</v>
      </c>
      <c r="D212" s="25">
        <v>44084</v>
      </c>
      <c r="E212" s="29"/>
      <c r="F212" s="29" t="s">
        <v>374</v>
      </c>
      <c r="G212" s="29"/>
      <c r="H212" s="41">
        <v>0</v>
      </c>
      <c r="I212" s="41">
        <v>0</v>
      </c>
      <c r="J212" s="42"/>
      <c r="K212" s="42"/>
    </row>
    <row r="213" spans="1:11" x14ac:dyDescent="0.25">
      <c r="A213" s="29" t="s">
        <v>2</v>
      </c>
      <c r="B213" s="29" t="s">
        <v>3</v>
      </c>
      <c r="C213" s="29" t="s">
        <v>4</v>
      </c>
      <c r="D213" s="25">
        <v>44084</v>
      </c>
      <c r="E213" s="29"/>
      <c r="F213" s="29" t="s">
        <v>681</v>
      </c>
      <c r="G213" s="29"/>
      <c r="H213" s="41">
        <v>0</v>
      </c>
      <c r="I213" s="41">
        <v>0</v>
      </c>
      <c r="J213" s="42"/>
      <c r="K213" s="42"/>
    </row>
    <row r="214" spans="1:11" x14ac:dyDescent="0.25">
      <c r="A214" s="29" t="s">
        <v>2</v>
      </c>
      <c r="B214" s="29" t="s">
        <v>3</v>
      </c>
      <c r="C214" s="29" t="s">
        <v>4</v>
      </c>
      <c r="D214" s="25">
        <v>44084</v>
      </c>
      <c r="E214" s="29"/>
      <c r="F214" s="29" t="s">
        <v>988</v>
      </c>
      <c r="G214" s="29"/>
      <c r="H214" s="41">
        <v>0</v>
      </c>
      <c r="I214" s="41">
        <v>0</v>
      </c>
      <c r="J214" s="42"/>
      <c r="K214" s="42"/>
    </row>
    <row r="215" spans="1:11" x14ac:dyDescent="0.25">
      <c r="A215" s="29" t="s">
        <v>2</v>
      </c>
      <c r="B215" s="29" t="s">
        <v>3</v>
      </c>
      <c r="C215" s="29" t="s">
        <v>4</v>
      </c>
      <c r="D215" s="25">
        <v>44084</v>
      </c>
      <c r="E215" s="29"/>
      <c r="F215" s="29" t="s">
        <v>658</v>
      </c>
      <c r="G215" s="29"/>
      <c r="H215" s="41">
        <v>0</v>
      </c>
      <c r="I215" s="41">
        <v>0</v>
      </c>
      <c r="J215" s="42"/>
      <c r="K215" s="42"/>
    </row>
    <row r="216" spans="1:11" x14ac:dyDescent="0.25">
      <c r="A216" s="29" t="s">
        <v>2</v>
      </c>
      <c r="B216" s="29" t="s">
        <v>3</v>
      </c>
      <c r="C216" s="29" t="s">
        <v>4</v>
      </c>
      <c r="D216" s="25">
        <v>44083</v>
      </c>
      <c r="E216" s="29"/>
      <c r="F216" s="29" t="s">
        <v>206</v>
      </c>
      <c r="G216" s="29"/>
      <c r="H216" s="41">
        <v>0</v>
      </c>
      <c r="I216" s="41">
        <v>0</v>
      </c>
      <c r="J216" s="42"/>
      <c r="K216" s="42"/>
    </row>
    <row r="217" spans="1:11" x14ac:dyDescent="0.25">
      <c r="A217" s="29" t="s">
        <v>2</v>
      </c>
      <c r="B217" s="29" t="s">
        <v>3</v>
      </c>
      <c r="C217" s="29" t="s">
        <v>4</v>
      </c>
      <c r="D217" s="25">
        <v>44083</v>
      </c>
      <c r="E217" s="29"/>
      <c r="F217" s="29" t="s">
        <v>842</v>
      </c>
      <c r="G217" s="29"/>
      <c r="H217" s="41">
        <v>0</v>
      </c>
      <c r="I217" s="41">
        <v>0</v>
      </c>
      <c r="J217" s="42"/>
      <c r="K217" s="42"/>
    </row>
    <row r="218" spans="1:11" x14ac:dyDescent="0.25">
      <c r="A218" s="29" t="s">
        <v>2</v>
      </c>
      <c r="B218" s="29" t="s">
        <v>3</v>
      </c>
      <c r="C218" s="29" t="s">
        <v>4</v>
      </c>
      <c r="D218" s="25">
        <v>44083</v>
      </c>
      <c r="E218" s="29"/>
      <c r="F218" s="29" t="s">
        <v>1137</v>
      </c>
      <c r="G218" s="29"/>
      <c r="H218" s="41">
        <v>0</v>
      </c>
      <c r="I218" s="41">
        <v>0</v>
      </c>
      <c r="J218" s="42"/>
      <c r="K218" s="42"/>
    </row>
    <row r="219" spans="1:11" x14ac:dyDescent="0.25">
      <c r="A219" s="29" t="s">
        <v>2</v>
      </c>
      <c r="B219" s="29" t="s">
        <v>3</v>
      </c>
      <c r="C219" s="29" t="s">
        <v>4</v>
      </c>
      <c r="D219" s="25">
        <v>44083</v>
      </c>
      <c r="E219" s="29"/>
      <c r="F219" s="29" t="s">
        <v>520</v>
      </c>
      <c r="G219" s="29"/>
      <c r="H219" s="41">
        <v>0</v>
      </c>
      <c r="I219" s="41">
        <v>0</v>
      </c>
      <c r="J219" s="42"/>
      <c r="K219" s="42"/>
    </row>
    <row r="220" spans="1:11" x14ac:dyDescent="0.25">
      <c r="A220" s="29" t="s">
        <v>2</v>
      </c>
      <c r="B220" s="29" t="s">
        <v>3</v>
      </c>
      <c r="C220" s="29" t="s">
        <v>4</v>
      </c>
      <c r="D220" s="25">
        <v>44083</v>
      </c>
      <c r="E220" s="29"/>
      <c r="F220" s="29" t="s">
        <v>1441</v>
      </c>
      <c r="G220" s="29"/>
      <c r="H220" s="41">
        <v>0</v>
      </c>
      <c r="I220" s="41">
        <v>0</v>
      </c>
      <c r="J220" s="42"/>
      <c r="K220" s="42"/>
    </row>
    <row r="221" spans="1:11" x14ac:dyDescent="0.25">
      <c r="A221" s="29" t="s">
        <v>2</v>
      </c>
      <c r="B221" s="29" t="s">
        <v>3</v>
      </c>
      <c r="C221" s="29" t="s">
        <v>4</v>
      </c>
      <c r="D221" s="25">
        <v>44083</v>
      </c>
      <c r="E221" s="29"/>
      <c r="F221" s="29" t="s">
        <v>576</v>
      </c>
      <c r="G221" s="29"/>
      <c r="H221" s="41">
        <v>0</v>
      </c>
      <c r="I221" s="41">
        <v>0</v>
      </c>
      <c r="J221" s="42"/>
      <c r="K221" s="42"/>
    </row>
    <row r="222" spans="1:11" x14ac:dyDescent="0.25">
      <c r="A222" s="29" t="s">
        <v>2</v>
      </c>
      <c r="B222" s="29" t="s">
        <v>3</v>
      </c>
      <c r="C222" s="29" t="s">
        <v>4</v>
      </c>
      <c r="D222" s="25">
        <v>44083</v>
      </c>
      <c r="E222" s="29"/>
      <c r="F222" s="29" t="s">
        <v>111</v>
      </c>
      <c r="G222" s="29"/>
      <c r="H222" s="41">
        <v>0</v>
      </c>
      <c r="I222" s="41">
        <v>0</v>
      </c>
      <c r="J222" s="42"/>
      <c r="K222" s="42"/>
    </row>
    <row r="223" spans="1:11" x14ac:dyDescent="0.25">
      <c r="A223" s="29" t="s">
        <v>2</v>
      </c>
      <c r="B223" s="29" t="s">
        <v>3</v>
      </c>
      <c r="C223" s="29" t="s">
        <v>4</v>
      </c>
      <c r="D223" s="25">
        <v>44083</v>
      </c>
      <c r="E223" s="29"/>
      <c r="F223" s="29" t="s">
        <v>1311</v>
      </c>
      <c r="G223" s="29"/>
      <c r="H223" s="41">
        <v>0</v>
      </c>
      <c r="I223" s="41">
        <v>0</v>
      </c>
      <c r="J223" s="42"/>
      <c r="K223" s="42"/>
    </row>
    <row r="224" spans="1:11" x14ac:dyDescent="0.25">
      <c r="A224" s="29" t="s">
        <v>2</v>
      </c>
      <c r="B224" s="29" t="s">
        <v>3</v>
      </c>
      <c r="C224" s="29" t="s">
        <v>4</v>
      </c>
      <c r="D224" s="25">
        <v>44083</v>
      </c>
      <c r="E224" s="29"/>
      <c r="F224" s="29" t="s">
        <v>159</v>
      </c>
      <c r="G224" s="29"/>
      <c r="H224" s="41">
        <v>7200000</v>
      </c>
      <c r="I224" s="41">
        <v>7200000</v>
      </c>
      <c r="J224" s="42"/>
      <c r="K224" s="42"/>
    </row>
    <row r="225" spans="1:11" x14ac:dyDescent="0.25">
      <c r="A225" s="29" t="s">
        <v>2</v>
      </c>
      <c r="B225" s="29" t="s">
        <v>3</v>
      </c>
      <c r="C225" s="29" t="s">
        <v>4</v>
      </c>
      <c r="D225" s="25">
        <v>44083</v>
      </c>
      <c r="E225" s="29"/>
      <c r="F225" s="29" t="s">
        <v>561</v>
      </c>
      <c r="G225" s="29"/>
      <c r="H225" s="41">
        <v>7200000</v>
      </c>
      <c r="I225" s="41">
        <v>7200000</v>
      </c>
      <c r="J225" s="42"/>
      <c r="K225" s="42"/>
    </row>
    <row r="226" spans="1:11" x14ac:dyDescent="0.25">
      <c r="A226" s="29" t="s">
        <v>2</v>
      </c>
      <c r="B226" s="29" t="s">
        <v>3</v>
      </c>
      <c r="C226" s="29" t="s">
        <v>4</v>
      </c>
      <c r="D226" s="25">
        <v>44083</v>
      </c>
      <c r="E226" s="29"/>
      <c r="F226" s="29" t="s">
        <v>617</v>
      </c>
      <c r="G226" s="29"/>
      <c r="H226" s="41">
        <v>7200000</v>
      </c>
      <c r="I226" s="41">
        <v>7200000</v>
      </c>
      <c r="J226" s="42"/>
      <c r="K226" s="42"/>
    </row>
    <row r="227" spans="1:11" x14ac:dyDescent="0.25">
      <c r="A227" s="29" t="s">
        <v>2</v>
      </c>
      <c r="B227" s="29" t="s">
        <v>3</v>
      </c>
      <c r="C227" s="29" t="s">
        <v>4</v>
      </c>
      <c r="D227" s="25">
        <v>44083</v>
      </c>
      <c r="E227" s="29"/>
      <c r="F227" s="29" t="s">
        <v>665</v>
      </c>
      <c r="G227" s="29"/>
      <c r="H227" s="41">
        <v>7200000</v>
      </c>
      <c r="I227" s="41">
        <v>7200000</v>
      </c>
      <c r="J227" s="42"/>
      <c r="K227" s="42"/>
    </row>
    <row r="228" spans="1:11" x14ac:dyDescent="0.25">
      <c r="A228" s="29" t="s">
        <v>2</v>
      </c>
      <c r="B228" s="29" t="s">
        <v>3</v>
      </c>
      <c r="C228" s="29" t="s">
        <v>4</v>
      </c>
      <c r="D228" s="25">
        <v>44083</v>
      </c>
      <c r="E228" s="29"/>
      <c r="F228" s="29" t="s">
        <v>1178</v>
      </c>
      <c r="G228" s="29"/>
      <c r="H228" s="41">
        <v>7200000</v>
      </c>
      <c r="I228" s="41">
        <v>7200000</v>
      </c>
      <c r="J228" s="42"/>
      <c r="K228" s="42"/>
    </row>
    <row r="229" spans="1:11" x14ac:dyDescent="0.25">
      <c r="A229" s="29" t="s">
        <v>2</v>
      </c>
      <c r="B229" s="29" t="s">
        <v>3</v>
      </c>
      <c r="C229" s="29" t="s">
        <v>4</v>
      </c>
      <c r="D229" s="25">
        <v>44083</v>
      </c>
      <c r="E229" s="29"/>
      <c r="F229" s="29" t="s">
        <v>1482</v>
      </c>
      <c r="G229" s="29"/>
      <c r="H229" s="41">
        <v>0</v>
      </c>
      <c r="I229" s="41">
        <v>0</v>
      </c>
      <c r="J229" s="42"/>
      <c r="K229" s="42"/>
    </row>
    <row r="230" spans="1:11" x14ac:dyDescent="0.25">
      <c r="A230" s="29" t="s">
        <v>2</v>
      </c>
      <c r="B230" s="29" t="s">
        <v>3</v>
      </c>
      <c r="C230" s="29" t="s">
        <v>4</v>
      </c>
      <c r="D230" s="25">
        <v>44083</v>
      </c>
      <c r="E230" s="29"/>
      <c r="F230" s="29" t="s">
        <v>99</v>
      </c>
      <c r="G230" s="29"/>
      <c r="H230" s="41">
        <v>0</v>
      </c>
      <c r="I230" s="41">
        <v>0</v>
      </c>
      <c r="J230" s="42"/>
      <c r="K230" s="42"/>
    </row>
    <row r="231" spans="1:11" x14ac:dyDescent="0.25">
      <c r="A231" s="29" t="s">
        <v>2</v>
      </c>
      <c r="B231" s="29" t="s">
        <v>3</v>
      </c>
      <c r="C231" s="29" t="s">
        <v>4</v>
      </c>
      <c r="D231" s="25">
        <v>44083</v>
      </c>
      <c r="E231" s="29"/>
      <c r="F231" s="29" t="s">
        <v>902</v>
      </c>
      <c r="G231" s="29"/>
      <c r="H231" s="41">
        <v>0</v>
      </c>
      <c r="I231" s="41">
        <v>0</v>
      </c>
      <c r="J231" s="42"/>
      <c r="K231" s="42"/>
    </row>
    <row r="232" spans="1:11" x14ac:dyDescent="0.25">
      <c r="A232" s="29" t="s">
        <v>2</v>
      </c>
      <c r="B232" s="29" t="s">
        <v>3</v>
      </c>
      <c r="C232" s="29" t="s">
        <v>4</v>
      </c>
      <c r="D232" s="25">
        <v>44083</v>
      </c>
      <c r="E232" s="29"/>
      <c r="F232" s="29" t="s">
        <v>1218</v>
      </c>
      <c r="G232" s="29"/>
      <c r="H232" s="41">
        <v>0</v>
      </c>
      <c r="I232" s="41">
        <v>0</v>
      </c>
      <c r="J232" s="42"/>
      <c r="K232" s="42"/>
    </row>
    <row r="233" spans="1:11" x14ac:dyDescent="0.25">
      <c r="A233" s="29" t="s">
        <v>2</v>
      </c>
      <c r="B233" s="29" t="s">
        <v>3</v>
      </c>
      <c r="C233" s="29" t="s">
        <v>4</v>
      </c>
      <c r="D233" s="25">
        <v>44083</v>
      </c>
      <c r="E233" s="29"/>
      <c r="F233" s="29" t="s">
        <v>64</v>
      </c>
      <c r="G233" s="29"/>
      <c r="H233" s="41">
        <v>0</v>
      </c>
      <c r="I233" s="41">
        <v>0</v>
      </c>
      <c r="J233" s="42"/>
      <c r="K233" s="42"/>
    </row>
    <row r="234" spans="1:11" x14ac:dyDescent="0.25">
      <c r="A234" s="29" t="s">
        <v>2</v>
      </c>
      <c r="B234" s="29" t="s">
        <v>3</v>
      </c>
      <c r="C234" s="29" t="s">
        <v>4</v>
      </c>
      <c r="D234" s="25">
        <v>44083</v>
      </c>
      <c r="E234" s="29"/>
      <c r="F234" s="29" t="s">
        <v>1321</v>
      </c>
      <c r="G234" s="29"/>
      <c r="H234" s="41">
        <v>0</v>
      </c>
      <c r="I234" s="41">
        <v>0</v>
      </c>
      <c r="J234" s="42"/>
      <c r="K234" s="42"/>
    </row>
    <row r="235" spans="1:11" x14ac:dyDescent="0.25">
      <c r="A235" s="29" t="s">
        <v>2</v>
      </c>
      <c r="B235" s="29" t="s">
        <v>3</v>
      </c>
      <c r="C235" s="29" t="s">
        <v>4</v>
      </c>
      <c r="D235" s="25">
        <v>44083</v>
      </c>
      <c r="E235" s="29"/>
      <c r="F235" s="29" t="s">
        <v>196</v>
      </c>
      <c r="G235" s="29"/>
      <c r="H235" s="41">
        <v>0</v>
      </c>
      <c r="I235" s="41">
        <v>0</v>
      </c>
      <c r="J235" s="42"/>
      <c r="K235" s="42"/>
    </row>
    <row r="236" spans="1:11" x14ac:dyDescent="0.25">
      <c r="A236" s="29" t="s">
        <v>2</v>
      </c>
      <c r="B236" s="29" t="s">
        <v>3</v>
      </c>
      <c r="C236" s="29" t="s">
        <v>4</v>
      </c>
      <c r="D236" s="25">
        <v>44083</v>
      </c>
      <c r="E236" s="29"/>
      <c r="F236" s="29" t="s">
        <v>944</v>
      </c>
      <c r="G236" s="29"/>
      <c r="H236" s="41">
        <v>0</v>
      </c>
      <c r="I236" s="41">
        <v>0</v>
      </c>
      <c r="J236" s="42"/>
      <c r="K236" s="42"/>
    </row>
    <row r="237" spans="1:11" x14ac:dyDescent="0.25">
      <c r="A237" s="29" t="s">
        <v>2</v>
      </c>
      <c r="B237" s="29" t="s">
        <v>3</v>
      </c>
      <c r="C237" s="29" t="s">
        <v>4</v>
      </c>
      <c r="D237" s="25">
        <v>44082</v>
      </c>
      <c r="E237" s="29"/>
      <c r="F237" s="29" t="s">
        <v>115</v>
      </c>
      <c r="G237" s="29"/>
      <c r="H237" s="41">
        <v>0</v>
      </c>
      <c r="I237" s="41">
        <v>0</v>
      </c>
      <c r="J237" s="42"/>
      <c r="K237" s="42"/>
    </row>
    <row r="238" spans="1:11" x14ac:dyDescent="0.25">
      <c r="A238" s="29" t="s">
        <v>2</v>
      </c>
      <c r="B238" s="29" t="s">
        <v>3</v>
      </c>
      <c r="C238" s="29" t="s">
        <v>4</v>
      </c>
      <c r="D238" s="25">
        <v>44082</v>
      </c>
      <c r="E238" s="29"/>
      <c r="F238" s="29" t="s">
        <v>946</v>
      </c>
      <c r="G238" s="29"/>
      <c r="H238" s="41">
        <v>0</v>
      </c>
      <c r="I238" s="41">
        <v>0</v>
      </c>
      <c r="J238" s="42"/>
      <c r="K238" s="42"/>
    </row>
    <row r="239" spans="1:11" x14ac:dyDescent="0.25">
      <c r="A239" s="29" t="s">
        <v>2</v>
      </c>
      <c r="B239" s="29" t="s">
        <v>3</v>
      </c>
      <c r="C239" s="29" t="s">
        <v>4</v>
      </c>
      <c r="D239" s="25">
        <v>44082</v>
      </c>
      <c r="E239" s="29"/>
      <c r="F239" s="29" t="s">
        <v>1255</v>
      </c>
      <c r="G239" s="29"/>
      <c r="H239" s="41">
        <v>0</v>
      </c>
      <c r="I239" s="41">
        <v>0</v>
      </c>
      <c r="J239" s="42"/>
      <c r="K239" s="42"/>
    </row>
    <row r="240" spans="1:11" x14ac:dyDescent="0.25">
      <c r="A240" s="29" t="s">
        <v>2</v>
      </c>
      <c r="B240" s="29" t="s">
        <v>3</v>
      </c>
      <c r="C240" s="29" t="s">
        <v>4</v>
      </c>
      <c r="D240" s="25">
        <v>44082</v>
      </c>
      <c r="E240" s="29"/>
      <c r="F240" s="29" t="s">
        <v>159</v>
      </c>
      <c r="G240" s="29"/>
      <c r="H240" s="41">
        <v>7200000</v>
      </c>
      <c r="I240" s="41">
        <v>7200000</v>
      </c>
      <c r="J240" s="42"/>
      <c r="K240" s="42"/>
    </row>
    <row r="241" spans="1:11" x14ac:dyDescent="0.25">
      <c r="A241" s="29" t="s">
        <v>2</v>
      </c>
      <c r="B241" s="29" t="s">
        <v>3</v>
      </c>
      <c r="C241" s="29" t="s">
        <v>4</v>
      </c>
      <c r="D241" s="25">
        <v>44082</v>
      </c>
      <c r="E241" s="29"/>
      <c r="F241" s="29" t="s">
        <v>677</v>
      </c>
      <c r="G241" s="29"/>
      <c r="H241" s="41">
        <v>7200000</v>
      </c>
      <c r="I241" s="41">
        <v>7200000</v>
      </c>
      <c r="J241" s="42"/>
      <c r="K241" s="42"/>
    </row>
    <row r="242" spans="1:11" x14ac:dyDescent="0.25">
      <c r="A242" s="29" t="s">
        <v>2</v>
      </c>
      <c r="B242" s="29" t="s">
        <v>3</v>
      </c>
      <c r="C242" s="29" t="s">
        <v>4</v>
      </c>
      <c r="D242" s="25">
        <v>44082</v>
      </c>
      <c r="E242" s="29"/>
      <c r="F242" s="29" t="s">
        <v>984</v>
      </c>
      <c r="G242" s="29"/>
      <c r="H242" s="41">
        <v>7200000</v>
      </c>
      <c r="I242" s="41">
        <v>7200000</v>
      </c>
      <c r="J242" s="42"/>
      <c r="K242" s="42"/>
    </row>
    <row r="243" spans="1:11" x14ac:dyDescent="0.25">
      <c r="A243" s="29" t="s">
        <v>2</v>
      </c>
      <c r="B243" s="29" t="s">
        <v>3</v>
      </c>
      <c r="C243" s="29" t="s">
        <v>4</v>
      </c>
      <c r="D243" s="25">
        <v>44082</v>
      </c>
      <c r="E243" s="29"/>
      <c r="F243" s="29" t="s">
        <v>210</v>
      </c>
      <c r="G243" s="29"/>
      <c r="H243" s="41">
        <v>7200000</v>
      </c>
      <c r="I243" s="41">
        <v>7200000</v>
      </c>
      <c r="J243" s="42"/>
      <c r="K243" s="42"/>
    </row>
    <row r="244" spans="1:11" x14ac:dyDescent="0.25">
      <c r="A244" s="29" t="s">
        <v>2</v>
      </c>
      <c r="B244" s="29" t="s">
        <v>3</v>
      </c>
      <c r="C244" s="29" t="s">
        <v>4</v>
      </c>
      <c r="D244" s="25">
        <v>44082</v>
      </c>
      <c r="E244" s="29"/>
      <c r="F244" s="29" t="s">
        <v>1291</v>
      </c>
      <c r="G244" s="29"/>
      <c r="H244" s="41">
        <v>7200000</v>
      </c>
      <c r="I244" s="41">
        <v>7200000</v>
      </c>
      <c r="J244" s="42"/>
      <c r="K244" s="42"/>
    </row>
    <row r="245" spans="1:11" x14ac:dyDescent="0.25">
      <c r="A245" s="29" t="s">
        <v>2</v>
      </c>
      <c r="B245" s="29" t="s">
        <v>3</v>
      </c>
      <c r="C245" s="29" t="s">
        <v>4</v>
      </c>
      <c r="D245" s="25">
        <v>44082</v>
      </c>
      <c r="E245" s="29"/>
      <c r="F245" s="29" t="s">
        <v>409</v>
      </c>
      <c r="G245" s="29"/>
      <c r="H245" s="41">
        <v>7200000</v>
      </c>
      <c r="I245" s="41">
        <v>7200000</v>
      </c>
      <c r="J245" s="42"/>
      <c r="K245" s="42"/>
    </row>
    <row r="246" spans="1:11" x14ac:dyDescent="0.25">
      <c r="A246" s="29" t="s">
        <v>2</v>
      </c>
      <c r="B246" s="29" t="s">
        <v>3</v>
      </c>
      <c r="C246" s="29" t="s">
        <v>4</v>
      </c>
      <c r="D246" s="25">
        <v>44082</v>
      </c>
      <c r="E246" s="29"/>
      <c r="F246" s="29" t="s">
        <v>367</v>
      </c>
      <c r="G246" s="29"/>
      <c r="H246" s="41">
        <v>7200000</v>
      </c>
      <c r="I246" s="41">
        <v>7200000</v>
      </c>
      <c r="J246" s="42"/>
      <c r="K246" s="42"/>
    </row>
    <row r="247" spans="1:11" x14ac:dyDescent="0.25">
      <c r="A247" s="29" t="s">
        <v>2</v>
      </c>
      <c r="B247" s="29" t="s">
        <v>3</v>
      </c>
      <c r="C247" s="29" t="s">
        <v>4</v>
      </c>
      <c r="D247" s="25">
        <v>44082</v>
      </c>
      <c r="E247" s="29"/>
      <c r="F247" s="29" t="s">
        <v>449</v>
      </c>
      <c r="G247" s="29"/>
      <c r="H247" s="41">
        <v>7200000</v>
      </c>
      <c r="I247" s="41">
        <v>7200000</v>
      </c>
      <c r="J247" s="42"/>
      <c r="K247" s="42"/>
    </row>
    <row r="248" spans="1:11" x14ac:dyDescent="0.25">
      <c r="A248" s="29" t="s">
        <v>2</v>
      </c>
      <c r="B248" s="29" t="s">
        <v>3</v>
      </c>
      <c r="C248" s="29" t="s">
        <v>4</v>
      </c>
      <c r="D248" s="25">
        <v>44082</v>
      </c>
      <c r="E248" s="29"/>
      <c r="F248" s="29" t="s">
        <v>719</v>
      </c>
      <c r="G248" s="29"/>
      <c r="H248" s="41">
        <v>0</v>
      </c>
      <c r="I248" s="41">
        <v>0</v>
      </c>
      <c r="J248" s="42"/>
      <c r="K248" s="42"/>
    </row>
    <row r="249" spans="1:11" x14ac:dyDescent="0.25">
      <c r="A249" s="29" t="s">
        <v>2</v>
      </c>
      <c r="B249" s="29" t="s">
        <v>3</v>
      </c>
      <c r="C249" s="29" t="s">
        <v>4</v>
      </c>
      <c r="D249" s="25">
        <v>44082</v>
      </c>
      <c r="E249" s="29"/>
      <c r="F249" s="29" t="s">
        <v>1022</v>
      </c>
      <c r="G249" s="29"/>
      <c r="H249" s="41">
        <v>0</v>
      </c>
      <c r="I249" s="41">
        <v>0</v>
      </c>
      <c r="J249" s="42"/>
      <c r="K249" s="42"/>
    </row>
    <row r="250" spans="1:11" x14ac:dyDescent="0.25">
      <c r="A250" s="29" t="s">
        <v>2</v>
      </c>
      <c r="B250" s="29" t="s">
        <v>3</v>
      </c>
      <c r="C250" s="29" t="s">
        <v>4</v>
      </c>
      <c r="D250" s="25">
        <v>44082</v>
      </c>
      <c r="E250" s="29"/>
      <c r="F250" s="29" t="s">
        <v>1331</v>
      </c>
      <c r="G250" s="29"/>
      <c r="H250" s="41">
        <v>0</v>
      </c>
      <c r="I250" s="41">
        <v>0</v>
      </c>
      <c r="J250" s="42"/>
      <c r="K250" s="42"/>
    </row>
    <row r="251" spans="1:11" x14ac:dyDescent="0.25">
      <c r="A251" s="29" t="s">
        <v>2</v>
      </c>
      <c r="B251" s="29" t="s">
        <v>3</v>
      </c>
      <c r="C251" s="29" t="s">
        <v>4</v>
      </c>
      <c r="D251" s="25">
        <v>44082</v>
      </c>
      <c r="E251" s="29"/>
      <c r="F251" s="29" t="s">
        <v>370</v>
      </c>
      <c r="G251" s="29"/>
      <c r="H251" s="41">
        <v>0</v>
      </c>
      <c r="I251" s="41">
        <v>0</v>
      </c>
      <c r="J251" s="42"/>
      <c r="K251" s="42"/>
    </row>
    <row r="252" spans="1:11" x14ac:dyDescent="0.25">
      <c r="A252" s="29" t="s">
        <v>2</v>
      </c>
      <c r="B252" s="29" t="s">
        <v>3</v>
      </c>
      <c r="C252" s="29" t="s">
        <v>4</v>
      </c>
      <c r="D252" s="25">
        <v>44082</v>
      </c>
      <c r="E252" s="29"/>
      <c r="F252" s="29" t="s">
        <v>418</v>
      </c>
      <c r="G252" s="29"/>
      <c r="H252" s="41">
        <v>0</v>
      </c>
      <c r="I252" s="41">
        <v>0</v>
      </c>
      <c r="J252" s="42"/>
      <c r="K252" s="42"/>
    </row>
    <row r="253" spans="1:11" x14ac:dyDescent="0.25">
      <c r="A253" s="29" t="s">
        <v>2</v>
      </c>
      <c r="B253" s="29" t="s">
        <v>3</v>
      </c>
      <c r="C253" s="29" t="s">
        <v>4</v>
      </c>
      <c r="D253" s="25">
        <v>44081</v>
      </c>
      <c r="E253" s="29"/>
      <c r="F253" s="29" t="s">
        <v>1253</v>
      </c>
      <c r="G253" s="29"/>
      <c r="H253" s="41">
        <v>0</v>
      </c>
      <c r="I253" s="41">
        <v>0</v>
      </c>
      <c r="J253" s="42"/>
      <c r="K253" s="42"/>
    </row>
    <row r="254" spans="1:11" x14ac:dyDescent="0.25">
      <c r="A254" s="29" t="s">
        <v>2</v>
      </c>
      <c r="B254" s="29" t="s">
        <v>3</v>
      </c>
      <c r="C254" s="29" t="s">
        <v>4</v>
      </c>
      <c r="D254" s="25">
        <v>44081</v>
      </c>
      <c r="E254" s="29"/>
      <c r="F254" s="29" t="s">
        <v>103</v>
      </c>
      <c r="G254" s="29"/>
      <c r="H254" s="41">
        <v>0</v>
      </c>
      <c r="I254" s="41">
        <v>0</v>
      </c>
      <c r="J254" s="42"/>
      <c r="K254" s="42"/>
    </row>
    <row r="255" spans="1:11" x14ac:dyDescent="0.25">
      <c r="A255" s="29" t="s">
        <v>2</v>
      </c>
      <c r="B255" s="29" t="s">
        <v>3</v>
      </c>
      <c r="C255" s="29" t="s">
        <v>4</v>
      </c>
      <c r="D255" s="25">
        <v>44081</v>
      </c>
      <c r="E255" s="29"/>
      <c r="F255" s="29" t="s">
        <v>174</v>
      </c>
      <c r="G255" s="29"/>
      <c r="H255" s="41">
        <v>0</v>
      </c>
      <c r="I255" s="41">
        <v>0</v>
      </c>
      <c r="J255" s="42"/>
      <c r="K255" s="42"/>
    </row>
    <row r="256" spans="1:11" x14ac:dyDescent="0.25">
      <c r="A256" s="29" t="s">
        <v>2</v>
      </c>
      <c r="B256" s="29" t="s">
        <v>3</v>
      </c>
      <c r="C256" s="29" t="s">
        <v>4</v>
      </c>
      <c r="D256" s="25">
        <v>44081</v>
      </c>
      <c r="E256" s="29"/>
      <c r="F256" s="29" t="s">
        <v>675</v>
      </c>
      <c r="G256" s="29"/>
      <c r="H256" s="41">
        <v>7200000</v>
      </c>
      <c r="I256" s="41">
        <v>7200000</v>
      </c>
      <c r="J256" s="42"/>
      <c r="K256" s="42"/>
    </row>
    <row r="257" spans="1:11" x14ac:dyDescent="0.25">
      <c r="A257" s="29" t="s">
        <v>2</v>
      </c>
      <c r="B257" s="29" t="s">
        <v>3</v>
      </c>
      <c r="C257" s="29" t="s">
        <v>4</v>
      </c>
      <c r="D257" s="25">
        <v>44081</v>
      </c>
      <c r="E257" s="29"/>
      <c r="F257" s="29" t="s">
        <v>982</v>
      </c>
      <c r="G257" s="29"/>
      <c r="H257" s="41">
        <v>7200000</v>
      </c>
      <c r="I257" s="41">
        <v>7200000</v>
      </c>
      <c r="J257" s="42"/>
      <c r="K257" s="42"/>
    </row>
    <row r="258" spans="1:11" x14ac:dyDescent="0.25">
      <c r="A258" s="29" t="s">
        <v>2</v>
      </c>
      <c r="B258" s="29" t="s">
        <v>3</v>
      </c>
      <c r="C258" s="29" t="s">
        <v>4</v>
      </c>
      <c r="D258" s="25">
        <v>44081</v>
      </c>
      <c r="E258" s="29"/>
      <c r="F258" s="29" t="s">
        <v>1289</v>
      </c>
      <c r="G258" s="29"/>
      <c r="H258" s="41">
        <v>7200000</v>
      </c>
      <c r="I258" s="41">
        <v>7200000</v>
      </c>
      <c r="J258" s="42"/>
      <c r="K258" s="42"/>
    </row>
    <row r="259" spans="1:11" x14ac:dyDescent="0.25">
      <c r="A259" s="29" t="s">
        <v>2</v>
      </c>
      <c r="B259" s="29" t="s">
        <v>3</v>
      </c>
      <c r="C259" s="29" t="s">
        <v>4</v>
      </c>
      <c r="D259" s="25">
        <v>44081</v>
      </c>
      <c r="E259" s="29"/>
      <c r="F259" s="29" t="s">
        <v>407</v>
      </c>
      <c r="G259" s="29"/>
      <c r="H259" s="41">
        <v>7200000</v>
      </c>
      <c r="I259" s="41">
        <v>7200000</v>
      </c>
      <c r="J259" s="42"/>
      <c r="K259" s="42"/>
    </row>
    <row r="260" spans="1:11" x14ac:dyDescent="0.25">
      <c r="A260" s="29" t="s">
        <v>2</v>
      </c>
      <c r="B260" s="29" t="s">
        <v>3</v>
      </c>
      <c r="C260" s="29" t="s">
        <v>4</v>
      </c>
      <c r="D260" s="25">
        <v>44081</v>
      </c>
      <c r="E260" s="29"/>
      <c r="F260" s="29" t="s">
        <v>210</v>
      </c>
      <c r="G260" s="29"/>
      <c r="H260" s="41">
        <v>7200000</v>
      </c>
      <c r="I260" s="41">
        <v>7200000</v>
      </c>
      <c r="J260" s="42"/>
      <c r="K260" s="42"/>
    </row>
    <row r="261" spans="1:11" x14ac:dyDescent="0.25">
      <c r="A261" s="29" t="s">
        <v>2</v>
      </c>
      <c r="B261" s="29" t="s">
        <v>3</v>
      </c>
      <c r="C261" s="29" t="s">
        <v>4</v>
      </c>
      <c r="D261" s="25">
        <v>44081</v>
      </c>
      <c r="E261" s="29"/>
      <c r="F261" s="29" t="s">
        <v>717</v>
      </c>
      <c r="G261" s="29"/>
      <c r="H261" s="41">
        <v>7200000</v>
      </c>
      <c r="I261" s="41">
        <v>7200000</v>
      </c>
      <c r="J261" s="42"/>
      <c r="K261" s="42"/>
    </row>
    <row r="262" spans="1:11" x14ac:dyDescent="0.25">
      <c r="A262" s="29" t="s">
        <v>2</v>
      </c>
      <c r="B262" s="29" t="s">
        <v>3</v>
      </c>
      <c r="C262" s="29" t="s">
        <v>4</v>
      </c>
      <c r="D262" s="25">
        <v>44081</v>
      </c>
      <c r="E262" s="29"/>
      <c r="F262" s="29" t="s">
        <v>1020</v>
      </c>
      <c r="G262" s="29"/>
      <c r="H262" s="41">
        <v>7200000</v>
      </c>
      <c r="I262" s="41">
        <v>7200000</v>
      </c>
      <c r="J262" s="42"/>
      <c r="K262" s="42"/>
    </row>
    <row r="263" spans="1:11" x14ac:dyDescent="0.25">
      <c r="A263" s="29" t="s">
        <v>2</v>
      </c>
      <c r="B263" s="29" t="s">
        <v>3</v>
      </c>
      <c r="C263" s="29" t="s">
        <v>4</v>
      </c>
      <c r="D263" s="25">
        <v>44081</v>
      </c>
      <c r="E263" s="29"/>
      <c r="F263" s="29" t="s">
        <v>1329</v>
      </c>
      <c r="G263" s="29"/>
      <c r="H263" s="41">
        <v>7200000</v>
      </c>
      <c r="I263" s="41">
        <v>7200000</v>
      </c>
      <c r="J263" s="42"/>
      <c r="K263" s="42"/>
    </row>
    <row r="264" spans="1:11" x14ac:dyDescent="0.25">
      <c r="A264" s="29" t="s">
        <v>2</v>
      </c>
      <c r="B264" s="29" t="s">
        <v>3</v>
      </c>
      <c r="C264" s="29" t="s">
        <v>4</v>
      </c>
      <c r="D264" s="25">
        <v>44081</v>
      </c>
      <c r="E264" s="29"/>
      <c r="F264" s="29" t="s">
        <v>367</v>
      </c>
      <c r="G264" s="29"/>
      <c r="H264" s="41">
        <v>7200000</v>
      </c>
      <c r="I264" s="41">
        <v>7200000</v>
      </c>
      <c r="J264" s="42"/>
      <c r="K264" s="42"/>
    </row>
    <row r="265" spans="1:11" x14ac:dyDescent="0.25">
      <c r="A265" s="29" t="s">
        <v>2</v>
      </c>
      <c r="B265" s="29" t="s">
        <v>3</v>
      </c>
      <c r="C265" s="29" t="s">
        <v>4</v>
      </c>
      <c r="D265" s="25">
        <v>44081</v>
      </c>
      <c r="E265" s="29"/>
      <c r="F265" s="29" t="s">
        <v>449</v>
      </c>
      <c r="G265" s="29"/>
      <c r="H265" s="41">
        <v>7200000</v>
      </c>
      <c r="I265" s="41">
        <v>7200000</v>
      </c>
      <c r="J265" s="42"/>
      <c r="K265" s="42"/>
    </row>
    <row r="266" spans="1:11" x14ac:dyDescent="0.25">
      <c r="A266" s="29" t="s">
        <v>2</v>
      </c>
      <c r="B266" s="29" t="s">
        <v>3</v>
      </c>
      <c r="C266" s="29" t="s">
        <v>4</v>
      </c>
      <c r="D266" s="25">
        <v>44081</v>
      </c>
      <c r="E266" s="29"/>
      <c r="F266" s="29" t="s">
        <v>757</v>
      </c>
      <c r="G266" s="29"/>
      <c r="H266" s="41">
        <v>0</v>
      </c>
      <c r="I266" s="41">
        <v>0</v>
      </c>
      <c r="J266" s="42"/>
      <c r="K266" s="42"/>
    </row>
    <row r="267" spans="1:11" x14ac:dyDescent="0.25">
      <c r="A267" s="29" t="s">
        <v>2</v>
      </c>
      <c r="B267" s="29" t="s">
        <v>3</v>
      </c>
      <c r="C267" s="29" t="s">
        <v>4</v>
      </c>
      <c r="D267" s="25">
        <v>44078</v>
      </c>
      <c r="E267" s="29"/>
      <c r="F267" s="29" t="s">
        <v>656</v>
      </c>
      <c r="G267" s="29"/>
      <c r="H267" s="41">
        <v>0</v>
      </c>
      <c r="I267" s="41">
        <v>0</v>
      </c>
      <c r="J267" s="42"/>
      <c r="K267" s="42"/>
    </row>
    <row r="268" spans="1:11" x14ac:dyDescent="0.25">
      <c r="A268" s="29" t="s">
        <v>2</v>
      </c>
      <c r="B268" s="29" t="s">
        <v>3</v>
      </c>
      <c r="C268" s="29" t="s">
        <v>4</v>
      </c>
      <c r="D268" s="25">
        <v>44078</v>
      </c>
      <c r="E268" s="29"/>
      <c r="F268" s="29" t="s">
        <v>965</v>
      </c>
      <c r="G268" s="29"/>
      <c r="H268" s="41">
        <v>0</v>
      </c>
      <c r="I268" s="41">
        <v>0</v>
      </c>
      <c r="J268" s="42"/>
      <c r="K268" s="42"/>
    </row>
    <row r="269" spans="1:11" x14ac:dyDescent="0.25">
      <c r="A269" s="29" t="s">
        <v>2</v>
      </c>
      <c r="B269" s="29" t="s">
        <v>3</v>
      </c>
      <c r="C269" s="29" t="s">
        <v>4</v>
      </c>
      <c r="D269" s="25">
        <v>44078</v>
      </c>
      <c r="E269" s="29"/>
      <c r="F269" s="29" t="s">
        <v>1271</v>
      </c>
      <c r="G269" s="29"/>
      <c r="H269" s="41">
        <v>7200000</v>
      </c>
      <c r="I269" s="41">
        <v>7200000</v>
      </c>
      <c r="J269" s="42"/>
      <c r="K269" s="42"/>
    </row>
    <row r="270" spans="1:11" x14ac:dyDescent="0.25">
      <c r="A270" s="29" t="s">
        <v>2</v>
      </c>
      <c r="B270" s="29" t="s">
        <v>3</v>
      </c>
      <c r="C270" s="29" t="s">
        <v>4</v>
      </c>
      <c r="D270" s="25">
        <v>44078</v>
      </c>
      <c r="E270" s="29"/>
      <c r="F270" s="29" t="s">
        <v>389</v>
      </c>
      <c r="G270" s="29"/>
      <c r="H270" s="41">
        <v>7200000</v>
      </c>
      <c r="I270" s="41">
        <v>7200000</v>
      </c>
      <c r="J270" s="42"/>
      <c r="K270" s="42"/>
    </row>
    <row r="271" spans="1:11" x14ac:dyDescent="0.25">
      <c r="A271" s="29" t="s">
        <v>2</v>
      </c>
      <c r="B271" s="29" t="s">
        <v>3</v>
      </c>
      <c r="C271" s="29" t="s">
        <v>4</v>
      </c>
      <c r="D271" s="25">
        <v>44078</v>
      </c>
      <c r="E271" s="29"/>
      <c r="F271" s="29" t="s">
        <v>1181</v>
      </c>
      <c r="G271" s="29"/>
      <c r="H271" s="41">
        <v>7200000</v>
      </c>
      <c r="I271" s="41">
        <v>7200000</v>
      </c>
      <c r="J271" s="42"/>
      <c r="K271" s="42"/>
    </row>
    <row r="272" spans="1:11" x14ac:dyDescent="0.25">
      <c r="A272" s="29" t="s">
        <v>2</v>
      </c>
      <c r="B272" s="29" t="s">
        <v>3</v>
      </c>
      <c r="C272" s="29" t="s">
        <v>4</v>
      </c>
      <c r="D272" s="25">
        <v>44078</v>
      </c>
      <c r="E272" s="29"/>
      <c r="F272" s="29" t="s">
        <v>210</v>
      </c>
      <c r="G272" s="29"/>
      <c r="H272" s="41">
        <v>7200000</v>
      </c>
      <c r="I272" s="41">
        <v>7200000</v>
      </c>
      <c r="J272" s="42"/>
      <c r="K272" s="42"/>
    </row>
    <row r="273" spans="1:11" x14ac:dyDescent="0.25">
      <c r="A273" s="29" t="s">
        <v>2</v>
      </c>
      <c r="B273" s="29" t="s">
        <v>3</v>
      </c>
      <c r="C273" s="29" t="s">
        <v>4</v>
      </c>
      <c r="D273" s="25">
        <v>44078</v>
      </c>
      <c r="E273" s="29"/>
      <c r="F273" s="29" t="s">
        <v>665</v>
      </c>
      <c r="G273" s="29"/>
      <c r="H273" s="41">
        <v>7200000</v>
      </c>
      <c r="I273" s="41">
        <v>7200000</v>
      </c>
      <c r="J273" s="42"/>
      <c r="K273" s="42"/>
    </row>
    <row r="274" spans="1:11" x14ac:dyDescent="0.25">
      <c r="A274" s="29" t="s">
        <v>2</v>
      </c>
      <c r="B274" s="29" t="s">
        <v>3</v>
      </c>
      <c r="C274" s="29" t="s">
        <v>4</v>
      </c>
      <c r="D274" s="25">
        <v>44078</v>
      </c>
      <c r="E274" s="29"/>
      <c r="F274" s="29" t="s">
        <v>367</v>
      </c>
      <c r="G274" s="29"/>
      <c r="H274" s="41">
        <v>7200000</v>
      </c>
      <c r="I274" s="41">
        <v>7200000</v>
      </c>
      <c r="J274" s="42"/>
      <c r="K274" s="42"/>
    </row>
    <row r="275" spans="1:11" x14ac:dyDescent="0.25">
      <c r="A275" s="29" t="s">
        <v>2</v>
      </c>
      <c r="B275" s="29" t="s">
        <v>3</v>
      </c>
      <c r="C275" s="29" t="s">
        <v>4</v>
      </c>
      <c r="D275" s="25">
        <v>44078</v>
      </c>
      <c r="E275" s="29"/>
      <c r="F275" s="29" t="s">
        <v>698</v>
      </c>
      <c r="G275" s="29"/>
      <c r="H275" s="41">
        <v>0</v>
      </c>
      <c r="I275" s="41">
        <v>0</v>
      </c>
      <c r="J275" s="42"/>
      <c r="K275" s="42"/>
    </row>
    <row r="276" spans="1:11" x14ac:dyDescent="0.25">
      <c r="A276" s="29" t="s">
        <v>2</v>
      </c>
      <c r="B276" s="29" t="s">
        <v>3</v>
      </c>
      <c r="C276" s="29" t="s">
        <v>4</v>
      </c>
      <c r="D276" s="25">
        <v>44077</v>
      </c>
      <c r="E276" s="29"/>
      <c r="F276" s="29" t="s">
        <v>1225</v>
      </c>
      <c r="G276" s="29"/>
      <c r="H276" s="41">
        <v>0</v>
      </c>
      <c r="I276" s="41">
        <v>0</v>
      </c>
      <c r="J276" s="42"/>
      <c r="K276" s="42"/>
    </row>
    <row r="277" spans="1:11" x14ac:dyDescent="0.25">
      <c r="A277" s="29" t="s">
        <v>2</v>
      </c>
      <c r="B277" s="29" t="s">
        <v>3</v>
      </c>
      <c r="C277" s="29" t="s">
        <v>4</v>
      </c>
      <c r="D277" s="25">
        <v>44077</v>
      </c>
      <c r="E277" s="29"/>
      <c r="F277" s="29" t="s">
        <v>340</v>
      </c>
      <c r="G277" s="29"/>
      <c r="H277" s="41">
        <v>0</v>
      </c>
      <c r="I277" s="41">
        <v>0</v>
      </c>
      <c r="J277" s="42"/>
      <c r="K277" s="42"/>
    </row>
    <row r="278" spans="1:11" x14ac:dyDescent="0.25">
      <c r="A278" s="29" t="s">
        <v>2</v>
      </c>
      <c r="B278" s="29" t="s">
        <v>3</v>
      </c>
      <c r="C278" s="29" t="s">
        <v>4</v>
      </c>
      <c r="D278" s="25">
        <v>44077</v>
      </c>
      <c r="E278" s="29"/>
      <c r="F278" s="29" t="s">
        <v>190</v>
      </c>
      <c r="G278" s="29"/>
      <c r="H278" s="41">
        <v>7200000</v>
      </c>
      <c r="I278" s="41">
        <v>7200000</v>
      </c>
      <c r="J278" s="42"/>
      <c r="K278" s="42"/>
    </row>
    <row r="279" spans="1:11" x14ac:dyDescent="0.25">
      <c r="A279" s="29" t="s">
        <v>2</v>
      </c>
      <c r="B279" s="29" t="s">
        <v>3</v>
      </c>
      <c r="C279" s="29" t="s">
        <v>4</v>
      </c>
      <c r="D279" s="25">
        <v>44077</v>
      </c>
      <c r="E279" s="29"/>
      <c r="F279" s="29" t="s">
        <v>646</v>
      </c>
      <c r="G279" s="29"/>
      <c r="H279" s="41">
        <v>7200000</v>
      </c>
      <c r="I279" s="41">
        <v>7200000</v>
      </c>
      <c r="J279" s="42"/>
      <c r="K279" s="42"/>
    </row>
    <row r="280" spans="1:11" x14ac:dyDescent="0.25">
      <c r="A280" s="29" t="s">
        <v>2</v>
      </c>
      <c r="B280" s="29" t="s">
        <v>3</v>
      </c>
      <c r="C280" s="29" t="s">
        <v>4</v>
      </c>
      <c r="D280" s="25">
        <v>44077</v>
      </c>
      <c r="E280" s="29"/>
      <c r="F280" s="29" t="s">
        <v>214</v>
      </c>
      <c r="G280" s="29"/>
      <c r="H280" s="41">
        <v>7200000</v>
      </c>
      <c r="I280" s="41">
        <v>7200000</v>
      </c>
      <c r="J280" s="42"/>
      <c r="K280" s="42"/>
    </row>
    <row r="281" spans="1:11" x14ac:dyDescent="0.25">
      <c r="A281" s="29" t="s">
        <v>2</v>
      </c>
      <c r="B281" s="29" t="s">
        <v>3</v>
      </c>
      <c r="C281" s="29" t="s">
        <v>4</v>
      </c>
      <c r="D281" s="25">
        <v>44077</v>
      </c>
      <c r="E281" s="29"/>
      <c r="F281" s="29" t="s">
        <v>1181</v>
      </c>
      <c r="G281" s="29"/>
      <c r="H281" s="41">
        <v>7200000</v>
      </c>
      <c r="I281" s="41">
        <v>7200000</v>
      </c>
      <c r="J281" s="42"/>
      <c r="K281" s="42"/>
    </row>
    <row r="282" spans="1:11" x14ac:dyDescent="0.25">
      <c r="A282" s="29" t="s">
        <v>2</v>
      </c>
      <c r="B282" s="29" t="s">
        <v>3</v>
      </c>
      <c r="C282" s="29" t="s">
        <v>4</v>
      </c>
      <c r="D282" s="25">
        <v>44077</v>
      </c>
      <c r="E282" s="29"/>
      <c r="F282" s="29" t="s">
        <v>210</v>
      </c>
      <c r="G282" s="29"/>
      <c r="H282" s="41">
        <v>7200000</v>
      </c>
      <c r="I282" s="41">
        <v>7200000</v>
      </c>
      <c r="J282" s="42"/>
      <c r="K282" s="42"/>
    </row>
    <row r="283" spans="1:11" x14ac:dyDescent="0.25">
      <c r="A283" s="29" t="s">
        <v>2</v>
      </c>
      <c r="B283" s="29" t="s">
        <v>3</v>
      </c>
      <c r="C283" s="29" t="s">
        <v>4</v>
      </c>
      <c r="D283" s="25">
        <v>44077</v>
      </c>
      <c r="E283" s="29"/>
      <c r="F283" s="29" t="s">
        <v>215</v>
      </c>
      <c r="G283" s="29"/>
      <c r="H283" s="41">
        <v>7200000</v>
      </c>
      <c r="I283" s="41">
        <v>7200000</v>
      </c>
      <c r="J283" s="42"/>
      <c r="K283" s="42"/>
    </row>
    <row r="284" spans="1:11" x14ac:dyDescent="0.25">
      <c r="A284" s="29" t="s">
        <v>2</v>
      </c>
      <c r="B284" s="29" t="s">
        <v>3</v>
      </c>
      <c r="C284" s="29" t="s">
        <v>4</v>
      </c>
      <c r="D284" s="25">
        <v>44077</v>
      </c>
      <c r="E284" s="29"/>
      <c r="F284" s="29" t="s">
        <v>367</v>
      </c>
      <c r="G284" s="29"/>
      <c r="H284" s="41">
        <v>7200000</v>
      </c>
      <c r="I284" s="41">
        <v>7200000</v>
      </c>
      <c r="J284" s="42"/>
      <c r="K284" s="42"/>
    </row>
    <row r="285" spans="1:11" x14ac:dyDescent="0.25">
      <c r="A285" s="29" t="s">
        <v>2</v>
      </c>
      <c r="B285" s="29" t="s">
        <v>3</v>
      </c>
      <c r="C285" s="29" t="s">
        <v>4</v>
      </c>
      <c r="D285" s="25">
        <v>44077</v>
      </c>
      <c r="E285" s="29"/>
      <c r="F285" s="29" t="s">
        <v>685</v>
      </c>
      <c r="G285" s="29"/>
      <c r="H285" s="41">
        <v>0</v>
      </c>
      <c r="I285" s="41">
        <v>0</v>
      </c>
      <c r="J285" s="42"/>
      <c r="K285" s="42"/>
    </row>
    <row r="286" spans="1:11" x14ac:dyDescent="0.25">
      <c r="A286" s="29" t="s">
        <v>2</v>
      </c>
      <c r="B286" s="29" t="s">
        <v>3</v>
      </c>
      <c r="C286" s="29" t="s">
        <v>4</v>
      </c>
      <c r="D286" s="25">
        <v>44077</v>
      </c>
      <c r="E286" s="29"/>
      <c r="F286" s="29" t="s">
        <v>817</v>
      </c>
      <c r="G286" s="29"/>
      <c r="H286" s="41">
        <v>0</v>
      </c>
      <c r="I286" s="41">
        <v>0</v>
      </c>
      <c r="J286" s="42"/>
      <c r="K286" s="42"/>
    </row>
    <row r="287" spans="1:11" x14ac:dyDescent="0.25">
      <c r="A287" s="29" t="s">
        <v>2</v>
      </c>
      <c r="B287" s="29" t="s">
        <v>3</v>
      </c>
      <c r="C287" s="29" t="s">
        <v>4</v>
      </c>
      <c r="D287" s="25">
        <v>44077</v>
      </c>
      <c r="E287" s="29"/>
      <c r="F287" s="29" t="s">
        <v>201</v>
      </c>
      <c r="G287" s="29"/>
      <c r="H287" s="41">
        <v>0</v>
      </c>
      <c r="I287" s="41">
        <v>0</v>
      </c>
      <c r="J287" s="42"/>
      <c r="K287" s="42"/>
    </row>
    <row r="288" spans="1:11" x14ac:dyDescent="0.25">
      <c r="A288" s="29" t="s">
        <v>2</v>
      </c>
      <c r="B288" s="29" t="s">
        <v>3</v>
      </c>
      <c r="C288" s="29" t="s">
        <v>4</v>
      </c>
      <c r="D288" s="25">
        <v>44076</v>
      </c>
      <c r="E288" s="29"/>
      <c r="F288" s="29" t="s">
        <v>1231</v>
      </c>
      <c r="G288" s="29"/>
      <c r="H288" s="41">
        <v>0</v>
      </c>
      <c r="I288" s="41">
        <v>0</v>
      </c>
      <c r="J288" s="42"/>
      <c r="K288" s="42"/>
    </row>
    <row r="289" spans="1:11" x14ac:dyDescent="0.25">
      <c r="A289" s="29" t="s">
        <v>2</v>
      </c>
      <c r="B289" s="29" t="s">
        <v>3</v>
      </c>
      <c r="C289" s="29" t="s">
        <v>4</v>
      </c>
      <c r="D289" s="25">
        <v>44076</v>
      </c>
      <c r="E289" s="29"/>
      <c r="F289" s="29" t="s">
        <v>1273</v>
      </c>
      <c r="G289" s="29"/>
      <c r="H289" s="41">
        <v>0</v>
      </c>
      <c r="I289" s="41">
        <v>0</v>
      </c>
      <c r="J289" s="42"/>
      <c r="K289" s="42"/>
    </row>
    <row r="290" spans="1:11" x14ac:dyDescent="0.25">
      <c r="A290" s="29" t="s">
        <v>2</v>
      </c>
      <c r="B290" s="29" t="s">
        <v>3</v>
      </c>
      <c r="C290" s="29" t="s">
        <v>4</v>
      </c>
      <c r="D290" s="25">
        <v>44076</v>
      </c>
      <c r="E290" s="29"/>
      <c r="F290" s="29" t="s">
        <v>346</v>
      </c>
      <c r="G290" s="29"/>
      <c r="H290" s="41">
        <v>0</v>
      </c>
      <c r="I290" s="41">
        <v>0</v>
      </c>
      <c r="J290" s="42"/>
      <c r="K290" s="42"/>
    </row>
    <row r="291" spans="1:11" x14ac:dyDescent="0.25">
      <c r="A291" s="29" t="s">
        <v>2</v>
      </c>
      <c r="B291" s="29" t="s">
        <v>3</v>
      </c>
      <c r="C291" s="29" t="s">
        <v>4</v>
      </c>
      <c r="D291" s="25">
        <v>44076</v>
      </c>
      <c r="E291" s="29"/>
      <c r="F291" s="29" t="s">
        <v>652</v>
      </c>
      <c r="G291" s="29"/>
      <c r="H291" s="41">
        <v>0</v>
      </c>
      <c r="I291" s="41">
        <v>0</v>
      </c>
      <c r="J291" s="42"/>
      <c r="K291" s="42"/>
    </row>
    <row r="292" spans="1:11" x14ac:dyDescent="0.25">
      <c r="A292" s="29" t="s">
        <v>2</v>
      </c>
      <c r="B292" s="29" t="s">
        <v>3</v>
      </c>
      <c r="C292" s="29" t="s">
        <v>4</v>
      </c>
      <c r="D292" s="25">
        <v>44076</v>
      </c>
      <c r="E292" s="29"/>
      <c r="F292" s="29" t="s">
        <v>959</v>
      </c>
      <c r="G292" s="29"/>
      <c r="H292" s="41">
        <v>7200000</v>
      </c>
      <c r="I292" s="41">
        <v>7200000</v>
      </c>
      <c r="J292" s="42"/>
      <c r="K292" s="42"/>
    </row>
    <row r="293" spans="1:11" x14ac:dyDescent="0.25">
      <c r="A293" s="29" t="s">
        <v>2</v>
      </c>
      <c r="B293" s="29" t="s">
        <v>3</v>
      </c>
      <c r="C293" s="29" t="s">
        <v>4</v>
      </c>
      <c r="D293" s="25">
        <v>44076</v>
      </c>
      <c r="E293" s="29"/>
      <c r="F293" s="29" t="s">
        <v>190</v>
      </c>
      <c r="G293" s="29"/>
      <c r="H293" s="41">
        <v>7200000</v>
      </c>
      <c r="I293" s="41">
        <v>7200000</v>
      </c>
      <c r="J293" s="42"/>
      <c r="K293" s="42"/>
    </row>
    <row r="294" spans="1:11" x14ac:dyDescent="0.25">
      <c r="A294" s="29" t="s">
        <v>2</v>
      </c>
      <c r="B294" s="29" t="s">
        <v>3</v>
      </c>
      <c r="C294" s="29" t="s">
        <v>4</v>
      </c>
      <c r="D294" s="25">
        <v>44076</v>
      </c>
      <c r="E294" s="29"/>
      <c r="F294" s="29" t="s">
        <v>383</v>
      </c>
      <c r="G294" s="29"/>
      <c r="H294" s="41">
        <v>7200000</v>
      </c>
      <c r="I294" s="41">
        <v>7200000</v>
      </c>
      <c r="J294" s="42"/>
      <c r="K294" s="42"/>
    </row>
    <row r="295" spans="1:11" x14ac:dyDescent="0.25">
      <c r="A295" s="29" t="s">
        <v>2</v>
      </c>
      <c r="B295" s="29" t="s">
        <v>3</v>
      </c>
      <c r="C295" s="29" t="s">
        <v>4</v>
      </c>
      <c r="D295" s="25">
        <v>44076</v>
      </c>
      <c r="E295" s="29"/>
      <c r="F295" s="29" t="s">
        <v>692</v>
      </c>
      <c r="G295" s="29"/>
      <c r="H295" s="41">
        <v>7200000</v>
      </c>
      <c r="I295" s="41">
        <v>7200000</v>
      </c>
      <c r="J295" s="42"/>
      <c r="K295" s="42"/>
    </row>
    <row r="296" spans="1:11" x14ac:dyDescent="0.25">
      <c r="A296" s="29" t="s">
        <v>2</v>
      </c>
      <c r="B296" s="29" t="s">
        <v>3</v>
      </c>
      <c r="C296" s="29" t="s">
        <v>4</v>
      </c>
      <c r="D296" s="25">
        <v>44076</v>
      </c>
      <c r="E296" s="29"/>
      <c r="F296" s="29" t="s">
        <v>1181</v>
      </c>
      <c r="G296" s="29"/>
      <c r="H296" s="41">
        <v>7200000</v>
      </c>
      <c r="I296" s="41">
        <v>7200000</v>
      </c>
      <c r="J296" s="42"/>
      <c r="K296" s="42"/>
    </row>
    <row r="297" spans="1:11" x14ac:dyDescent="0.25">
      <c r="A297" s="29" t="s">
        <v>2</v>
      </c>
      <c r="B297" s="29" t="s">
        <v>3</v>
      </c>
      <c r="C297" s="29" t="s">
        <v>4</v>
      </c>
      <c r="D297" s="25">
        <v>44076</v>
      </c>
      <c r="E297" s="29"/>
      <c r="F297" s="29" t="s">
        <v>996</v>
      </c>
      <c r="G297" s="29"/>
      <c r="H297" s="41">
        <v>7200000</v>
      </c>
      <c r="I297" s="41">
        <v>7200000</v>
      </c>
      <c r="J297" s="42"/>
      <c r="K297" s="42"/>
    </row>
    <row r="298" spans="1:11" x14ac:dyDescent="0.25">
      <c r="A298" s="29" t="s">
        <v>2</v>
      </c>
      <c r="B298" s="29" t="s">
        <v>3</v>
      </c>
      <c r="C298" s="29" t="s">
        <v>4</v>
      </c>
      <c r="D298" s="25">
        <v>44076</v>
      </c>
      <c r="E298" s="29"/>
      <c r="F298" s="29" t="s">
        <v>1303</v>
      </c>
      <c r="G298" s="29"/>
      <c r="H298" s="41">
        <v>7200000</v>
      </c>
      <c r="I298" s="41">
        <v>7200000</v>
      </c>
      <c r="J298" s="42"/>
      <c r="K298" s="42"/>
    </row>
    <row r="299" spans="1:11" x14ac:dyDescent="0.25">
      <c r="A299" s="29" t="s">
        <v>2</v>
      </c>
      <c r="B299" s="29" t="s">
        <v>3</v>
      </c>
      <c r="C299" s="29" t="s">
        <v>4</v>
      </c>
      <c r="D299" s="25">
        <v>44076</v>
      </c>
      <c r="E299" s="29"/>
      <c r="F299" s="29" t="s">
        <v>420</v>
      </c>
      <c r="G299" s="29"/>
      <c r="H299" s="41">
        <v>7200000</v>
      </c>
      <c r="I299" s="41">
        <v>7200000</v>
      </c>
      <c r="J299" s="42"/>
      <c r="K299" s="42"/>
    </row>
    <row r="300" spans="1:11" x14ac:dyDescent="0.25">
      <c r="A300" s="29" t="s">
        <v>2</v>
      </c>
      <c r="B300" s="29" t="s">
        <v>3</v>
      </c>
      <c r="C300" s="29" t="s">
        <v>4</v>
      </c>
      <c r="D300" s="25">
        <v>44076</v>
      </c>
      <c r="E300" s="29"/>
      <c r="F300" s="29" t="s">
        <v>378</v>
      </c>
      <c r="G300" s="29"/>
      <c r="H300" s="41">
        <v>0</v>
      </c>
      <c r="I300" s="41">
        <v>0</v>
      </c>
      <c r="J300" s="42"/>
      <c r="K300" s="42"/>
    </row>
    <row r="301" spans="1:11" x14ac:dyDescent="0.25">
      <c r="A301" s="29" t="s">
        <v>2</v>
      </c>
      <c r="B301" s="29" t="s">
        <v>3</v>
      </c>
      <c r="C301" s="29" t="s">
        <v>4</v>
      </c>
      <c r="D301" s="25">
        <v>44076</v>
      </c>
      <c r="E301" s="29"/>
      <c r="F301" s="29" t="s">
        <v>728</v>
      </c>
      <c r="G301" s="29"/>
      <c r="H301" s="41">
        <v>0</v>
      </c>
      <c r="I301" s="41">
        <v>0</v>
      </c>
      <c r="J301" s="42"/>
      <c r="K301" s="42"/>
    </row>
    <row r="302" spans="1:11" x14ac:dyDescent="0.25">
      <c r="A302" s="29" t="s">
        <v>2</v>
      </c>
      <c r="B302" s="29" t="s">
        <v>3</v>
      </c>
      <c r="C302" s="29" t="s">
        <v>4</v>
      </c>
      <c r="D302" s="25">
        <v>44075</v>
      </c>
      <c r="E302" s="29"/>
      <c r="F302" s="29" t="s">
        <v>1480</v>
      </c>
      <c r="G302" s="29"/>
      <c r="H302" s="41">
        <v>0</v>
      </c>
      <c r="I302" s="41">
        <v>0</v>
      </c>
      <c r="J302" s="42"/>
      <c r="K302" s="42"/>
    </row>
    <row r="303" spans="1:11" x14ac:dyDescent="0.25">
      <c r="A303" s="29" t="s">
        <v>2</v>
      </c>
      <c r="B303" s="29" t="s">
        <v>3</v>
      </c>
      <c r="C303" s="29" t="s">
        <v>4</v>
      </c>
      <c r="D303" s="25">
        <v>44075</v>
      </c>
      <c r="E303" s="29"/>
      <c r="F303" s="29" t="s">
        <v>93</v>
      </c>
      <c r="G303" s="29"/>
      <c r="H303" s="41">
        <v>7200000</v>
      </c>
      <c r="I303" s="41">
        <v>7200000</v>
      </c>
      <c r="J303" s="42"/>
      <c r="K303" s="42"/>
    </row>
    <row r="304" spans="1:11" x14ac:dyDescent="0.25">
      <c r="A304" s="29" t="s">
        <v>2</v>
      </c>
      <c r="B304" s="29" t="s">
        <v>3</v>
      </c>
      <c r="C304" s="29" t="s">
        <v>4</v>
      </c>
      <c r="D304" s="25">
        <v>44075</v>
      </c>
      <c r="E304" s="29"/>
      <c r="F304" s="29" t="s">
        <v>438</v>
      </c>
      <c r="G304" s="29"/>
      <c r="H304" s="41">
        <v>7200000</v>
      </c>
      <c r="I304" s="41">
        <v>7200000</v>
      </c>
      <c r="J304" s="42"/>
      <c r="K304" s="42"/>
    </row>
    <row r="305" spans="1:11" x14ac:dyDescent="0.25">
      <c r="A305" s="29" t="s">
        <v>2</v>
      </c>
      <c r="B305" s="29" t="s">
        <v>3</v>
      </c>
      <c r="C305" s="29" t="s">
        <v>4</v>
      </c>
      <c r="D305" s="25">
        <v>44075</v>
      </c>
      <c r="E305" s="29"/>
      <c r="F305" s="29" t="s">
        <v>890</v>
      </c>
      <c r="G305" s="29"/>
      <c r="H305" s="41">
        <v>7200000</v>
      </c>
      <c r="I305" s="41">
        <v>7200000</v>
      </c>
      <c r="J305" s="42"/>
      <c r="K305" s="42"/>
    </row>
    <row r="306" spans="1:11" x14ac:dyDescent="0.25">
      <c r="A306" s="29" t="s">
        <v>2</v>
      </c>
      <c r="B306" s="29" t="s">
        <v>3</v>
      </c>
      <c r="C306" s="29" t="s">
        <v>4</v>
      </c>
      <c r="D306" s="25">
        <v>44075</v>
      </c>
      <c r="E306" s="29"/>
      <c r="F306" s="29" t="s">
        <v>747</v>
      </c>
      <c r="G306" s="29"/>
      <c r="H306" s="41">
        <v>7200000</v>
      </c>
      <c r="I306" s="41">
        <v>7200000</v>
      </c>
      <c r="J306" s="42"/>
      <c r="K306" s="42"/>
    </row>
    <row r="307" spans="1:11" x14ac:dyDescent="0.25">
      <c r="A307" s="29" t="s">
        <v>2</v>
      </c>
      <c r="B307" s="29" t="s">
        <v>3</v>
      </c>
      <c r="C307" s="29" t="s">
        <v>4</v>
      </c>
      <c r="D307" s="25">
        <v>44075</v>
      </c>
      <c r="E307" s="29"/>
      <c r="F307" s="29" t="s">
        <v>1047</v>
      </c>
      <c r="G307" s="29"/>
      <c r="H307" s="41">
        <v>0</v>
      </c>
      <c r="I307" s="41">
        <v>0</v>
      </c>
      <c r="J307" s="42"/>
      <c r="K307" s="42"/>
    </row>
    <row r="308" spans="1:11" x14ac:dyDescent="0.25">
      <c r="A308" s="29" t="s">
        <v>2</v>
      </c>
      <c r="B308" s="29" t="s">
        <v>3</v>
      </c>
      <c r="C308" s="29" t="s">
        <v>4</v>
      </c>
      <c r="D308" s="25">
        <v>44075</v>
      </c>
      <c r="E308" s="29"/>
      <c r="F308" s="29" t="s">
        <v>1356</v>
      </c>
      <c r="G308" s="29"/>
      <c r="H308" s="41">
        <v>0</v>
      </c>
      <c r="I308" s="41">
        <v>0</v>
      </c>
      <c r="J308" s="42"/>
      <c r="K308" s="42"/>
    </row>
    <row r="309" spans="1:11" x14ac:dyDescent="0.25">
      <c r="A309" s="29" t="s">
        <v>2</v>
      </c>
      <c r="B309" s="29" t="s">
        <v>3</v>
      </c>
      <c r="C309" s="29" t="s">
        <v>4</v>
      </c>
      <c r="D309" s="25">
        <v>44075</v>
      </c>
      <c r="E309" s="29"/>
      <c r="F309" s="29" t="s">
        <v>477</v>
      </c>
      <c r="G309" s="29"/>
      <c r="H309" s="41">
        <v>0</v>
      </c>
      <c r="I309" s="41">
        <v>0</v>
      </c>
      <c r="J309" s="42"/>
      <c r="K309" s="42"/>
    </row>
    <row r="310" spans="1:11" x14ac:dyDescent="0.25">
      <c r="A310" s="29" t="s">
        <v>2</v>
      </c>
      <c r="B310" s="29" t="s">
        <v>3</v>
      </c>
      <c r="C310" s="29" t="s">
        <v>4</v>
      </c>
      <c r="D310" s="25">
        <v>44075</v>
      </c>
      <c r="E310" s="29"/>
      <c r="F310" s="29" t="s">
        <v>785</v>
      </c>
      <c r="G310" s="29"/>
      <c r="H310" s="41">
        <v>0</v>
      </c>
      <c r="I310" s="41">
        <v>0</v>
      </c>
      <c r="J310" s="42"/>
      <c r="K310" s="42"/>
    </row>
    <row r="311" spans="1:11" x14ac:dyDescent="0.25">
      <c r="A311" s="29" t="s">
        <v>2</v>
      </c>
      <c r="B311" s="29" t="s">
        <v>3</v>
      </c>
      <c r="C311" s="29" t="s">
        <v>4</v>
      </c>
      <c r="D311" s="25">
        <v>44075</v>
      </c>
      <c r="E311" s="29"/>
      <c r="F311" s="29" t="s">
        <v>1080</v>
      </c>
      <c r="G311" s="29"/>
      <c r="H311" s="41">
        <v>0</v>
      </c>
      <c r="I311" s="41">
        <v>0</v>
      </c>
      <c r="J311" s="42"/>
      <c r="K311" s="42"/>
    </row>
    <row r="312" spans="1:11" x14ac:dyDescent="0.25">
      <c r="A312" s="29" t="s">
        <v>2</v>
      </c>
      <c r="B312" s="29" t="s">
        <v>3</v>
      </c>
      <c r="C312" s="29" t="s">
        <v>4</v>
      </c>
      <c r="D312" s="25">
        <v>44074</v>
      </c>
      <c r="E312" s="29"/>
      <c r="F312" s="29" t="s">
        <v>1014</v>
      </c>
      <c r="G312" s="29"/>
      <c r="H312" s="41">
        <v>7200000</v>
      </c>
      <c r="I312" s="41">
        <v>7200000</v>
      </c>
      <c r="J312" s="42"/>
      <c r="K312" s="42"/>
    </row>
    <row r="313" spans="1:11" x14ac:dyDescent="0.25">
      <c r="A313" s="29" t="s">
        <v>2</v>
      </c>
      <c r="B313" s="29" t="s">
        <v>3</v>
      </c>
      <c r="C313" s="29" t="s">
        <v>4</v>
      </c>
      <c r="D313" s="25">
        <v>44074</v>
      </c>
      <c r="E313" s="29"/>
      <c r="F313" s="29" t="s">
        <v>1323</v>
      </c>
      <c r="G313" s="29"/>
      <c r="H313" s="41">
        <v>7200000</v>
      </c>
      <c r="I313" s="41">
        <v>7200000</v>
      </c>
      <c r="J313" s="42"/>
      <c r="K313" s="42"/>
    </row>
    <row r="314" spans="1:11" x14ac:dyDescent="0.25">
      <c r="A314" s="29" t="s">
        <v>2</v>
      </c>
      <c r="B314" s="29" t="s">
        <v>3</v>
      </c>
      <c r="C314" s="29" t="s">
        <v>4</v>
      </c>
      <c r="D314" s="25">
        <v>44074</v>
      </c>
      <c r="E314" s="29"/>
      <c r="F314" s="29" t="s">
        <v>93</v>
      </c>
      <c r="G314" s="29"/>
      <c r="H314" s="41">
        <v>7200000</v>
      </c>
      <c r="I314" s="41">
        <v>7200000</v>
      </c>
      <c r="J314" s="42"/>
      <c r="K314" s="42"/>
    </row>
    <row r="315" spans="1:11" x14ac:dyDescent="0.25">
      <c r="A315" s="29" t="s">
        <v>2</v>
      </c>
      <c r="B315" s="29" t="s">
        <v>3</v>
      </c>
      <c r="C315" s="29" t="s">
        <v>4</v>
      </c>
      <c r="D315" s="25">
        <v>44074</v>
      </c>
      <c r="E315" s="29"/>
      <c r="F315" s="29" t="s">
        <v>890</v>
      </c>
      <c r="G315" s="29"/>
      <c r="H315" s="41">
        <v>7200000</v>
      </c>
      <c r="I315" s="41">
        <v>7200000</v>
      </c>
      <c r="J315" s="42"/>
      <c r="K315" s="42"/>
    </row>
    <row r="316" spans="1:11" x14ac:dyDescent="0.25">
      <c r="A316" s="29" t="s">
        <v>2</v>
      </c>
      <c r="B316" s="29" t="s">
        <v>3</v>
      </c>
      <c r="C316" s="29" t="s">
        <v>4</v>
      </c>
      <c r="D316" s="25">
        <v>44071</v>
      </c>
      <c r="E316" s="29"/>
      <c r="F316" s="29" t="s">
        <v>187</v>
      </c>
      <c r="G316" s="29"/>
      <c r="H316" s="41">
        <v>0</v>
      </c>
      <c r="I316" s="41">
        <v>0</v>
      </c>
      <c r="J316" s="42"/>
      <c r="K316" s="42"/>
    </row>
    <row r="317" spans="1:11" x14ac:dyDescent="0.25">
      <c r="A317" s="29" t="s">
        <v>2</v>
      </c>
      <c r="B317" s="29" t="s">
        <v>3</v>
      </c>
      <c r="C317" s="29" t="s">
        <v>4</v>
      </c>
      <c r="D317" s="25">
        <v>44071</v>
      </c>
      <c r="E317" s="29"/>
      <c r="F317" s="29" t="s">
        <v>440</v>
      </c>
      <c r="G317" s="29"/>
      <c r="H317" s="41">
        <v>0</v>
      </c>
      <c r="I317" s="41">
        <v>0</v>
      </c>
      <c r="J317" s="42"/>
      <c r="K317" s="42"/>
    </row>
    <row r="318" spans="1:11" x14ac:dyDescent="0.25">
      <c r="A318" s="29" t="s">
        <v>2</v>
      </c>
      <c r="B318" s="29" t="s">
        <v>3</v>
      </c>
      <c r="C318" s="29" t="s">
        <v>4</v>
      </c>
      <c r="D318" s="25">
        <v>44071</v>
      </c>
      <c r="E318" s="29"/>
      <c r="F318" s="29" t="s">
        <v>96</v>
      </c>
      <c r="G318" s="29"/>
      <c r="H318" s="41">
        <v>0</v>
      </c>
      <c r="I318" s="41">
        <v>0</v>
      </c>
      <c r="J318" s="42"/>
      <c r="K318" s="42"/>
    </row>
    <row r="319" spans="1:11" x14ac:dyDescent="0.25">
      <c r="A319" s="29" t="s">
        <v>2</v>
      </c>
      <c r="B319" s="29" t="s">
        <v>3</v>
      </c>
      <c r="C319" s="29" t="s">
        <v>4</v>
      </c>
      <c r="D319" s="25">
        <v>44071</v>
      </c>
      <c r="E319" s="29"/>
      <c r="F319" s="29" t="s">
        <v>1084</v>
      </c>
      <c r="G319" s="29"/>
      <c r="H319" s="41">
        <v>0</v>
      </c>
      <c r="I319" s="41">
        <v>0</v>
      </c>
      <c r="J319" s="42"/>
      <c r="K319" s="42"/>
    </row>
    <row r="320" spans="1:11" x14ac:dyDescent="0.25">
      <c r="A320" s="29" t="s">
        <v>2</v>
      </c>
      <c r="B320" s="29" t="s">
        <v>3</v>
      </c>
      <c r="C320" s="29" t="s">
        <v>4</v>
      </c>
      <c r="D320" s="25">
        <v>44071</v>
      </c>
      <c r="E320" s="29"/>
      <c r="F320" s="29" t="s">
        <v>103</v>
      </c>
      <c r="G320" s="29"/>
      <c r="H320" s="41">
        <v>0</v>
      </c>
      <c r="I320" s="41">
        <v>0</v>
      </c>
      <c r="J320" s="42"/>
      <c r="K320" s="42"/>
    </row>
    <row r="321" spans="1:11" x14ac:dyDescent="0.25">
      <c r="A321" s="29" t="s">
        <v>2</v>
      </c>
      <c r="B321" s="29" t="s">
        <v>3</v>
      </c>
      <c r="C321" s="29" t="s">
        <v>4</v>
      </c>
      <c r="D321" s="25">
        <v>44071</v>
      </c>
      <c r="E321" s="29"/>
      <c r="F321" s="29" t="s">
        <v>520</v>
      </c>
      <c r="G321" s="29"/>
      <c r="H321" s="41">
        <v>0</v>
      </c>
      <c r="I321" s="41">
        <v>0</v>
      </c>
      <c r="J321" s="42"/>
      <c r="K321" s="42"/>
    </row>
    <row r="322" spans="1:11" x14ac:dyDescent="0.25">
      <c r="A322" s="29" t="s">
        <v>2</v>
      </c>
      <c r="B322" s="29" t="s">
        <v>3</v>
      </c>
      <c r="C322" s="29" t="s">
        <v>4</v>
      </c>
      <c r="D322" s="25">
        <v>44071</v>
      </c>
      <c r="E322" s="29"/>
      <c r="F322" s="29" t="s">
        <v>191</v>
      </c>
      <c r="G322" s="29"/>
      <c r="H322" s="41">
        <v>0</v>
      </c>
      <c r="I322" s="41">
        <v>0</v>
      </c>
      <c r="J322" s="42"/>
      <c r="K322" s="42"/>
    </row>
    <row r="323" spans="1:11" x14ac:dyDescent="0.25">
      <c r="A323" s="29" t="s">
        <v>2</v>
      </c>
      <c r="B323" s="29" t="s">
        <v>3</v>
      </c>
      <c r="C323" s="29" t="s">
        <v>4</v>
      </c>
      <c r="D323" s="25">
        <v>44071</v>
      </c>
      <c r="E323" s="29"/>
      <c r="F323" s="29" t="s">
        <v>159</v>
      </c>
      <c r="G323" s="29"/>
      <c r="H323" s="41">
        <v>7200000</v>
      </c>
      <c r="I323" s="41">
        <v>7200000</v>
      </c>
      <c r="J323" s="42"/>
      <c r="K323" s="42"/>
    </row>
    <row r="324" spans="1:11" x14ac:dyDescent="0.25">
      <c r="A324" s="29" t="s">
        <v>2</v>
      </c>
      <c r="B324" s="29" t="s">
        <v>3</v>
      </c>
      <c r="C324" s="29" t="s">
        <v>4</v>
      </c>
      <c r="D324" s="25">
        <v>44071</v>
      </c>
      <c r="E324" s="29"/>
      <c r="F324" s="29" t="s">
        <v>78</v>
      </c>
      <c r="G324" s="29"/>
      <c r="H324" s="41">
        <v>7200000</v>
      </c>
      <c r="I324" s="41">
        <v>7200000</v>
      </c>
      <c r="J324" s="42"/>
      <c r="K324" s="42"/>
    </row>
    <row r="325" spans="1:11" x14ac:dyDescent="0.25">
      <c r="A325" s="29" t="s">
        <v>2</v>
      </c>
      <c r="B325" s="29" t="s">
        <v>3</v>
      </c>
      <c r="C325" s="29" t="s">
        <v>4</v>
      </c>
      <c r="D325" s="25">
        <v>44071</v>
      </c>
      <c r="E325" s="29"/>
      <c r="F325" s="29" t="s">
        <v>1443</v>
      </c>
      <c r="G325" s="29"/>
      <c r="H325" s="41">
        <v>7200000</v>
      </c>
      <c r="I325" s="41">
        <v>7200000</v>
      </c>
      <c r="J325" s="42"/>
      <c r="K325" s="42"/>
    </row>
    <row r="326" spans="1:11" x14ac:dyDescent="0.25">
      <c r="A326" s="29" t="s">
        <v>2</v>
      </c>
      <c r="B326" s="29" t="s">
        <v>3</v>
      </c>
      <c r="C326" s="29" t="s">
        <v>4</v>
      </c>
      <c r="D326" s="25">
        <v>44071</v>
      </c>
      <c r="E326" s="29"/>
      <c r="F326" s="29" t="s">
        <v>170</v>
      </c>
      <c r="G326" s="29"/>
      <c r="H326" s="41">
        <v>7200000</v>
      </c>
      <c r="I326" s="41">
        <v>7200000</v>
      </c>
      <c r="J326" s="42"/>
      <c r="K326" s="42"/>
    </row>
    <row r="327" spans="1:11" x14ac:dyDescent="0.25">
      <c r="A327" s="29" t="s">
        <v>2</v>
      </c>
      <c r="B327" s="29" t="s">
        <v>3</v>
      </c>
      <c r="C327" s="29" t="s">
        <v>4</v>
      </c>
      <c r="D327" s="25">
        <v>44071</v>
      </c>
      <c r="E327" s="29"/>
      <c r="F327" s="29" t="s">
        <v>193</v>
      </c>
      <c r="G327" s="29"/>
      <c r="H327" s="41">
        <v>7200000</v>
      </c>
      <c r="I327" s="41">
        <v>7200000</v>
      </c>
      <c r="J327" s="42"/>
      <c r="K327" s="42"/>
    </row>
    <row r="328" spans="1:11" x14ac:dyDescent="0.25">
      <c r="A328" s="29" t="s">
        <v>2</v>
      </c>
      <c r="B328" s="29" t="s">
        <v>3</v>
      </c>
      <c r="C328" s="29" t="s">
        <v>4</v>
      </c>
      <c r="D328" s="25">
        <v>44071</v>
      </c>
      <c r="E328" s="29"/>
      <c r="F328" s="29" t="s">
        <v>561</v>
      </c>
      <c r="G328" s="29"/>
      <c r="H328" s="41">
        <v>7200000</v>
      </c>
      <c r="I328" s="41">
        <v>7200000</v>
      </c>
      <c r="J328" s="42"/>
      <c r="K328" s="42"/>
    </row>
    <row r="329" spans="1:11" x14ac:dyDescent="0.25">
      <c r="A329" s="29" t="s">
        <v>2</v>
      </c>
      <c r="B329" s="29" t="s">
        <v>3</v>
      </c>
      <c r="C329" s="29" t="s">
        <v>4</v>
      </c>
      <c r="D329" s="25">
        <v>44071</v>
      </c>
      <c r="E329" s="29"/>
      <c r="F329" s="29" t="s">
        <v>93</v>
      </c>
      <c r="G329" s="29"/>
      <c r="H329" s="41">
        <v>7200000</v>
      </c>
      <c r="I329" s="41">
        <v>7200000</v>
      </c>
      <c r="J329" s="42"/>
      <c r="K329" s="42"/>
    </row>
    <row r="330" spans="1:11" x14ac:dyDescent="0.25">
      <c r="A330" s="29" t="s">
        <v>2</v>
      </c>
      <c r="B330" s="29" t="s">
        <v>3</v>
      </c>
      <c r="C330" s="29" t="s">
        <v>4</v>
      </c>
      <c r="D330" s="25">
        <v>44071</v>
      </c>
      <c r="E330" s="29"/>
      <c r="F330" s="29" t="s">
        <v>227</v>
      </c>
      <c r="G330" s="29"/>
      <c r="H330" s="41">
        <v>7200000</v>
      </c>
      <c r="I330" s="41">
        <v>7200000</v>
      </c>
      <c r="J330" s="42"/>
      <c r="K330" s="42"/>
    </row>
    <row r="331" spans="1:11" x14ac:dyDescent="0.25">
      <c r="A331" s="29" t="s">
        <v>2</v>
      </c>
      <c r="B331" s="29" t="s">
        <v>3</v>
      </c>
      <c r="C331" s="29" t="s">
        <v>4</v>
      </c>
      <c r="D331" s="25">
        <v>44071</v>
      </c>
      <c r="E331" s="29"/>
      <c r="F331" s="29" t="s">
        <v>1163</v>
      </c>
      <c r="G331" s="29"/>
      <c r="H331" s="41">
        <v>7200000</v>
      </c>
      <c r="I331" s="41">
        <v>7200000</v>
      </c>
      <c r="J331" s="42"/>
      <c r="K331" s="42"/>
    </row>
    <row r="332" spans="1:11" x14ac:dyDescent="0.25">
      <c r="A332" s="29" t="s">
        <v>2</v>
      </c>
      <c r="B332" s="29" t="s">
        <v>3</v>
      </c>
      <c r="C332" s="29" t="s">
        <v>4</v>
      </c>
      <c r="D332" s="25">
        <v>44071</v>
      </c>
      <c r="E332" s="29"/>
      <c r="F332" s="29" t="s">
        <v>1279</v>
      </c>
      <c r="G332" s="29"/>
      <c r="H332" s="41">
        <v>7200000</v>
      </c>
      <c r="I332" s="41">
        <v>7200000</v>
      </c>
      <c r="J332" s="42"/>
      <c r="K332" s="42"/>
    </row>
    <row r="333" spans="1:11" x14ac:dyDescent="0.25">
      <c r="A333" s="29" t="s">
        <v>2</v>
      </c>
      <c r="B333" s="29" t="s">
        <v>3</v>
      </c>
      <c r="C333" s="29" t="s">
        <v>4</v>
      </c>
      <c r="D333" s="25">
        <v>44071</v>
      </c>
      <c r="E333" s="29"/>
      <c r="F333" s="29" t="s">
        <v>1039</v>
      </c>
      <c r="G333" s="29"/>
      <c r="H333" s="41">
        <v>0</v>
      </c>
      <c r="I333" s="41">
        <v>0</v>
      </c>
      <c r="J333" s="42"/>
      <c r="K333" s="42"/>
    </row>
    <row r="334" spans="1:11" x14ac:dyDescent="0.25">
      <c r="A334" s="29" t="s">
        <v>2</v>
      </c>
      <c r="B334" s="29" t="s">
        <v>3</v>
      </c>
      <c r="C334" s="29" t="s">
        <v>4</v>
      </c>
      <c r="D334" s="25">
        <v>44070</v>
      </c>
      <c r="E334" s="29"/>
      <c r="F334" s="29" t="s">
        <v>1141</v>
      </c>
      <c r="G334" s="29"/>
      <c r="H334" s="41">
        <v>0</v>
      </c>
      <c r="I334" s="41">
        <v>0</v>
      </c>
      <c r="J334" s="42"/>
      <c r="K334" s="42"/>
    </row>
    <row r="335" spans="1:11" x14ac:dyDescent="0.25">
      <c r="A335" s="29" t="s">
        <v>2</v>
      </c>
      <c r="B335" s="29" t="s">
        <v>3</v>
      </c>
      <c r="C335" s="29" t="s">
        <v>4</v>
      </c>
      <c r="D335" s="25">
        <v>44070</v>
      </c>
      <c r="E335" s="29"/>
      <c r="F335" s="29" t="s">
        <v>500</v>
      </c>
      <c r="G335" s="29"/>
      <c r="H335" s="41">
        <v>0</v>
      </c>
      <c r="I335" s="41">
        <v>0</v>
      </c>
      <c r="J335" s="42"/>
      <c r="K335" s="42"/>
    </row>
    <row r="336" spans="1:11" x14ac:dyDescent="0.25">
      <c r="A336" s="29" t="s">
        <v>2</v>
      </c>
      <c r="B336" s="29" t="s">
        <v>3</v>
      </c>
      <c r="C336" s="29" t="s">
        <v>4</v>
      </c>
      <c r="D336" s="25">
        <v>44070</v>
      </c>
      <c r="E336" s="29"/>
      <c r="F336" s="29" t="s">
        <v>159</v>
      </c>
      <c r="G336" s="29"/>
      <c r="H336" s="41">
        <v>7200000</v>
      </c>
      <c r="I336" s="41">
        <v>7200000</v>
      </c>
      <c r="J336" s="42"/>
      <c r="K336" s="42"/>
    </row>
    <row r="337" spans="1:11" x14ac:dyDescent="0.25">
      <c r="A337" s="29" t="s">
        <v>2</v>
      </c>
      <c r="B337" s="29" t="s">
        <v>3</v>
      </c>
      <c r="C337" s="29" t="s">
        <v>4</v>
      </c>
      <c r="D337" s="25">
        <v>44070</v>
      </c>
      <c r="E337" s="29"/>
      <c r="F337" s="29" t="s">
        <v>1443</v>
      </c>
      <c r="G337" s="29"/>
      <c r="H337" s="41">
        <v>7200000</v>
      </c>
      <c r="I337" s="41">
        <v>7200000</v>
      </c>
      <c r="J337" s="42"/>
      <c r="K337" s="42"/>
    </row>
    <row r="338" spans="1:11" x14ac:dyDescent="0.25">
      <c r="A338" s="29" t="s">
        <v>2</v>
      </c>
      <c r="B338" s="29" t="s">
        <v>3</v>
      </c>
      <c r="C338" s="29" t="s">
        <v>4</v>
      </c>
      <c r="D338" s="25">
        <v>44070</v>
      </c>
      <c r="E338" s="29"/>
      <c r="F338" s="29" t="s">
        <v>807</v>
      </c>
      <c r="G338" s="29"/>
      <c r="H338" s="41">
        <v>7200000</v>
      </c>
      <c r="I338" s="41">
        <v>7200000</v>
      </c>
      <c r="J338" s="42"/>
      <c r="K338" s="42"/>
    </row>
    <row r="339" spans="1:11" x14ac:dyDescent="0.25">
      <c r="A339" s="29" t="s">
        <v>2</v>
      </c>
      <c r="B339" s="29" t="s">
        <v>3</v>
      </c>
      <c r="C339" s="29" t="s">
        <v>4</v>
      </c>
      <c r="D339" s="25">
        <v>44070</v>
      </c>
      <c r="E339" s="29"/>
      <c r="F339" s="29" t="s">
        <v>1103</v>
      </c>
      <c r="G339" s="29"/>
      <c r="H339" s="41">
        <v>7200000</v>
      </c>
      <c r="I339" s="41">
        <v>7200000</v>
      </c>
      <c r="J339" s="42"/>
      <c r="K339" s="42"/>
    </row>
    <row r="340" spans="1:11" x14ac:dyDescent="0.25">
      <c r="A340" s="29" t="s">
        <v>2</v>
      </c>
      <c r="B340" s="29" t="s">
        <v>3</v>
      </c>
      <c r="C340" s="29" t="s">
        <v>4</v>
      </c>
      <c r="D340" s="25">
        <v>44070</v>
      </c>
      <c r="E340" s="29"/>
      <c r="F340" s="29" t="s">
        <v>743</v>
      </c>
      <c r="G340" s="29"/>
      <c r="H340" s="41">
        <v>7200000</v>
      </c>
      <c r="I340" s="41">
        <v>7200000</v>
      </c>
      <c r="J340" s="42"/>
      <c r="K340" s="42"/>
    </row>
    <row r="341" spans="1:11" x14ac:dyDescent="0.25">
      <c r="A341" s="29" t="s">
        <v>2</v>
      </c>
      <c r="B341" s="29" t="s">
        <v>3</v>
      </c>
      <c r="C341" s="29" t="s">
        <v>4</v>
      </c>
      <c r="D341" s="25">
        <v>44070</v>
      </c>
      <c r="E341" s="29"/>
      <c r="F341" s="29" t="s">
        <v>922</v>
      </c>
      <c r="G341" s="29"/>
      <c r="H341" s="41">
        <v>7200000</v>
      </c>
      <c r="I341" s="41">
        <v>7200000</v>
      </c>
      <c r="J341" s="42"/>
      <c r="K341" s="42"/>
    </row>
    <row r="342" spans="1:11" x14ac:dyDescent="0.25">
      <c r="A342" s="29" t="s">
        <v>2</v>
      </c>
      <c r="B342" s="29" t="s">
        <v>3</v>
      </c>
      <c r="C342" s="29" t="s">
        <v>4</v>
      </c>
      <c r="D342" s="25">
        <v>44070</v>
      </c>
      <c r="E342" s="29"/>
      <c r="F342" s="29" t="s">
        <v>1279</v>
      </c>
      <c r="G342" s="29"/>
      <c r="H342" s="41">
        <v>7200000</v>
      </c>
      <c r="I342" s="41">
        <v>7200000</v>
      </c>
      <c r="J342" s="42"/>
      <c r="K342" s="42"/>
    </row>
    <row r="343" spans="1:11" x14ac:dyDescent="0.25">
      <c r="A343" s="29" t="s">
        <v>2</v>
      </c>
      <c r="B343" s="29" t="s">
        <v>3</v>
      </c>
      <c r="C343" s="29" t="s">
        <v>4</v>
      </c>
      <c r="D343" s="25">
        <v>44070</v>
      </c>
      <c r="E343" s="29"/>
      <c r="F343" s="29" t="s">
        <v>511</v>
      </c>
      <c r="G343" s="29"/>
      <c r="H343" s="41">
        <v>7200000</v>
      </c>
      <c r="I343" s="41">
        <v>7200000</v>
      </c>
      <c r="J343" s="42"/>
      <c r="K343" s="42"/>
    </row>
    <row r="344" spans="1:11" x14ac:dyDescent="0.25">
      <c r="A344" s="29" t="s">
        <v>2</v>
      </c>
      <c r="B344" s="29" t="s">
        <v>3</v>
      </c>
      <c r="C344" s="29" t="s">
        <v>4</v>
      </c>
      <c r="D344" s="25">
        <v>44070</v>
      </c>
      <c r="E344" s="29"/>
      <c r="F344" s="29" t="s">
        <v>1412</v>
      </c>
      <c r="G344" s="29"/>
      <c r="H344" s="41">
        <v>7200000</v>
      </c>
      <c r="I344" s="41">
        <v>7200000</v>
      </c>
      <c r="J344" s="42"/>
      <c r="K344" s="42"/>
    </row>
    <row r="345" spans="1:11" x14ac:dyDescent="0.25">
      <c r="A345" s="29" t="s">
        <v>2</v>
      </c>
      <c r="B345" s="29" t="s">
        <v>3</v>
      </c>
      <c r="C345" s="29" t="s">
        <v>4</v>
      </c>
      <c r="D345" s="25">
        <v>44070</v>
      </c>
      <c r="E345" s="29"/>
      <c r="F345" s="29" t="s">
        <v>538</v>
      </c>
      <c r="G345" s="29"/>
      <c r="H345" s="41">
        <v>0</v>
      </c>
      <c r="I345" s="41">
        <v>0</v>
      </c>
      <c r="J345" s="42"/>
      <c r="K345" s="42"/>
    </row>
    <row r="346" spans="1:11" x14ac:dyDescent="0.25">
      <c r="A346" s="29" t="s">
        <v>2</v>
      </c>
      <c r="B346" s="29" t="s">
        <v>3</v>
      </c>
      <c r="C346" s="29" t="s">
        <v>4</v>
      </c>
      <c r="D346" s="25">
        <v>44070</v>
      </c>
      <c r="E346" s="29"/>
      <c r="F346" s="29" t="s">
        <v>1445</v>
      </c>
      <c r="G346" s="29"/>
      <c r="H346" s="41">
        <v>0</v>
      </c>
      <c r="I346" s="41">
        <v>0</v>
      </c>
      <c r="J346" s="42"/>
      <c r="K346" s="42"/>
    </row>
    <row r="347" spans="1:11" x14ac:dyDescent="0.25">
      <c r="A347" s="29" t="s">
        <v>2</v>
      </c>
      <c r="B347" s="29" t="s">
        <v>3</v>
      </c>
      <c r="C347" s="29" t="s">
        <v>4</v>
      </c>
      <c r="D347" s="25">
        <v>44070</v>
      </c>
      <c r="E347" s="29"/>
      <c r="F347" s="29" t="s">
        <v>580</v>
      </c>
      <c r="G347" s="29"/>
      <c r="H347" s="41">
        <v>0</v>
      </c>
      <c r="I347" s="41">
        <v>0</v>
      </c>
      <c r="J347" s="42"/>
      <c r="K347" s="42"/>
    </row>
    <row r="348" spans="1:11" x14ac:dyDescent="0.25">
      <c r="A348" s="29" t="s">
        <v>2</v>
      </c>
      <c r="B348" s="29" t="s">
        <v>3</v>
      </c>
      <c r="C348" s="29" t="s">
        <v>4</v>
      </c>
      <c r="D348" s="25">
        <v>44070</v>
      </c>
      <c r="E348" s="29"/>
      <c r="F348" s="29" t="s">
        <v>77</v>
      </c>
      <c r="G348" s="29"/>
      <c r="H348" s="41">
        <v>0</v>
      </c>
      <c r="I348" s="41">
        <v>0</v>
      </c>
      <c r="J348" s="42"/>
      <c r="K348" s="42"/>
    </row>
    <row r="349" spans="1:11" x14ac:dyDescent="0.25">
      <c r="A349" s="29" t="s">
        <v>2</v>
      </c>
      <c r="B349" s="29" t="s">
        <v>3</v>
      </c>
      <c r="C349" s="29" t="s">
        <v>4</v>
      </c>
      <c r="D349" s="25">
        <v>44070</v>
      </c>
      <c r="E349" s="29"/>
      <c r="F349" s="29" t="s">
        <v>109</v>
      </c>
      <c r="G349" s="29"/>
      <c r="H349" s="41">
        <v>0</v>
      </c>
      <c r="I349" s="41">
        <v>0</v>
      </c>
      <c r="J349" s="42"/>
      <c r="K349" s="42"/>
    </row>
    <row r="350" spans="1:11" x14ac:dyDescent="0.25">
      <c r="A350" s="29" t="s">
        <v>2</v>
      </c>
      <c r="B350" s="29" t="s">
        <v>3</v>
      </c>
      <c r="C350" s="29" t="s">
        <v>4</v>
      </c>
      <c r="D350" s="25">
        <v>44069</v>
      </c>
      <c r="E350" s="29"/>
      <c r="F350" s="29" t="s">
        <v>187</v>
      </c>
      <c r="G350" s="29"/>
      <c r="H350" s="41">
        <v>0</v>
      </c>
      <c r="I350" s="41">
        <v>0</v>
      </c>
      <c r="J350" s="42"/>
      <c r="K350" s="42"/>
    </row>
    <row r="351" spans="1:11" x14ac:dyDescent="0.25">
      <c r="A351" s="29" t="s">
        <v>2</v>
      </c>
      <c r="B351" s="29" t="s">
        <v>3</v>
      </c>
      <c r="C351" s="29" t="s">
        <v>4</v>
      </c>
      <c r="D351" s="25">
        <v>44069</v>
      </c>
      <c r="E351" s="29"/>
      <c r="F351" s="29" t="s">
        <v>847</v>
      </c>
      <c r="G351" s="29"/>
      <c r="H351" s="41">
        <v>0</v>
      </c>
      <c r="I351" s="41">
        <v>0</v>
      </c>
      <c r="J351" s="42"/>
      <c r="K351" s="42"/>
    </row>
    <row r="352" spans="1:11" x14ac:dyDescent="0.25">
      <c r="A352" s="29" t="s">
        <v>2</v>
      </c>
      <c r="B352" s="29" t="s">
        <v>3</v>
      </c>
      <c r="C352" s="29" t="s">
        <v>4</v>
      </c>
      <c r="D352" s="25">
        <v>44069</v>
      </c>
      <c r="E352" s="29"/>
      <c r="F352" s="29" t="s">
        <v>594</v>
      </c>
      <c r="G352" s="29"/>
      <c r="H352" s="41">
        <v>0</v>
      </c>
      <c r="I352" s="41">
        <v>0</v>
      </c>
      <c r="J352" s="42"/>
      <c r="K352" s="42"/>
    </row>
    <row r="353" spans="1:11" x14ac:dyDescent="0.25">
      <c r="A353" s="29" t="s">
        <v>2</v>
      </c>
      <c r="B353" s="29" t="s">
        <v>3</v>
      </c>
      <c r="C353" s="29" t="s">
        <v>4</v>
      </c>
      <c r="D353" s="25">
        <v>44069</v>
      </c>
      <c r="E353" s="29"/>
      <c r="F353" s="29" t="s">
        <v>1317</v>
      </c>
      <c r="G353" s="29"/>
      <c r="H353" s="41">
        <v>0</v>
      </c>
      <c r="I353" s="41">
        <v>0</v>
      </c>
      <c r="J353" s="42"/>
      <c r="K353" s="42"/>
    </row>
    <row r="354" spans="1:11" x14ac:dyDescent="0.25">
      <c r="A354" s="29" t="s">
        <v>2</v>
      </c>
      <c r="B354" s="29" t="s">
        <v>3</v>
      </c>
      <c r="C354" s="29" t="s">
        <v>4</v>
      </c>
      <c r="D354" s="25">
        <v>44069</v>
      </c>
      <c r="E354" s="29"/>
      <c r="F354" s="29" t="s">
        <v>451</v>
      </c>
      <c r="G354" s="29"/>
      <c r="H354" s="41">
        <v>0</v>
      </c>
      <c r="I354" s="41">
        <v>0</v>
      </c>
      <c r="J354" s="42"/>
      <c r="K354" s="42"/>
    </row>
    <row r="355" spans="1:11" x14ac:dyDescent="0.25">
      <c r="A355" s="29" t="s">
        <v>2</v>
      </c>
      <c r="B355" s="29" t="s">
        <v>3</v>
      </c>
      <c r="C355" s="29" t="s">
        <v>4</v>
      </c>
      <c r="D355" s="25">
        <v>44069</v>
      </c>
      <c r="E355" s="29"/>
      <c r="F355" s="29" t="s">
        <v>871</v>
      </c>
      <c r="G355" s="29"/>
      <c r="H355" s="41">
        <v>0</v>
      </c>
      <c r="I355" s="41">
        <v>0</v>
      </c>
      <c r="J355" s="42"/>
      <c r="K355" s="42"/>
    </row>
    <row r="356" spans="1:11" x14ac:dyDescent="0.25">
      <c r="A356" s="29" t="s">
        <v>2</v>
      </c>
      <c r="B356" s="29" t="s">
        <v>3</v>
      </c>
      <c r="C356" s="29" t="s">
        <v>4</v>
      </c>
      <c r="D356" s="25">
        <v>44069</v>
      </c>
      <c r="E356" s="29"/>
      <c r="F356" s="29" t="s">
        <v>787</v>
      </c>
      <c r="G356" s="29"/>
      <c r="H356" s="41">
        <v>0</v>
      </c>
      <c r="I356" s="41">
        <v>0</v>
      </c>
      <c r="J356" s="42"/>
      <c r="K356" s="42"/>
    </row>
    <row r="357" spans="1:11" x14ac:dyDescent="0.25">
      <c r="A357" s="29" t="s">
        <v>2</v>
      </c>
      <c r="B357" s="29" t="s">
        <v>3</v>
      </c>
      <c r="C357" s="29" t="s">
        <v>4</v>
      </c>
      <c r="D357" s="25">
        <v>44069</v>
      </c>
      <c r="E357" s="29"/>
      <c r="F357" s="29" t="s">
        <v>710</v>
      </c>
      <c r="G357" s="29"/>
      <c r="H357" s="41">
        <v>0</v>
      </c>
      <c r="I357" s="41">
        <v>0</v>
      </c>
      <c r="J357" s="42"/>
      <c r="K357" s="42"/>
    </row>
    <row r="358" spans="1:11" x14ac:dyDescent="0.25">
      <c r="A358" s="29" t="s">
        <v>2</v>
      </c>
      <c r="B358" s="29" t="s">
        <v>3</v>
      </c>
      <c r="C358" s="29" t="s">
        <v>4</v>
      </c>
      <c r="D358" s="25">
        <v>44069</v>
      </c>
      <c r="E358" s="29"/>
      <c r="F358" s="29" t="s">
        <v>434</v>
      </c>
      <c r="G358" s="29"/>
      <c r="H358" s="41">
        <v>7200000</v>
      </c>
      <c r="I358" s="41">
        <v>7200000</v>
      </c>
      <c r="J358" s="42"/>
      <c r="K358" s="42"/>
    </row>
    <row r="359" spans="1:11" x14ac:dyDescent="0.25">
      <c r="A359" s="29" t="s">
        <v>2</v>
      </c>
      <c r="B359" s="29" t="s">
        <v>3</v>
      </c>
      <c r="C359" s="29" t="s">
        <v>4</v>
      </c>
      <c r="D359" s="25">
        <v>44069</v>
      </c>
      <c r="E359" s="29"/>
      <c r="F359" s="29" t="s">
        <v>743</v>
      </c>
      <c r="G359" s="29"/>
      <c r="H359" s="41">
        <v>7200000</v>
      </c>
      <c r="I359" s="41">
        <v>7200000</v>
      </c>
      <c r="J359" s="42"/>
      <c r="K359" s="42"/>
    </row>
    <row r="360" spans="1:11" x14ac:dyDescent="0.25">
      <c r="A360" s="29" t="s">
        <v>2</v>
      </c>
      <c r="B360" s="29" t="s">
        <v>3</v>
      </c>
      <c r="C360" s="29" t="s">
        <v>4</v>
      </c>
      <c r="D360" s="25">
        <v>44069</v>
      </c>
      <c r="E360" s="29"/>
      <c r="F360" s="29" t="s">
        <v>209</v>
      </c>
      <c r="G360" s="29"/>
      <c r="H360" s="41">
        <v>7200000</v>
      </c>
      <c r="I360" s="41">
        <v>7200000</v>
      </c>
      <c r="J360" s="42"/>
      <c r="K360" s="42"/>
    </row>
    <row r="361" spans="1:11" x14ac:dyDescent="0.25">
      <c r="A361" s="29" t="s">
        <v>2</v>
      </c>
      <c r="B361" s="29" t="s">
        <v>3</v>
      </c>
      <c r="C361" s="29" t="s">
        <v>4</v>
      </c>
      <c r="D361" s="25">
        <v>44069</v>
      </c>
      <c r="E361" s="29"/>
      <c r="F361" s="29" t="s">
        <v>890</v>
      </c>
      <c r="G361" s="29"/>
      <c r="H361" s="41">
        <v>7200000</v>
      </c>
      <c r="I361" s="41">
        <v>7200000</v>
      </c>
      <c r="J361" s="42"/>
      <c r="K361" s="42"/>
    </row>
    <row r="362" spans="1:11" x14ac:dyDescent="0.25">
      <c r="A362" s="29" t="s">
        <v>2</v>
      </c>
      <c r="B362" s="29" t="s">
        <v>3</v>
      </c>
      <c r="C362" s="29" t="s">
        <v>4</v>
      </c>
      <c r="D362" s="25">
        <v>44069</v>
      </c>
      <c r="E362" s="29"/>
      <c r="F362" s="29" t="s">
        <v>1352</v>
      </c>
      <c r="G362" s="29"/>
      <c r="H362" s="41">
        <v>7200000</v>
      </c>
      <c r="I362" s="41">
        <v>7200000</v>
      </c>
      <c r="J362" s="42"/>
      <c r="K362" s="42"/>
    </row>
    <row r="363" spans="1:11" x14ac:dyDescent="0.25">
      <c r="A363" s="29" t="s">
        <v>2</v>
      </c>
      <c r="B363" s="29" t="s">
        <v>3</v>
      </c>
      <c r="C363" s="29" t="s">
        <v>4</v>
      </c>
      <c r="D363" s="25">
        <v>44069</v>
      </c>
      <c r="E363" s="29"/>
      <c r="F363" s="29" t="s">
        <v>473</v>
      </c>
      <c r="G363" s="29"/>
      <c r="H363" s="41">
        <v>7200000</v>
      </c>
      <c r="I363" s="41">
        <v>7200000</v>
      </c>
      <c r="J363" s="42"/>
      <c r="K363" s="42"/>
    </row>
    <row r="364" spans="1:11" x14ac:dyDescent="0.25">
      <c r="A364" s="29" t="s">
        <v>2</v>
      </c>
      <c r="B364" s="29" t="s">
        <v>3</v>
      </c>
      <c r="C364" s="29" t="s">
        <v>4</v>
      </c>
      <c r="D364" s="25">
        <v>44069</v>
      </c>
      <c r="E364" s="29"/>
      <c r="F364" s="29" t="s">
        <v>781</v>
      </c>
      <c r="G364" s="29"/>
      <c r="H364" s="41">
        <v>7200000</v>
      </c>
      <c r="I364" s="41">
        <v>7200000</v>
      </c>
      <c r="J364" s="42"/>
      <c r="K364" s="42"/>
    </row>
    <row r="365" spans="1:11" x14ac:dyDescent="0.25">
      <c r="A365" s="29" t="s">
        <v>2</v>
      </c>
      <c r="B365" s="29" t="s">
        <v>3</v>
      </c>
      <c r="C365" s="29" t="s">
        <v>4</v>
      </c>
      <c r="D365" s="25">
        <v>44069</v>
      </c>
      <c r="E365" s="29"/>
      <c r="F365" s="29" t="s">
        <v>1043</v>
      </c>
      <c r="G365" s="29"/>
      <c r="H365" s="41">
        <v>7200000</v>
      </c>
      <c r="I365" s="41">
        <v>7200000</v>
      </c>
      <c r="J365" s="42"/>
      <c r="K365" s="42"/>
    </row>
    <row r="366" spans="1:11" x14ac:dyDescent="0.25">
      <c r="A366" s="29" t="s">
        <v>2</v>
      </c>
      <c r="B366" s="29" t="s">
        <v>3</v>
      </c>
      <c r="C366" s="29" t="s">
        <v>4</v>
      </c>
      <c r="D366" s="25">
        <v>44069</v>
      </c>
      <c r="E366" s="29"/>
      <c r="F366" s="29" t="s">
        <v>1076</v>
      </c>
      <c r="G366" s="29"/>
      <c r="H366" s="41">
        <v>7200000</v>
      </c>
      <c r="I366" s="41">
        <v>7200000</v>
      </c>
      <c r="J366" s="42"/>
      <c r="K366" s="42"/>
    </row>
    <row r="367" spans="1:11" x14ac:dyDescent="0.25">
      <c r="A367" s="29" t="s">
        <v>2</v>
      </c>
      <c r="B367" s="29" t="s">
        <v>3</v>
      </c>
      <c r="C367" s="29" t="s">
        <v>4</v>
      </c>
      <c r="D367" s="25">
        <v>44069</v>
      </c>
      <c r="E367" s="29"/>
      <c r="F367" s="29" t="s">
        <v>1388</v>
      </c>
      <c r="G367" s="29"/>
      <c r="H367" s="41">
        <v>7200000</v>
      </c>
      <c r="I367" s="41">
        <v>7200000</v>
      </c>
      <c r="J367" s="42"/>
      <c r="K367" s="42"/>
    </row>
    <row r="368" spans="1:11" x14ac:dyDescent="0.25">
      <c r="A368" s="29" t="s">
        <v>2</v>
      </c>
      <c r="B368" s="29" t="s">
        <v>3</v>
      </c>
      <c r="C368" s="29" t="s">
        <v>4</v>
      </c>
      <c r="D368" s="25">
        <v>44069</v>
      </c>
      <c r="E368" s="29"/>
      <c r="F368" s="29" t="s">
        <v>1279</v>
      </c>
      <c r="G368" s="29"/>
      <c r="H368" s="41">
        <v>7200000</v>
      </c>
      <c r="I368" s="41">
        <v>7200000</v>
      </c>
      <c r="J368" s="42"/>
      <c r="K368" s="42"/>
    </row>
    <row r="369" spans="1:11" x14ac:dyDescent="0.25">
      <c r="A369" s="29" t="s">
        <v>2</v>
      </c>
      <c r="B369" s="29" t="s">
        <v>3</v>
      </c>
      <c r="C369" s="29" t="s">
        <v>4</v>
      </c>
      <c r="D369" s="25">
        <v>44069</v>
      </c>
      <c r="E369" s="29"/>
      <c r="F369" s="29" t="s">
        <v>511</v>
      </c>
      <c r="G369" s="29"/>
      <c r="H369" s="41">
        <v>7200000</v>
      </c>
      <c r="I369" s="41">
        <v>7200000</v>
      </c>
      <c r="J369" s="42"/>
      <c r="K369" s="42"/>
    </row>
    <row r="370" spans="1:11" x14ac:dyDescent="0.25">
      <c r="A370" s="29" t="s">
        <v>2</v>
      </c>
      <c r="B370" s="29" t="s">
        <v>3</v>
      </c>
      <c r="C370" s="29" t="s">
        <v>4</v>
      </c>
      <c r="D370" s="25">
        <v>44069</v>
      </c>
      <c r="E370" s="29"/>
      <c r="F370" s="29" t="s">
        <v>822</v>
      </c>
      <c r="G370" s="29"/>
      <c r="H370" s="41">
        <v>0</v>
      </c>
      <c r="I370" s="41">
        <v>0</v>
      </c>
      <c r="J370" s="42"/>
      <c r="K370" s="42"/>
    </row>
    <row r="371" spans="1:11" x14ac:dyDescent="0.25">
      <c r="A371" s="29" t="s">
        <v>2</v>
      </c>
      <c r="B371" s="29" t="s">
        <v>3</v>
      </c>
      <c r="C371" s="29" t="s">
        <v>4</v>
      </c>
      <c r="D371" s="25">
        <v>44068</v>
      </c>
      <c r="E371" s="29"/>
      <c r="F371" s="29" t="s">
        <v>701</v>
      </c>
      <c r="G371" s="29"/>
      <c r="H371" s="41">
        <v>0</v>
      </c>
      <c r="I371" s="41">
        <v>0</v>
      </c>
      <c r="J371" s="42"/>
      <c r="K371" s="42"/>
    </row>
    <row r="372" spans="1:11" x14ac:dyDescent="0.25">
      <c r="A372" s="29" t="s">
        <v>2</v>
      </c>
      <c r="B372" s="29" t="s">
        <v>3</v>
      </c>
      <c r="C372" s="29" t="s">
        <v>4</v>
      </c>
      <c r="D372" s="25">
        <v>44068</v>
      </c>
      <c r="E372" s="29"/>
      <c r="F372" s="29" t="s">
        <v>867</v>
      </c>
      <c r="G372" s="29"/>
      <c r="H372" s="41">
        <v>0</v>
      </c>
      <c r="I372" s="41">
        <v>0</v>
      </c>
      <c r="J372" s="42"/>
      <c r="K372" s="42"/>
    </row>
    <row r="373" spans="1:11" x14ac:dyDescent="0.25">
      <c r="A373" s="29" t="s">
        <v>2</v>
      </c>
      <c r="B373" s="29" t="s">
        <v>3</v>
      </c>
      <c r="C373" s="29" t="s">
        <v>4</v>
      </c>
      <c r="D373" s="25">
        <v>44068</v>
      </c>
      <c r="E373" s="29"/>
      <c r="F373" s="29" t="s">
        <v>1004</v>
      </c>
      <c r="G373" s="29"/>
      <c r="H373" s="41">
        <v>0</v>
      </c>
      <c r="I373" s="41">
        <v>0</v>
      </c>
      <c r="J373" s="42"/>
      <c r="K373" s="42"/>
    </row>
    <row r="374" spans="1:11" x14ac:dyDescent="0.25">
      <c r="A374" s="29" t="s">
        <v>2</v>
      </c>
      <c r="B374" s="29" t="s">
        <v>3</v>
      </c>
      <c r="C374" s="29" t="s">
        <v>4</v>
      </c>
      <c r="D374" s="25">
        <v>44068</v>
      </c>
      <c r="E374" s="29"/>
      <c r="F374" s="29" t="s">
        <v>1313</v>
      </c>
      <c r="G374" s="29"/>
      <c r="H374" s="41">
        <v>7200000</v>
      </c>
      <c r="I374" s="41">
        <v>7200000</v>
      </c>
      <c r="J374" s="42"/>
      <c r="K374" s="42"/>
    </row>
    <row r="375" spans="1:11" x14ac:dyDescent="0.25">
      <c r="A375" s="29" t="s">
        <v>2</v>
      </c>
      <c r="B375" s="29" t="s">
        <v>3</v>
      </c>
      <c r="C375" s="29" t="s">
        <v>4</v>
      </c>
      <c r="D375" s="25">
        <v>44068</v>
      </c>
      <c r="E375" s="29"/>
      <c r="F375" s="29" t="s">
        <v>890</v>
      </c>
      <c r="G375" s="29"/>
      <c r="H375" s="41">
        <v>7200000</v>
      </c>
      <c r="I375" s="41">
        <v>7200000</v>
      </c>
      <c r="J375" s="42"/>
      <c r="K375" s="42"/>
    </row>
    <row r="376" spans="1:11" x14ac:dyDescent="0.25">
      <c r="A376" s="29" t="s">
        <v>2</v>
      </c>
      <c r="B376" s="29" t="s">
        <v>3</v>
      </c>
      <c r="C376" s="29" t="s">
        <v>4</v>
      </c>
      <c r="D376" s="25">
        <v>44068</v>
      </c>
      <c r="E376" s="29"/>
      <c r="F376" s="29" t="s">
        <v>430</v>
      </c>
      <c r="G376" s="29"/>
      <c r="H376" s="41">
        <v>7200000</v>
      </c>
      <c r="I376" s="41">
        <v>7200000</v>
      </c>
      <c r="J376" s="42"/>
      <c r="K376" s="42"/>
    </row>
    <row r="377" spans="1:11" x14ac:dyDescent="0.25">
      <c r="A377" s="29" t="s">
        <v>2</v>
      </c>
      <c r="B377" s="29" t="s">
        <v>3</v>
      </c>
      <c r="C377" s="29" t="s">
        <v>4</v>
      </c>
      <c r="D377" s="25">
        <v>44068</v>
      </c>
      <c r="E377" s="29"/>
      <c r="F377" s="29" t="s">
        <v>739</v>
      </c>
      <c r="G377" s="29"/>
      <c r="H377" s="41">
        <v>7200000</v>
      </c>
      <c r="I377" s="41">
        <v>7200000</v>
      </c>
      <c r="J377" s="42"/>
      <c r="K377" s="42"/>
    </row>
    <row r="378" spans="1:11" x14ac:dyDescent="0.25">
      <c r="A378" s="29" t="s">
        <v>2</v>
      </c>
      <c r="B378" s="29" t="s">
        <v>3</v>
      </c>
      <c r="C378" s="29" t="s">
        <v>4</v>
      </c>
      <c r="D378" s="25">
        <v>44068</v>
      </c>
      <c r="E378" s="29"/>
      <c r="F378" s="29" t="s">
        <v>1043</v>
      </c>
      <c r="G378" s="29"/>
      <c r="H378" s="41">
        <v>7200000</v>
      </c>
      <c r="I378" s="41">
        <v>7200000</v>
      </c>
      <c r="J378" s="42"/>
      <c r="K378" s="42"/>
    </row>
    <row r="379" spans="1:11" x14ac:dyDescent="0.25">
      <c r="A379" s="29" t="s">
        <v>2</v>
      </c>
      <c r="B379" s="29" t="s">
        <v>3</v>
      </c>
      <c r="C379" s="29" t="s">
        <v>4</v>
      </c>
      <c r="D379" s="25">
        <v>44068</v>
      </c>
      <c r="E379" s="29"/>
      <c r="F379" s="29" t="s">
        <v>1350</v>
      </c>
      <c r="G379" s="29"/>
      <c r="H379" s="41">
        <v>7200000</v>
      </c>
      <c r="I379" s="41">
        <v>7200000</v>
      </c>
      <c r="J379" s="42"/>
      <c r="K379" s="42"/>
    </row>
    <row r="380" spans="1:11" x14ac:dyDescent="0.25">
      <c r="A380" s="29" t="s">
        <v>2</v>
      </c>
      <c r="B380" s="29" t="s">
        <v>3</v>
      </c>
      <c r="C380" s="29" t="s">
        <v>4</v>
      </c>
      <c r="D380" s="25">
        <v>44067</v>
      </c>
      <c r="E380" s="29"/>
      <c r="F380" s="29" t="s">
        <v>154</v>
      </c>
      <c r="G380" s="29"/>
      <c r="H380" s="41">
        <v>0</v>
      </c>
      <c r="I380" s="41">
        <v>0</v>
      </c>
      <c r="J380" s="42"/>
      <c r="K380" s="42"/>
    </row>
    <row r="381" spans="1:11" x14ac:dyDescent="0.25">
      <c r="A381" s="29" t="s">
        <v>2</v>
      </c>
      <c r="B381" s="29" t="s">
        <v>3</v>
      </c>
      <c r="C381" s="29" t="s">
        <v>4</v>
      </c>
      <c r="D381" s="25">
        <v>44067</v>
      </c>
      <c r="E381" s="29"/>
      <c r="F381" s="29" t="s">
        <v>815</v>
      </c>
      <c r="G381" s="29"/>
      <c r="H381" s="41">
        <v>7200000</v>
      </c>
      <c r="I381" s="41">
        <v>7200000</v>
      </c>
      <c r="J381" s="42"/>
      <c r="K381" s="42"/>
    </row>
    <row r="382" spans="1:11" x14ac:dyDescent="0.25">
      <c r="A382" s="29" t="s">
        <v>2</v>
      </c>
      <c r="B382" s="29" t="s">
        <v>3</v>
      </c>
      <c r="C382" s="29" t="s">
        <v>4</v>
      </c>
      <c r="D382" s="25">
        <v>44067</v>
      </c>
      <c r="E382" s="29"/>
      <c r="F382" s="29" t="s">
        <v>78</v>
      </c>
      <c r="G382" s="29"/>
      <c r="H382" s="41">
        <v>7200000</v>
      </c>
      <c r="I382" s="41">
        <v>7200000</v>
      </c>
      <c r="J382" s="42"/>
      <c r="K382" s="42"/>
    </row>
    <row r="383" spans="1:11" x14ac:dyDescent="0.25">
      <c r="A383" s="29" t="s">
        <v>2</v>
      </c>
      <c r="B383" s="29" t="s">
        <v>3</v>
      </c>
      <c r="C383" s="29" t="s">
        <v>4</v>
      </c>
      <c r="D383" s="25">
        <v>44067</v>
      </c>
      <c r="E383" s="29"/>
      <c r="F383" s="29" t="s">
        <v>1111</v>
      </c>
      <c r="G383" s="29"/>
      <c r="H383" s="41">
        <v>7200000</v>
      </c>
      <c r="I383" s="41">
        <v>7200000</v>
      </c>
      <c r="J383" s="42"/>
      <c r="K383" s="42"/>
    </row>
    <row r="384" spans="1:11" x14ac:dyDescent="0.25">
      <c r="A384" s="29" t="s">
        <v>2</v>
      </c>
      <c r="B384" s="29" t="s">
        <v>3</v>
      </c>
      <c r="C384" s="29" t="s">
        <v>4</v>
      </c>
      <c r="D384" s="25">
        <v>44067</v>
      </c>
      <c r="E384" s="29"/>
      <c r="F384" s="29" t="s">
        <v>198</v>
      </c>
      <c r="G384" s="29"/>
      <c r="H384" s="41">
        <v>7200000</v>
      </c>
      <c r="I384" s="41">
        <v>7200000</v>
      </c>
      <c r="J384" s="42"/>
      <c r="K384" s="42"/>
    </row>
    <row r="385" spans="1:11" x14ac:dyDescent="0.25">
      <c r="A385" s="29" t="s">
        <v>2</v>
      </c>
      <c r="B385" s="29" t="s">
        <v>3</v>
      </c>
      <c r="C385" s="29" t="s">
        <v>4</v>
      </c>
      <c r="D385" s="25">
        <v>44067</v>
      </c>
      <c r="E385" s="29"/>
      <c r="F385" s="29" t="s">
        <v>669</v>
      </c>
      <c r="G385" s="29"/>
      <c r="H385" s="41">
        <v>7200000</v>
      </c>
      <c r="I385" s="41">
        <v>7200000</v>
      </c>
      <c r="J385" s="42"/>
      <c r="K385" s="42"/>
    </row>
    <row r="386" spans="1:11" x14ac:dyDescent="0.25">
      <c r="A386" s="29" t="s">
        <v>2</v>
      </c>
      <c r="B386" s="29" t="s">
        <v>3</v>
      </c>
      <c r="C386" s="29" t="s">
        <v>4</v>
      </c>
      <c r="D386" s="25">
        <v>44067</v>
      </c>
      <c r="E386" s="29"/>
      <c r="F386" s="29" t="s">
        <v>91</v>
      </c>
      <c r="G386" s="29"/>
      <c r="H386" s="41">
        <v>7200000</v>
      </c>
      <c r="I386" s="41">
        <v>7200000</v>
      </c>
      <c r="J386" s="42"/>
      <c r="K386" s="42"/>
    </row>
    <row r="387" spans="1:11" x14ac:dyDescent="0.25">
      <c r="A387" s="29" t="s">
        <v>2</v>
      </c>
      <c r="B387" s="29" t="s">
        <v>3</v>
      </c>
      <c r="C387" s="29" t="s">
        <v>4</v>
      </c>
      <c r="D387" s="25">
        <v>44067</v>
      </c>
      <c r="E387" s="29"/>
      <c r="F387" s="29" t="s">
        <v>547</v>
      </c>
      <c r="G387" s="29"/>
      <c r="H387" s="41">
        <v>7200000</v>
      </c>
      <c r="I387" s="41">
        <v>7200000</v>
      </c>
      <c r="J387" s="42"/>
      <c r="K387" s="42"/>
    </row>
    <row r="388" spans="1:11" x14ac:dyDescent="0.25">
      <c r="A388" s="29" t="s">
        <v>2</v>
      </c>
      <c r="B388" s="29" t="s">
        <v>3</v>
      </c>
      <c r="C388" s="29" t="s">
        <v>4</v>
      </c>
      <c r="D388" s="25">
        <v>44067</v>
      </c>
      <c r="E388" s="29"/>
      <c r="F388" s="29" t="s">
        <v>83</v>
      </c>
      <c r="G388" s="29"/>
      <c r="H388" s="41">
        <v>7200000</v>
      </c>
      <c r="I388" s="41">
        <v>7200000</v>
      </c>
      <c r="J388" s="42"/>
      <c r="K388" s="42"/>
    </row>
    <row r="389" spans="1:11" x14ac:dyDescent="0.25">
      <c r="A389" s="29" t="s">
        <v>2</v>
      </c>
      <c r="B389" s="29" t="s">
        <v>3</v>
      </c>
      <c r="C389" s="29" t="s">
        <v>4</v>
      </c>
      <c r="D389" s="25">
        <v>44067</v>
      </c>
      <c r="E389" s="29"/>
      <c r="F389" s="29" t="s">
        <v>219</v>
      </c>
      <c r="G389" s="29"/>
      <c r="H389" s="41">
        <v>7200000</v>
      </c>
      <c r="I389" s="41">
        <v>7200000</v>
      </c>
      <c r="J389" s="42"/>
      <c r="K389" s="42"/>
    </row>
    <row r="390" spans="1:11" x14ac:dyDescent="0.25">
      <c r="A390" s="29" t="s">
        <v>2</v>
      </c>
      <c r="B390" s="29" t="s">
        <v>3</v>
      </c>
      <c r="C390" s="29" t="s">
        <v>4</v>
      </c>
      <c r="D390" s="25">
        <v>44067</v>
      </c>
      <c r="E390" s="29"/>
      <c r="F390" s="29" t="s">
        <v>1453</v>
      </c>
      <c r="G390" s="29"/>
      <c r="H390" s="41">
        <v>7200000</v>
      </c>
      <c r="I390" s="41">
        <v>7200000</v>
      </c>
      <c r="J390" s="42"/>
      <c r="K390" s="42"/>
    </row>
    <row r="391" spans="1:11" x14ac:dyDescent="0.25">
      <c r="A391" s="29" t="s">
        <v>2</v>
      </c>
      <c r="B391" s="29" t="s">
        <v>3</v>
      </c>
      <c r="C391" s="29" t="s">
        <v>4</v>
      </c>
      <c r="D391" s="25">
        <v>44067</v>
      </c>
      <c r="E391" s="29"/>
      <c r="F391" s="29" t="s">
        <v>586</v>
      </c>
      <c r="G391" s="29"/>
      <c r="H391" s="41">
        <v>7200000</v>
      </c>
      <c r="I391" s="41">
        <v>7200000</v>
      </c>
      <c r="J391" s="42"/>
      <c r="K391" s="42"/>
    </row>
    <row r="392" spans="1:11" x14ac:dyDescent="0.25">
      <c r="A392" s="29" t="s">
        <v>2</v>
      </c>
      <c r="B392" s="29" t="s">
        <v>3</v>
      </c>
      <c r="C392" s="29" t="s">
        <v>4</v>
      </c>
      <c r="D392" s="25">
        <v>44067</v>
      </c>
      <c r="E392" s="29"/>
      <c r="F392" s="29" t="s">
        <v>218</v>
      </c>
      <c r="G392" s="29"/>
      <c r="H392" s="41">
        <v>0</v>
      </c>
      <c r="I392" s="41">
        <v>0</v>
      </c>
      <c r="J392" s="42"/>
      <c r="K392" s="42"/>
    </row>
    <row r="393" spans="1:11" x14ac:dyDescent="0.25">
      <c r="A393" s="29" t="s">
        <v>2</v>
      </c>
      <c r="B393" s="29" t="s">
        <v>3</v>
      </c>
      <c r="C393" s="29" t="s">
        <v>4</v>
      </c>
      <c r="D393" s="25">
        <v>44067</v>
      </c>
      <c r="E393" s="29"/>
      <c r="F393" s="29" t="s">
        <v>880</v>
      </c>
      <c r="G393" s="29"/>
      <c r="H393" s="41">
        <v>0</v>
      </c>
      <c r="I393" s="41">
        <v>0</v>
      </c>
      <c r="J393" s="42"/>
      <c r="K393" s="42"/>
    </row>
    <row r="394" spans="1:11" x14ac:dyDescent="0.25">
      <c r="A394" s="29" t="s">
        <v>2</v>
      </c>
      <c r="B394" s="29" t="s">
        <v>3</v>
      </c>
      <c r="C394" s="29" t="s">
        <v>4</v>
      </c>
      <c r="D394" s="25">
        <v>44067</v>
      </c>
      <c r="E394" s="29"/>
      <c r="F394" s="29" t="s">
        <v>153</v>
      </c>
      <c r="G394" s="29"/>
      <c r="H394" s="41">
        <v>0</v>
      </c>
      <c r="I394" s="41">
        <v>0</v>
      </c>
      <c r="J394" s="42"/>
      <c r="K394" s="42"/>
    </row>
    <row r="395" spans="1:11" x14ac:dyDescent="0.25">
      <c r="A395" s="29" t="s">
        <v>2</v>
      </c>
      <c r="B395" s="29" t="s">
        <v>3</v>
      </c>
      <c r="C395" s="29" t="s">
        <v>4</v>
      </c>
      <c r="D395" s="25">
        <v>44067</v>
      </c>
      <c r="E395" s="29"/>
      <c r="F395" s="29" t="s">
        <v>201</v>
      </c>
      <c r="G395" s="29"/>
      <c r="H395" s="41">
        <v>0</v>
      </c>
      <c r="I395" s="41">
        <v>0</v>
      </c>
      <c r="J395" s="42"/>
      <c r="K395" s="42"/>
    </row>
    <row r="396" spans="1:11" x14ac:dyDescent="0.25">
      <c r="A396" s="29" t="s">
        <v>2</v>
      </c>
      <c r="B396" s="29" t="s">
        <v>3</v>
      </c>
      <c r="C396" s="29" t="s">
        <v>4</v>
      </c>
      <c r="D396" s="25">
        <v>44064</v>
      </c>
      <c r="E396" s="29"/>
      <c r="F396" s="29" t="s">
        <v>1153</v>
      </c>
      <c r="G396" s="29"/>
      <c r="H396" s="41">
        <v>0</v>
      </c>
      <c r="I396" s="41">
        <v>0</v>
      </c>
      <c r="J396" s="42"/>
      <c r="K396" s="42"/>
    </row>
    <row r="397" spans="1:11" x14ac:dyDescent="0.25">
      <c r="A397" s="29" t="s">
        <v>2</v>
      </c>
      <c r="B397" s="29" t="s">
        <v>3</v>
      </c>
      <c r="C397" s="29" t="s">
        <v>4</v>
      </c>
      <c r="D397" s="25">
        <v>44064</v>
      </c>
      <c r="E397" s="29"/>
      <c r="F397" s="29" t="s">
        <v>787</v>
      </c>
      <c r="G397" s="29"/>
      <c r="H397" s="41">
        <v>0</v>
      </c>
      <c r="I397" s="41">
        <v>0</v>
      </c>
      <c r="J397" s="42"/>
      <c r="K397" s="42"/>
    </row>
    <row r="398" spans="1:11" x14ac:dyDescent="0.25">
      <c r="A398" s="29" t="s">
        <v>2</v>
      </c>
      <c r="B398" s="29" t="s">
        <v>3</v>
      </c>
      <c r="C398" s="29" t="s">
        <v>4</v>
      </c>
      <c r="D398" s="25">
        <v>44064</v>
      </c>
      <c r="E398" s="29"/>
      <c r="F398" s="29" t="s">
        <v>78</v>
      </c>
      <c r="G398" s="29"/>
      <c r="H398" s="41">
        <v>7200000</v>
      </c>
      <c r="I398" s="41">
        <v>7200000</v>
      </c>
      <c r="J398" s="42"/>
      <c r="K398" s="42"/>
    </row>
    <row r="399" spans="1:11" x14ac:dyDescent="0.25">
      <c r="A399" s="29" t="s">
        <v>2</v>
      </c>
      <c r="B399" s="29" t="s">
        <v>3</v>
      </c>
      <c r="C399" s="29" t="s">
        <v>4</v>
      </c>
      <c r="D399" s="25">
        <v>44064</v>
      </c>
      <c r="E399" s="29"/>
      <c r="F399" s="29" t="s">
        <v>819</v>
      </c>
      <c r="G399" s="29"/>
      <c r="H399" s="41">
        <v>7200000</v>
      </c>
      <c r="I399" s="41">
        <v>7200000</v>
      </c>
      <c r="J399" s="42"/>
      <c r="K399" s="42"/>
    </row>
    <row r="400" spans="1:11" x14ac:dyDescent="0.25">
      <c r="A400" s="29" t="s">
        <v>2</v>
      </c>
      <c r="B400" s="29" t="s">
        <v>3</v>
      </c>
      <c r="C400" s="29" t="s">
        <v>4</v>
      </c>
      <c r="D400" s="25">
        <v>44064</v>
      </c>
      <c r="E400" s="29"/>
      <c r="F400" s="29" t="s">
        <v>827</v>
      </c>
      <c r="G400" s="29"/>
      <c r="H400" s="41">
        <v>7200000</v>
      </c>
      <c r="I400" s="41">
        <v>7200000</v>
      </c>
      <c r="J400" s="42"/>
      <c r="K400" s="42"/>
    </row>
    <row r="401" spans="1:11" x14ac:dyDescent="0.25">
      <c r="A401" s="29" t="s">
        <v>2</v>
      </c>
      <c r="B401" s="29" t="s">
        <v>3</v>
      </c>
      <c r="C401" s="29" t="s">
        <v>4</v>
      </c>
      <c r="D401" s="25">
        <v>44064</v>
      </c>
      <c r="E401" s="29"/>
      <c r="F401" s="29" t="s">
        <v>1459</v>
      </c>
      <c r="G401" s="29"/>
      <c r="H401" s="41">
        <v>7200000</v>
      </c>
      <c r="I401" s="41">
        <v>7200000</v>
      </c>
      <c r="J401" s="42"/>
      <c r="K401" s="42"/>
    </row>
    <row r="402" spans="1:11" x14ac:dyDescent="0.25">
      <c r="A402" s="29" t="s">
        <v>2</v>
      </c>
      <c r="B402" s="29" t="s">
        <v>3</v>
      </c>
      <c r="C402" s="29" t="s">
        <v>4</v>
      </c>
      <c r="D402" s="25">
        <v>44064</v>
      </c>
      <c r="E402" s="29"/>
      <c r="F402" s="29" t="s">
        <v>592</v>
      </c>
      <c r="G402" s="29"/>
      <c r="H402" s="41">
        <v>7200000</v>
      </c>
      <c r="I402" s="41">
        <v>7200000</v>
      </c>
      <c r="J402" s="42"/>
      <c r="K402" s="42"/>
    </row>
    <row r="403" spans="1:11" x14ac:dyDescent="0.25">
      <c r="A403" s="29" t="s">
        <v>2</v>
      </c>
      <c r="B403" s="29" t="s">
        <v>3</v>
      </c>
      <c r="C403" s="29" t="s">
        <v>4</v>
      </c>
      <c r="D403" s="25">
        <v>44064</v>
      </c>
      <c r="E403" s="29"/>
      <c r="F403" s="29" t="s">
        <v>1216</v>
      </c>
      <c r="G403" s="29"/>
      <c r="H403" s="41">
        <v>7200000</v>
      </c>
      <c r="I403" s="41">
        <v>7200000</v>
      </c>
      <c r="J403" s="42"/>
      <c r="K403" s="42"/>
    </row>
    <row r="404" spans="1:11" x14ac:dyDescent="0.25">
      <c r="A404" s="29" t="s">
        <v>2</v>
      </c>
      <c r="B404" s="29" t="s">
        <v>3</v>
      </c>
      <c r="C404" s="29" t="s">
        <v>4</v>
      </c>
      <c r="D404" s="25">
        <v>44064</v>
      </c>
      <c r="E404" s="29"/>
      <c r="F404" s="29" t="s">
        <v>225</v>
      </c>
      <c r="G404" s="29"/>
      <c r="H404" s="41">
        <v>7200000</v>
      </c>
      <c r="I404" s="41">
        <v>7200000</v>
      </c>
      <c r="J404" s="42"/>
      <c r="K404" s="42"/>
    </row>
    <row r="405" spans="1:11" x14ac:dyDescent="0.25">
      <c r="A405" s="29" t="s">
        <v>2</v>
      </c>
      <c r="B405" s="29" t="s">
        <v>3</v>
      </c>
      <c r="C405" s="29" t="s">
        <v>4</v>
      </c>
      <c r="D405" s="25">
        <v>44064</v>
      </c>
      <c r="E405" s="29"/>
      <c r="F405" s="29" t="s">
        <v>1192</v>
      </c>
      <c r="G405" s="29"/>
      <c r="H405" s="41">
        <v>7200000</v>
      </c>
      <c r="I405" s="41">
        <v>7200000</v>
      </c>
      <c r="J405" s="42"/>
      <c r="K405" s="42"/>
    </row>
    <row r="406" spans="1:11" x14ac:dyDescent="0.25">
      <c r="A406" s="29" t="s">
        <v>2</v>
      </c>
      <c r="B406" s="29" t="s">
        <v>3</v>
      </c>
      <c r="C406" s="29" t="s">
        <v>4</v>
      </c>
      <c r="D406" s="25">
        <v>44064</v>
      </c>
      <c r="E406" s="29"/>
      <c r="F406" s="29" t="s">
        <v>422</v>
      </c>
      <c r="G406" s="29"/>
      <c r="H406" s="41">
        <v>7200000</v>
      </c>
      <c r="I406" s="41">
        <v>7200000</v>
      </c>
      <c r="J406" s="42"/>
      <c r="K406" s="42"/>
    </row>
    <row r="407" spans="1:11" x14ac:dyDescent="0.25">
      <c r="A407" s="29" t="s">
        <v>2</v>
      </c>
      <c r="B407" s="29" t="s">
        <v>3</v>
      </c>
      <c r="C407" s="29" t="s">
        <v>4</v>
      </c>
      <c r="D407" s="25">
        <v>44064</v>
      </c>
      <c r="E407" s="29"/>
      <c r="F407" s="29" t="s">
        <v>105</v>
      </c>
      <c r="G407" s="29"/>
      <c r="H407" s="41">
        <v>7200000</v>
      </c>
      <c r="I407" s="41">
        <v>7200000</v>
      </c>
      <c r="J407" s="42"/>
      <c r="K407" s="42"/>
    </row>
    <row r="408" spans="1:11" x14ac:dyDescent="0.25">
      <c r="A408" s="29" t="s">
        <v>2</v>
      </c>
      <c r="B408" s="29" t="s">
        <v>3</v>
      </c>
      <c r="C408" s="29" t="s">
        <v>4</v>
      </c>
      <c r="D408" s="25">
        <v>44064</v>
      </c>
      <c r="E408" s="29"/>
      <c r="F408" s="29" t="s">
        <v>157</v>
      </c>
      <c r="G408" s="29"/>
      <c r="H408" s="41">
        <v>7200000</v>
      </c>
      <c r="I408" s="41">
        <v>7200000</v>
      </c>
      <c r="J408" s="42"/>
      <c r="K408" s="42"/>
    </row>
    <row r="409" spans="1:11" x14ac:dyDescent="0.25">
      <c r="A409" s="29" t="s">
        <v>2</v>
      </c>
      <c r="B409" s="29" t="s">
        <v>3</v>
      </c>
      <c r="C409" s="29" t="s">
        <v>4</v>
      </c>
      <c r="D409" s="25">
        <v>44064</v>
      </c>
      <c r="E409" s="29"/>
      <c r="F409" s="29" t="s">
        <v>918</v>
      </c>
      <c r="G409" s="29"/>
      <c r="H409" s="41">
        <v>7200000</v>
      </c>
      <c r="I409" s="41">
        <v>7200000</v>
      </c>
      <c r="J409" s="42"/>
      <c r="K409" s="42"/>
    </row>
    <row r="410" spans="1:11" x14ac:dyDescent="0.25">
      <c r="A410" s="29" t="s">
        <v>2</v>
      </c>
      <c r="B410" s="29" t="s">
        <v>3</v>
      </c>
      <c r="C410" s="29" t="s">
        <v>4</v>
      </c>
      <c r="D410" s="25">
        <v>44064</v>
      </c>
      <c r="E410" s="29"/>
      <c r="F410" s="29" t="s">
        <v>181</v>
      </c>
      <c r="G410" s="29"/>
      <c r="H410" s="41">
        <v>7200000</v>
      </c>
      <c r="I410" s="41">
        <v>7200000</v>
      </c>
      <c r="J410" s="42"/>
      <c r="K410" s="42"/>
    </row>
    <row r="411" spans="1:11" x14ac:dyDescent="0.25">
      <c r="A411" s="29" t="s">
        <v>2</v>
      </c>
      <c r="B411" s="29" t="s">
        <v>3</v>
      </c>
      <c r="C411" s="29" t="s">
        <v>4</v>
      </c>
      <c r="D411" s="25">
        <v>44064</v>
      </c>
      <c r="E411" s="29"/>
      <c r="F411" s="29" t="s">
        <v>1233</v>
      </c>
      <c r="G411" s="29"/>
      <c r="H411" s="41">
        <v>0</v>
      </c>
      <c r="I411" s="41">
        <v>0</v>
      </c>
      <c r="J411" s="42"/>
      <c r="K411" s="42"/>
    </row>
    <row r="412" spans="1:11" x14ac:dyDescent="0.25">
      <c r="A412" s="29" t="s">
        <v>2</v>
      </c>
      <c r="B412" s="29" t="s">
        <v>3</v>
      </c>
      <c r="C412" s="29" t="s">
        <v>4</v>
      </c>
      <c r="D412" s="25">
        <v>44063</v>
      </c>
      <c r="E412" s="29"/>
      <c r="F412" s="29" t="s">
        <v>114</v>
      </c>
      <c r="G412" s="29"/>
      <c r="H412" s="41">
        <v>0</v>
      </c>
      <c r="I412" s="41">
        <v>0</v>
      </c>
      <c r="J412" s="42"/>
      <c r="K412" s="42"/>
    </row>
    <row r="413" spans="1:11" x14ac:dyDescent="0.25">
      <c r="A413" s="29" t="s">
        <v>2</v>
      </c>
      <c r="B413" s="29" t="s">
        <v>3</v>
      </c>
      <c r="C413" s="29" t="s">
        <v>4</v>
      </c>
      <c r="D413" s="25">
        <v>44063</v>
      </c>
      <c r="E413" s="29"/>
      <c r="F413" s="29" t="s">
        <v>1210</v>
      </c>
      <c r="G413" s="29"/>
      <c r="H413" s="41">
        <v>0</v>
      </c>
      <c r="I413" s="41">
        <v>0</v>
      </c>
      <c r="J413" s="42"/>
      <c r="K413" s="42"/>
    </row>
    <row r="414" spans="1:11" x14ac:dyDescent="0.25">
      <c r="A414" s="29" t="s">
        <v>2</v>
      </c>
      <c r="B414" s="29" t="s">
        <v>3</v>
      </c>
      <c r="C414" s="29" t="s">
        <v>4</v>
      </c>
      <c r="D414" s="25">
        <v>44063</v>
      </c>
      <c r="E414" s="29"/>
      <c r="F414" s="29" t="s">
        <v>1000</v>
      </c>
      <c r="G414" s="29"/>
      <c r="H414" s="41">
        <v>0</v>
      </c>
      <c r="I414" s="41">
        <v>0</v>
      </c>
      <c r="J414" s="42"/>
      <c r="K414" s="42"/>
    </row>
    <row r="415" spans="1:11" x14ac:dyDescent="0.25">
      <c r="A415" s="29" t="s">
        <v>2</v>
      </c>
      <c r="B415" s="29" t="s">
        <v>3</v>
      </c>
      <c r="C415" s="29" t="s">
        <v>4</v>
      </c>
      <c r="D415" s="25">
        <v>44063</v>
      </c>
      <c r="E415" s="29"/>
      <c r="F415" s="29" t="s">
        <v>819</v>
      </c>
      <c r="G415" s="29"/>
      <c r="H415" s="41">
        <v>7200000</v>
      </c>
      <c r="I415" s="41">
        <v>7200000</v>
      </c>
      <c r="J415" s="42"/>
      <c r="K415" s="42"/>
    </row>
    <row r="416" spans="1:11" x14ac:dyDescent="0.25">
      <c r="A416" s="29" t="s">
        <v>2</v>
      </c>
      <c r="B416" s="29" t="s">
        <v>3</v>
      </c>
      <c r="C416" s="29" t="s">
        <v>4</v>
      </c>
      <c r="D416" s="25">
        <v>44063</v>
      </c>
      <c r="E416" s="29"/>
      <c r="F416" s="29" t="s">
        <v>1309</v>
      </c>
      <c r="G416" s="29"/>
      <c r="H416" s="41">
        <v>7200000</v>
      </c>
      <c r="I416" s="41">
        <v>7200000</v>
      </c>
      <c r="J416" s="42"/>
      <c r="K416" s="42"/>
    </row>
    <row r="417" spans="1:11" x14ac:dyDescent="0.25">
      <c r="A417" s="29" t="s">
        <v>2</v>
      </c>
      <c r="B417" s="29" t="s">
        <v>3</v>
      </c>
      <c r="C417" s="29" t="s">
        <v>4</v>
      </c>
      <c r="D417" s="25">
        <v>44063</v>
      </c>
      <c r="E417" s="29"/>
      <c r="F417" s="29" t="s">
        <v>426</v>
      </c>
      <c r="G417" s="29"/>
      <c r="H417" s="41">
        <v>7200000</v>
      </c>
      <c r="I417" s="41">
        <v>7200000</v>
      </c>
      <c r="J417" s="42"/>
      <c r="K417" s="42"/>
    </row>
    <row r="418" spans="1:11" x14ac:dyDescent="0.25">
      <c r="A418" s="29" t="s">
        <v>2</v>
      </c>
      <c r="B418" s="29" t="s">
        <v>3</v>
      </c>
      <c r="C418" s="29" t="s">
        <v>4</v>
      </c>
      <c r="D418" s="25">
        <v>44063</v>
      </c>
      <c r="E418" s="29"/>
      <c r="F418" s="29" t="s">
        <v>363</v>
      </c>
      <c r="G418" s="29"/>
      <c r="H418" s="41">
        <v>7200000</v>
      </c>
      <c r="I418" s="41">
        <v>7200000</v>
      </c>
      <c r="J418" s="42"/>
      <c r="K418" s="42"/>
    </row>
    <row r="419" spans="1:11" x14ac:dyDescent="0.25">
      <c r="A419" s="29" t="s">
        <v>2</v>
      </c>
      <c r="B419" s="29" t="s">
        <v>3</v>
      </c>
      <c r="C419" s="29" t="s">
        <v>4</v>
      </c>
      <c r="D419" s="25">
        <v>44063</v>
      </c>
      <c r="E419" s="29"/>
      <c r="F419" s="29" t="s">
        <v>735</v>
      </c>
      <c r="G419" s="29"/>
      <c r="H419" s="41">
        <v>7200000</v>
      </c>
      <c r="I419" s="41">
        <v>7200000</v>
      </c>
      <c r="J419" s="42"/>
      <c r="K419" s="42"/>
    </row>
    <row r="420" spans="1:11" x14ac:dyDescent="0.25">
      <c r="A420" s="29" t="s">
        <v>2</v>
      </c>
      <c r="B420" s="29" t="s">
        <v>3</v>
      </c>
      <c r="C420" s="29" t="s">
        <v>4</v>
      </c>
      <c r="D420" s="25">
        <v>44063</v>
      </c>
      <c r="E420" s="29"/>
      <c r="F420" s="29" t="s">
        <v>181</v>
      </c>
      <c r="G420" s="29"/>
      <c r="H420" s="41">
        <v>7200000</v>
      </c>
      <c r="I420" s="41">
        <v>7200000</v>
      </c>
      <c r="J420" s="42"/>
      <c r="K420" s="42"/>
    </row>
    <row r="421" spans="1:11" x14ac:dyDescent="0.25">
      <c r="A421" s="29" t="s">
        <v>2</v>
      </c>
      <c r="B421" s="29" t="s">
        <v>3</v>
      </c>
      <c r="C421" s="29" t="s">
        <v>4</v>
      </c>
      <c r="D421" s="25">
        <v>44063</v>
      </c>
      <c r="E421" s="29"/>
      <c r="F421" s="29" t="s">
        <v>1039</v>
      </c>
      <c r="G421" s="29"/>
      <c r="H421" s="41">
        <v>0</v>
      </c>
      <c r="I421" s="41">
        <v>0</v>
      </c>
      <c r="J421" s="42"/>
      <c r="K421" s="42"/>
    </row>
    <row r="422" spans="1:11" x14ac:dyDescent="0.25">
      <c r="A422" s="29" t="s">
        <v>2</v>
      </c>
      <c r="B422" s="29" t="s">
        <v>3</v>
      </c>
      <c r="C422" s="29" t="s">
        <v>4</v>
      </c>
      <c r="D422" s="25">
        <v>44063</v>
      </c>
      <c r="E422" s="29"/>
      <c r="F422" s="29" t="s">
        <v>85</v>
      </c>
      <c r="G422" s="29"/>
      <c r="H422" s="41">
        <v>0</v>
      </c>
      <c r="I422" s="41">
        <v>0</v>
      </c>
      <c r="J422" s="42"/>
      <c r="K422" s="42"/>
    </row>
    <row r="423" spans="1:11" x14ac:dyDescent="0.25">
      <c r="A423" s="29" t="s">
        <v>2</v>
      </c>
      <c r="B423" s="29" t="s">
        <v>3</v>
      </c>
      <c r="C423" s="29" t="s">
        <v>4</v>
      </c>
      <c r="D423" s="25">
        <v>44062</v>
      </c>
      <c r="E423" s="29"/>
      <c r="F423" s="29" t="s">
        <v>376</v>
      </c>
      <c r="G423" s="29"/>
      <c r="H423" s="41">
        <v>0</v>
      </c>
      <c r="I423" s="41">
        <v>0</v>
      </c>
      <c r="J423" s="42"/>
      <c r="K423" s="42"/>
    </row>
    <row r="424" spans="1:11" x14ac:dyDescent="0.25">
      <c r="A424" s="29" t="s">
        <v>2</v>
      </c>
      <c r="B424" s="29" t="s">
        <v>3</v>
      </c>
      <c r="C424" s="29" t="s">
        <v>4</v>
      </c>
      <c r="D424" s="25">
        <v>44062</v>
      </c>
      <c r="E424" s="29"/>
      <c r="F424" s="29" t="s">
        <v>114</v>
      </c>
      <c r="G424" s="29"/>
      <c r="H424" s="41">
        <v>0</v>
      </c>
      <c r="I424" s="41">
        <v>0</v>
      </c>
      <c r="J424" s="42"/>
      <c r="K424" s="42"/>
    </row>
    <row r="425" spans="1:11" x14ac:dyDescent="0.25">
      <c r="A425" s="29" t="s">
        <v>2</v>
      </c>
      <c r="B425" s="29" t="s">
        <v>3</v>
      </c>
      <c r="C425" s="29" t="s">
        <v>4</v>
      </c>
      <c r="D425" s="25">
        <v>44062</v>
      </c>
      <c r="E425" s="29"/>
      <c r="F425" s="29" t="s">
        <v>683</v>
      </c>
      <c r="G425" s="29"/>
      <c r="H425" s="41">
        <v>0</v>
      </c>
      <c r="I425" s="41">
        <v>0</v>
      </c>
      <c r="J425" s="42"/>
      <c r="K425" s="42"/>
    </row>
    <row r="426" spans="1:11" x14ac:dyDescent="0.25">
      <c r="A426" s="29" t="s">
        <v>2</v>
      </c>
      <c r="B426" s="29" t="s">
        <v>3</v>
      </c>
      <c r="C426" s="29" t="s">
        <v>4</v>
      </c>
      <c r="D426" s="25">
        <v>44062</v>
      </c>
      <c r="E426" s="29"/>
      <c r="F426" s="29" t="s">
        <v>991</v>
      </c>
      <c r="G426" s="29"/>
      <c r="H426" s="41">
        <v>0</v>
      </c>
      <c r="I426" s="41">
        <v>0</v>
      </c>
      <c r="J426" s="42"/>
      <c r="K426" s="42"/>
    </row>
    <row r="427" spans="1:11" x14ac:dyDescent="0.25">
      <c r="A427" s="29" t="s">
        <v>2</v>
      </c>
      <c r="B427" s="29" t="s">
        <v>3</v>
      </c>
      <c r="C427" s="29" t="s">
        <v>4</v>
      </c>
      <c r="D427" s="25">
        <v>44062</v>
      </c>
      <c r="E427" s="29"/>
      <c r="F427" s="29" t="s">
        <v>871</v>
      </c>
      <c r="G427" s="29"/>
      <c r="H427" s="41">
        <v>0</v>
      </c>
      <c r="I427" s="41">
        <v>0</v>
      </c>
      <c r="J427" s="42"/>
      <c r="K427" s="42"/>
    </row>
    <row r="428" spans="1:11" x14ac:dyDescent="0.25">
      <c r="A428" s="29" t="s">
        <v>2</v>
      </c>
      <c r="B428" s="29" t="s">
        <v>3</v>
      </c>
      <c r="C428" s="29" t="s">
        <v>4</v>
      </c>
      <c r="D428" s="25">
        <v>44062</v>
      </c>
      <c r="E428" s="29"/>
      <c r="F428" s="29" t="s">
        <v>1297</v>
      </c>
      <c r="G428" s="29"/>
      <c r="H428" s="41">
        <v>7200000</v>
      </c>
      <c r="I428" s="41">
        <v>7200000</v>
      </c>
      <c r="J428" s="42"/>
      <c r="K428" s="42"/>
    </row>
    <row r="429" spans="1:11" x14ac:dyDescent="0.25">
      <c r="A429" s="29" t="s">
        <v>2</v>
      </c>
      <c r="B429" s="29" t="s">
        <v>3</v>
      </c>
      <c r="C429" s="29" t="s">
        <v>4</v>
      </c>
      <c r="D429" s="25">
        <v>44062</v>
      </c>
      <c r="E429" s="29"/>
      <c r="F429" s="29" t="s">
        <v>414</v>
      </c>
      <c r="G429" s="29"/>
      <c r="H429" s="41">
        <v>7200000</v>
      </c>
      <c r="I429" s="41">
        <v>7200000</v>
      </c>
      <c r="J429" s="42"/>
      <c r="K429" s="42"/>
    </row>
    <row r="430" spans="1:11" x14ac:dyDescent="0.25">
      <c r="A430" s="29" t="s">
        <v>2</v>
      </c>
      <c r="B430" s="29" t="s">
        <v>3</v>
      </c>
      <c r="C430" s="29" t="s">
        <v>4</v>
      </c>
      <c r="D430" s="25">
        <v>44062</v>
      </c>
      <c r="E430" s="29"/>
      <c r="F430" s="29" t="s">
        <v>363</v>
      </c>
      <c r="G430" s="29"/>
      <c r="H430" s="41">
        <v>7200000</v>
      </c>
      <c r="I430" s="41">
        <v>7200000</v>
      </c>
      <c r="J430" s="42"/>
      <c r="K430" s="42"/>
    </row>
    <row r="431" spans="1:11" x14ac:dyDescent="0.25">
      <c r="A431" s="29" t="s">
        <v>2</v>
      </c>
      <c r="B431" s="29" t="s">
        <v>3</v>
      </c>
      <c r="C431" s="29" t="s">
        <v>4</v>
      </c>
      <c r="D431" s="25">
        <v>44062</v>
      </c>
      <c r="E431" s="29"/>
      <c r="F431" s="29" t="s">
        <v>724</v>
      </c>
      <c r="G431" s="29"/>
      <c r="H431" s="41">
        <v>7200000</v>
      </c>
      <c r="I431" s="41">
        <v>7200000</v>
      </c>
      <c r="J431" s="42"/>
      <c r="K431" s="42"/>
    </row>
    <row r="432" spans="1:11" x14ac:dyDescent="0.25">
      <c r="A432" s="29" t="s">
        <v>2</v>
      </c>
      <c r="B432" s="29" t="s">
        <v>3</v>
      </c>
      <c r="C432" s="29" t="s">
        <v>4</v>
      </c>
      <c r="D432" s="25">
        <v>44062</v>
      </c>
      <c r="E432" s="29"/>
      <c r="F432" s="29" t="s">
        <v>1028</v>
      </c>
      <c r="G432" s="29"/>
      <c r="H432" s="41">
        <v>7200000</v>
      </c>
      <c r="I432" s="41">
        <v>7200000</v>
      </c>
      <c r="J432" s="42"/>
      <c r="K432" s="42"/>
    </row>
    <row r="433" spans="1:11" x14ac:dyDescent="0.25">
      <c r="A433" s="29" t="s">
        <v>2</v>
      </c>
      <c r="B433" s="29" t="s">
        <v>3</v>
      </c>
      <c r="C433" s="29" t="s">
        <v>4</v>
      </c>
      <c r="D433" s="25">
        <v>44062</v>
      </c>
      <c r="E433" s="29"/>
      <c r="F433" s="29" t="s">
        <v>669</v>
      </c>
      <c r="G433" s="29"/>
      <c r="H433" s="41">
        <v>7200000</v>
      </c>
      <c r="I433" s="41">
        <v>7200000</v>
      </c>
      <c r="J433" s="42"/>
      <c r="K433" s="42"/>
    </row>
    <row r="434" spans="1:11" x14ac:dyDescent="0.25">
      <c r="A434" s="29" t="s">
        <v>2</v>
      </c>
      <c r="B434" s="29" t="s">
        <v>3</v>
      </c>
      <c r="C434" s="29" t="s">
        <v>4</v>
      </c>
      <c r="D434" s="25">
        <v>44062</v>
      </c>
      <c r="E434" s="29"/>
      <c r="F434" s="29" t="s">
        <v>976</v>
      </c>
      <c r="G434" s="29"/>
      <c r="H434" s="41">
        <v>7200000</v>
      </c>
      <c r="I434" s="41">
        <v>7200000</v>
      </c>
      <c r="J434" s="42"/>
      <c r="K434" s="42"/>
    </row>
    <row r="435" spans="1:11" x14ac:dyDescent="0.25">
      <c r="A435" s="29" t="s">
        <v>2</v>
      </c>
      <c r="B435" s="29" t="s">
        <v>3</v>
      </c>
      <c r="C435" s="29" t="s">
        <v>4</v>
      </c>
      <c r="D435" s="25">
        <v>44062</v>
      </c>
      <c r="E435" s="29"/>
      <c r="F435" s="29" t="s">
        <v>1337</v>
      </c>
      <c r="G435" s="29"/>
      <c r="H435" s="41">
        <v>7200000</v>
      </c>
      <c r="I435" s="41">
        <v>7200000</v>
      </c>
      <c r="J435" s="42"/>
      <c r="K435" s="42"/>
    </row>
    <row r="436" spans="1:11" x14ac:dyDescent="0.25">
      <c r="A436" s="29" t="s">
        <v>2</v>
      </c>
      <c r="B436" s="29" t="s">
        <v>3</v>
      </c>
      <c r="C436" s="29" t="s">
        <v>4</v>
      </c>
      <c r="D436" s="25">
        <v>44062</v>
      </c>
      <c r="E436" s="29"/>
      <c r="F436" s="29" t="s">
        <v>399</v>
      </c>
      <c r="G436" s="29"/>
      <c r="H436" s="41">
        <v>7200000</v>
      </c>
      <c r="I436" s="41">
        <v>7200000</v>
      </c>
      <c r="J436" s="42"/>
      <c r="K436" s="42"/>
    </row>
    <row r="437" spans="1:11" x14ac:dyDescent="0.25">
      <c r="A437" s="29" t="s">
        <v>2</v>
      </c>
      <c r="B437" s="29" t="s">
        <v>3</v>
      </c>
      <c r="C437" s="29" t="s">
        <v>4</v>
      </c>
      <c r="D437" s="25">
        <v>44062</v>
      </c>
      <c r="E437" s="29"/>
      <c r="F437" s="29" t="s">
        <v>181</v>
      </c>
      <c r="G437" s="29"/>
      <c r="H437" s="41">
        <v>7200000</v>
      </c>
      <c r="I437" s="41">
        <v>7200000</v>
      </c>
      <c r="J437" s="42"/>
      <c r="K437" s="42"/>
    </row>
    <row r="438" spans="1:11" x14ac:dyDescent="0.25">
      <c r="A438" s="29" t="s">
        <v>2</v>
      </c>
      <c r="B438" s="29" t="s">
        <v>3</v>
      </c>
      <c r="C438" s="29" t="s">
        <v>4</v>
      </c>
      <c r="D438" s="25">
        <v>44061</v>
      </c>
      <c r="E438" s="29"/>
      <c r="F438" s="29" t="s">
        <v>173</v>
      </c>
      <c r="G438" s="29"/>
      <c r="H438" s="41">
        <v>0</v>
      </c>
      <c r="I438" s="41">
        <v>0</v>
      </c>
      <c r="J438" s="42"/>
      <c r="K438" s="42"/>
    </row>
    <row r="439" spans="1:11" x14ac:dyDescent="0.25">
      <c r="A439" s="29" t="s">
        <v>2</v>
      </c>
      <c r="B439" s="29" t="s">
        <v>3</v>
      </c>
      <c r="C439" s="29" t="s">
        <v>4</v>
      </c>
      <c r="D439" s="25">
        <v>44061</v>
      </c>
      <c r="E439" s="29"/>
      <c r="F439" s="29" t="s">
        <v>1210</v>
      </c>
      <c r="G439" s="29"/>
      <c r="H439" s="41">
        <v>0</v>
      </c>
      <c r="I439" s="41">
        <v>0</v>
      </c>
      <c r="J439" s="42"/>
      <c r="K439" s="42"/>
    </row>
    <row r="440" spans="1:11" x14ac:dyDescent="0.25">
      <c r="A440" s="29" t="s">
        <v>2</v>
      </c>
      <c r="B440" s="29" t="s">
        <v>3</v>
      </c>
      <c r="C440" s="29" t="s">
        <v>4</v>
      </c>
      <c r="D440" s="25">
        <v>44061</v>
      </c>
      <c r="E440" s="29"/>
      <c r="F440" s="29" t="s">
        <v>325</v>
      </c>
      <c r="G440" s="29"/>
      <c r="H440" s="41">
        <v>0</v>
      </c>
      <c r="I440" s="41">
        <v>0</v>
      </c>
      <c r="J440" s="42"/>
      <c r="K440" s="42"/>
    </row>
    <row r="441" spans="1:11" x14ac:dyDescent="0.25">
      <c r="A441" s="29" t="s">
        <v>2</v>
      </c>
      <c r="B441" s="29" t="s">
        <v>3</v>
      </c>
      <c r="C441" s="29" t="s">
        <v>4</v>
      </c>
      <c r="D441" s="25">
        <v>44061</v>
      </c>
      <c r="E441" s="29"/>
      <c r="F441" s="29" t="s">
        <v>633</v>
      </c>
      <c r="G441" s="29"/>
      <c r="H441" s="41">
        <v>7200000</v>
      </c>
      <c r="I441" s="41">
        <v>7200000</v>
      </c>
      <c r="J441" s="42"/>
      <c r="K441" s="42"/>
    </row>
    <row r="442" spans="1:11" x14ac:dyDescent="0.25">
      <c r="A442" s="29" t="s">
        <v>2</v>
      </c>
      <c r="B442" s="29" t="s">
        <v>3</v>
      </c>
      <c r="C442" s="29" t="s">
        <v>4</v>
      </c>
      <c r="D442" s="25">
        <v>44061</v>
      </c>
      <c r="E442" s="29"/>
      <c r="F442" s="29" t="s">
        <v>936</v>
      </c>
      <c r="G442" s="29"/>
      <c r="H442" s="41">
        <v>7200000</v>
      </c>
      <c r="I442" s="41">
        <v>7200000</v>
      </c>
      <c r="J442" s="42"/>
      <c r="K442" s="42"/>
    </row>
    <row r="443" spans="1:11" x14ac:dyDescent="0.25">
      <c r="A443" s="29" t="s">
        <v>2</v>
      </c>
      <c r="B443" s="29" t="s">
        <v>3</v>
      </c>
      <c r="C443" s="29" t="s">
        <v>4</v>
      </c>
      <c r="D443" s="25">
        <v>44061</v>
      </c>
      <c r="E443" s="29"/>
      <c r="F443" s="29" t="s">
        <v>235</v>
      </c>
      <c r="G443" s="29"/>
      <c r="H443" s="41">
        <v>7200000</v>
      </c>
      <c r="I443" s="41">
        <v>7200000</v>
      </c>
      <c r="J443" s="42"/>
      <c r="K443" s="42"/>
    </row>
    <row r="444" spans="1:11" x14ac:dyDescent="0.25">
      <c r="A444" s="29" t="s">
        <v>2</v>
      </c>
      <c r="B444" s="29" t="s">
        <v>3</v>
      </c>
      <c r="C444" s="29" t="s">
        <v>4</v>
      </c>
      <c r="D444" s="25">
        <v>44061</v>
      </c>
      <c r="E444" s="29"/>
      <c r="F444" s="29" t="s">
        <v>363</v>
      </c>
      <c r="G444" s="29"/>
      <c r="H444" s="41">
        <v>7200000</v>
      </c>
      <c r="I444" s="41">
        <v>7200000</v>
      </c>
      <c r="J444" s="42"/>
      <c r="K444" s="42"/>
    </row>
    <row r="445" spans="1:11" x14ac:dyDescent="0.25">
      <c r="A445" s="29" t="s">
        <v>2</v>
      </c>
      <c r="B445" s="29" t="s">
        <v>3</v>
      </c>
      <c r="C445" s="29" t="s">
        <v>4</v>
      </c>
      <c r="D445" s="25">
        <v>44061</v>
      </c>
      <c r="E445" s="29"/>
      <c r="F445" s="29" t="s">
        <v>669</v>
      </c>
      <c r="G445" s="29"/>
      <c r="H445" s="41">
        <v>7200000</v>
      </c>
      <c r="I445" s="41">
        <v>7200000</v>
      </c>
      <c r="J445" s="42"/>
      <c r="K445" s="42"/>
    </row>
    <row r="446" spans="1:11" x14ac:dyDescent="0.25">
      <c r="A446" s="29" t="s">
        <v>2</v>
      </c>
      <c r="B446" s="29" t="s">
        <v>3</v>
      </c>
      <c r="C446" s="29" t="s">
        <v>4</v>
      </c>
      <c r="D446" s="25">
        <v>44061</v>
      </c>
      <c r="E446" s="29"/>
      <c r="F446" s="29" t="s">
        <v>976</v>
      </c>
      <c r="G446" s="29"/>
      <c r="H446" s="41">
        <v>7200000</v>
      </c>
      <c r="I446" s="41">
        <v>7200000</v>
      </c>
      <c r="J446" s="42"/>
      <c r="K446" s="42"/>
    </row>
    <row r="447" spans="1:11" x14ac:dyDescent="0.25">
      <c r="A447" s="29" t="s">
        <v>2</v>
      </c>
      <c r="B447" s="29" t="s">
        <v>3</v>
      </c>
      <c r="C447" s="29" t="s">
        <v>4</v>
      </c>
      <c r="D447" s="25">
        <v>44061</v>
      </c>
      <c r="E447" s="29"/>
      <c r="F447" s="29" t="s">
        <v>665</v>
      </c>
      <c r="G447" s="29"/>
      <c r="H447" s="41">
        <v>7200000</v>
      </c>
      <c r="I447" s="41">
        <v>7200000</v>
      </c>
      <c r="J447" s="42"/>
      <c r="K447" s="42"/>
    </row>
    <row r="448" spans="1:11" x14ac:dyDescent="0.25">
      <c r="A448" s="29" t="s">
        <v>2</v>
      </c>
      <c r="B448" s="29" t="s">
        <v>3</v>
      </c>
      <c r="C448" s="29" t="s">
        <v>4</v>
      </c>
      <c r="D448" s="25">
        <v>44061</v>
      </c>
      <c r="E448" s="29"/>
      <c r="F448" s="29" t="s">
        <v>372</v>
      </c>
      <c r="G448" s="29"/>
      <c r="H448" s="41">
        <v>7200000</v>
      </c>
      <c r="I448" s="41">
        <v>7200000</v>
      </c>
      <c r="J448" s="42"/>
      <c r="K448" s="42"/>
    </row>
    <row r="449" spans="1:11" x14ac:dyDescent="0.25">
      <c r="A449" s="29" t="s">
        <v>2</v>
      </c>
      <c r="B449" s="29" t="s">
        <v>3</v>
      </c>
      <c r="C449" s="29" t="s">
        <v>4</v>
      </c>
      <c r="D449" s="25">
        <v>44061</v>
      </c>
      <c r="E449" s="29"/>
      <c r="F449" s="29" t="s">
        <v>401</v>
      </c>
      <c r="G449" s="29"/>
      <c r="H449" s="41">
        <v>7200000</v>
      </c>
      <c r="I449" s="41">
        <v>7200000</v>
      </c>
      <c r="J449" s="42"/>
      <c r="K449" s="42"/>
    </row>
    <row r="450" spans="1:11" x14ac:dyDescent="0.25">
      <c r="A450" s="29" t="s">
        <v>2</v>
      </c>
      <c r="B450" s="29" t="s">
        <v>3</v>
      </c>
      <c r="C450" s="29" t="s">
        <v>4</v>
      </c>
      <c r="D450" s="25">
        <v>44061</v>
      </c>
      <c r="E450" s="29"/>
      <c r="F450" s="29" t="s">
        <v>1281</v>
      </c>
      <c r="G450" s="29"/>
      <c r="H450" s="41">
        <v>7200000</v>
      </c>
      <c r="I450" s="41">
        <v>7200000</v>
      </c>
      <c r="J450" s="42"/>
      <c r="K450" s="42"/>
    </row>
    <row r="451" spans="1:11" x14ac:dyDescent="0.25">
      <c r="A451" s="29" t="s">
        <v>2</v>
      </c>
      <c r="B451" s="29" t="s">
        <v>3</v>
      </c>
      <c r="C451" s="29" t="s">
        <v>4</v>
      </c>
      <c r="D451" s="25">
        <v>44061</v>
      </c>
      <c r="E451" s="29"/>
      <c r="F451" s="29" t="s">
        <v>399</v>
      </c>
      <c r="G451" s="29"/>
      <c r="H451" s="41">
        <v>7200000</v>
      </c>
      <c r="I451" s="41">
        <v>7200000</v>
      </c>
      <c r="J451" s="42"/>
      <c r="K451" s="42"/>
    </row>
    <row r="452" spans="1:11" x14ac:dyDescent="0.25">
      <c r="A452" s="29" t="s">
        <v>2</v>
      </c>
      <c r="B452" s="29" t="s">
        <v>3</v>
      </c>
      <c r="C452" s="29" t="s">
        <v>4</v>
      </c>
      <c r="D452" s="25">
        <v>44060</v>
      </c>
      <c r="E452" s="29"/>
      <c r="F452" s="29" t="s">
        <v>232</v>
      </c>
      <c r="G452" s="29"/>
      <c r="H452" s="41">
        <v>0</v>
      </c>
      <c r="I452" s="41">
        <v>0</v>
      </c>
      <c r="J452" s="42"/>
      <c r="K452" s="42"/>
    </row>
    <row r="453" spans="1:11" x14ac:dyDescent="0.25">
      <c r="A453" s="29" t="s">
        <v>2</v>
      </c>
      <c r="B453" s="29" t="s">
        <v>3</v>
      </c>
      <c r="C453" s="29" t="s">
        <v>4</v>
      </c>
      <c r="D453" s="25">
        <v>44060</v>
      </c>
      <c r="E453" s="29"/>
      <c r="F453" s="29" t="s">
        <v>635</v>
      </c>
      <c r="G453" s="29"/>
      <c r="H453" s="41">
        <v>0</v>
      </c>
      <c r="I453" s="41">
        <v>0</v>
      </c>
      <c r="J453" s="42"/>
      <c r="K453" s="42"/>
    </row>
    <row r="454" spans="1:11" x14ac:dyDescent="0.25">
      <c r="A454" s="29" t="s">
        <v>2</v>
      </c>
      <c r="B454" s="29" t="s">
        <v>3</v>
      </c>
      <c r="C454" s="29" t="s">
        <v>4</v>
      </c>
      <c r="D454" s="25">
        <v>44060</v>
      </c>
      <c r="E454" s="29"/>
      <c r="F454" s="29" t="s">
        <v>938</v>
      </c>
      <c r="G454" s="29"/>
      <c r="H454" s="41">
        <v>0</v>
      </c>
      <c r="I454" s="41">
        <v>0</v>
      </c>
      <c r="J454" s="42"/>
      <c r="K454" s="42"/>
    </row>
    <row r="455" spans="1:11" x14ac:dyDescent="0.25">
      <c r="A455" s="29" t="s">
        <v>2</v>
      </c>
      <c r="B455" s="29" t="s">
        <v>3</v>
      </c>
      <c r="C455" s="29" t="s">
        <v>4</v>
      </c>
      <c r="D455" s="25">
        <v>44060</v>
      </c>
      <c r="E455" s="29"/>
      <c r="F455" s="29" t="s">
        <v>78</v>
      </c>
      <c r="G455" s="29"/>
      <c r="H455" s="41">
        <v>7200000</v>
      </c>
      <c r="I455" s="41">
        <v>7200000</v>
      </c>
      <c r="J455" s="42"/>
      <c r="K455" s="42"/>
    </row>
    <row r="456" spans="1:11" x14ac:dyDescent="0.25">
      <c r="A456" s="29" t="s">
        <v>2</v>
      </c>
      <c r="B456" s="29" t="s">
        <v>3</v>
      </c>
      <c r="C456" s="29" t="s">
        <v>4</v>
      </c>
      <c r="D456" s="25">
        <v>44060</v>
      </c>
      <c r="E456" s="29"/>
      <c r="F456" s="29" t="s">
        <v>608</v>
      </c>
      <c r="G456" s="29"/>
      <c r="H456" s="41">
        <v>7200000</v>
      </c>
      <c r="I456" s="41">
        <v>7200000</v>
      </c>
      <c r="J456" s="42"/>
      <c r="K456" s="42"/>
    </row>
    <row r="457" spans="1:11" x14ac:dyDescent="0.25">
      <c r="A457" s="29" t="s">
        <v>2</v>
      </c>
      <c r="B457" s="29" t="s">
        <v>3</v>
      </c>
      <c r="C457" s="29" t="s">
        <v>4</v>
      </c>
      <c r="D457" s="25">
        <v>44060</v>
      </c>
      <c r="E457" s="29"/>
      <c r="F457" s="29" t="s">
        <v>231</v>
      </c>
      <c r="G457" s="29"/>
      <c r="H457" s="41">
        <v>7200000</v>
      </c>
      <c r="I457" s="41">
        <v>7200000</v>
      </c>
      <c r="J457" s="42"/>
      <c r="K457" s="42"/>
    </row>
    <row r="458" spans="1:11" x14ac:dyDescent="0.25">
      <c r="A458" s="29" t="s">
        <v>2</v>
      </c>
      <c r="B458" s="29" t="s">
        <v>3</v>
      </c>
      <c r="C458" s="29" t="s">
        <v>4</v>
      </c>
      <c r="D458" s="25">
        <v>44060</v>
      </c>
      <c r="E458" s="29"/>
      <c r="F458" s="29" t="s">
        <v>149</v>
      </c>
      <c r="G458" s="29"/>
      <c r="H458" s="41">
        <v>7200000</v>
      </c>
      <c r="I458" s="41">
        <v>7200000</v>
      </c>
      <c r="J458" s="42"/>
      <c r="K458" s="42"/>
    </row>
    <row r="459" spans="1:11" x14ac:dyDescent="0.25">
      <c r="A459" s="29" t="s">
        <v>2</v>
      </c>
      <c r="B459" s="29" t="s">
        <v>3</v>
      </c>
      <c r="C459" s="29" t="s">
        <v>4</v>
      </c>
      <c r="D459" s="25">
        <v>44060</v>
      </c>
      <c r="E459" s="29"/>
      <c r="F459" s="29" t="s">
        <v>1283</v>
      </c>
      <c r="G459" s="29"/>
      <c r="H459" s="41">
        <v>7200000</v>
      </c>
      <c r="I459" s="41">
        <v>7200000</v>
      </c>
      <c r="J459" s="42"/>
      <c r="K459" s="42"/>
    </row>
    <row r="460" spans="1:11" x14ac:dyDescent="0.25">
      <c r="A460" s="29" t="s">
        <v>2</v>
      </c>
      <c r="B460" s="29" t="s">
        <v>3</v>
      </c>
      <c r="C460" s="29" t="s">
        <v>4</v>
      </c>
      <c r="D460" s="25">
        <v>44060</v>
      </c>
      <c r="E460" s="29"/>
      <c r="F460" s="29" t="s">
        <v>372</v>
      </c>
      <c r="G460" s="29"/>
      <c r="H460" s="41">
        <v>7200000</v>
      </c>
      <c r="I460" s="41">
        <v>7200000</v>
      </c>
      <c r="J460" s="42"/>
      <c r="K460" s="42"/>
    </row>
    <row r="461" spans="1:11" x14ac:dyDescent="0.25">
      <c r="A461" s="29" t="s">
        <v>2</v>
      </c>
      <c r="B461" s="29" t="s">
        <v>3</v>
      </c>
      <c r="C461" s="29" t="s">
        <v>4</v>
      </c>
      <c r="D461" s="25">
        <v>44060</v>
      </c>
      <c r="E461" s="29"/>
      <c r="F461" s="29" t="s">
        <v>401</v>
      </c>
      <c r="G461" s="29"/>
      <c r="H461" s="41">
        <v>7200000</v>
      </c>
      <c r="I461" s="41">
        <v>7200000</v>
      </c>
      <c r="J461" s="42"/>
      <c r="K461" s="42"/>
    </row>
    <row r="462" spans="1:11" x14ac:dyDescent="0.25">
      <c r="A462" s="29" t="s">
        <v>2</v>
      </c>
      <c r="B462" s="29" t="s">
        <v>3</v>
      </c>
      <c r="C462" s="29" t="s">
        <v>4</v>
      </c>
      <c r="D462" s="25">
        <v>44060</v>
      </c>
      <c r="E462" s="29"/>
      <c r="F462" s="29" t="s">
        <v>1035</v>
      </c>
      <c r="G462" s="29"/>
      <c r="H462" s="41">
        <v>7200000</v>
      </c>
      <c r="I462" s="41">
        <v>7200000</v>
      </c>
      <c r="J462" s="42"/>
      <c r="K462" s="42"/>
    </row>
    <row r="463" spans="1:11" x14ac:dyDescent="0.25">
      <c r="A463" s="29" t="s">
        <v>2</v>
      </c>
      <c r="B463" s="29" t="s">
        <v>3</v>
      </c>
      <c r="C463" s="29" t="s">
        <v>4</v>
      </c>
      <c r="D463" s="25">
        <v>44060</v>
      </c>
      <c r="E463" s="29"/>
      <c r="F463" s="29" t="s">
        <v>222</v>
      </c>
      <c r="G463" s="29"/>
      <c r="H463" s="41">
        <v>0</v>
      </c>
      <c r="I463" s="41">
        <v>0</v>
      </c>
      <c r="J463" s="42"/>
      <c r="K463" s="42"/>
    </row>
    <row r="464" spans="1:11" x14ac:dyDescent="0.25">
      <c r="A464" s="29" t="s">
        <v>2</v>
      </c>
      <c r="B464" s="29" t="s">
        <v>3</v>
      </c>
      <c r="C464" s="29" t="s">
        <v>4</v>
      </c>
      <c r="D464" s="25">
        <v>44060</v>
      </c>
      <c r="E464" s="29"/>
      <c r="F464" s="29" t="s">
        <v>1451</v>
      </c>
      <c r="G464" s="29"/>
      <c r="H464" s="41">
        <v>0</v>
      </c>
      <c r="I464" s="41">
        <v>0</v>
      </c>
      <c r="J464" s="42"/>
      <c r="K464" s="42"/>
    </row>
    <row r="465" spans="1:11" x14ac:dyDescent="0.25">
      <c r="A465" s="29" t="s">
        <v>2</v>
      </c>
      <c r="B465" s="29" t="s">
        <v>3</v>
      </c>
      <c r="C465" s="29" t="s">
        <v>4</v>
      </c>
      <c r="D465" s="25">
        <v>44057</v>
      </c>
      <c r="E465" s="29"/>
      <c r="F465" s="29" t="s">
        <v>1341</v>
      </c>
      <c r="G465" s="29"/>
      <c r="H465" s="41">
        <v>0</v>
      </c>
      <c r="I465" s="41">
        <v>0</v>
      </c>
      <c r="J465" s="42"/>
      <c r="K465" s="42"/>
    </row>
    <row r="466" spans="1:11" x14ac:dyDescent="0.25">
      <c r="A466" s="29" t="s">
        <v>2</v>
      </c>
      <c r="B466" s="29" t="s">
        <v>3</v>
      </c>
      <c r="C466" s="29" t="s">
        <v>4</v>
      </c>
      <c r="D466" s="25">
        <v>44057</v>
      </c>
      <c r="E466" s="29"/>
      <c r="F466" s="29" t="s">
        <v>86</v>
      </c>
      <c r="G466" s="29"/>
      <c r="H466" s="41">
        <v>7200000</v>
      </c>
      <c r="I466" s="41">
        <v>7200000</v>
      </c>
      <c r="J466" s="42"/>
      <c r="K466" s="42"/>
    </row>
    <row r="467" spans="1:11" x14ac:dyDescent="0.25">
      <c r="A467" s="29" t="s">
        <v>2</v>
      </c>
      <c r="B467" s="29" t="s">
        <v>3</v>
      </c>
      <c r="C467" s="29" t="s">
        <v>4</v>
      </c>
      <c r="D467" s="25">
        <v>44057</v>
      </c>
      <c r="E467" s="29"/>
      <c r="F467" s="29" t="s">
        <v>1035</v>
      </c>
      <c r="G467" s="29"/>
      <c r="H467" s="41">
        <v>7200000</v>
      </c>
      <c r="I467" s="41">
        <v>7200000</v>
      </c>
      <c r="J467" s="42"/>
      <c r="K467" s="42"/>
    </row>
    <row r="468" spans="1:11" x14ac:dyDescent="0.25">
      <c r="A468" s="29" t="s">
        <v>2</v>
      </c>
      <c r="B468" s="29" t="s">
        <v>3</v>
      </c>
      <c r="C468" s="29" t="s">
        <v>4</v>
      </c>
      <c r="D468" s="25">
        <v>44057</v>
      </c>
      <c r="E468" s="29"/>
      <c r="F468" s="29" t="s">
        <v>88</v>
      </c>
      <c r="G468" s="29"/>
      <c r="H468" s="41">
        <v>0</v>
      </c>
      <c r="I468" s="41">
        <v>0</v>
      </c>
      <c r="J468" s="42"/>
      <c r="K468" s="42"/>
    </row>
    <row r="469" spans="1:11" x14ac:dyDescent="0.25">
      <c r="A469" s="29" t="s">
        <v>2</v>
      </c>
      <c r="B469" s="29" t="s">
        <v>3</v>
      </c>
      <c r="C469" s="29" t="s">
        <v>4</v>
      </c>
      <c r="D469" s="25">
        <v>44057</v>
      </c>
      <c r="E469" s="29"/>
      <c r="F469" s="29" t="s">
        <v>832</v>
      </c>
      <c r="G469" s="29"/>
      <c r="H469" s="41">
        <v>0</v>
      </c>
      <c r="I469" s="41">
        <v>0</v>
      </c>
      <c r="J469" s="42"/>
      <c r="K469" s="42"/>
    </row>
    <row r="470" spans="1:11" x14ac:dyDescent="0.25">
      <c r="A470" s="29" t="s">
        <v>2</v>
      </c>
      <c r="B470" s="29" t="s">
        <v>3</v>
      </c>
      <c r="C470" s="29" t="s">
        <v>4</v>
      </c>
      <c r="D470" s="25">
        <v>44056</v>
      </c>
      <c r="E470" s="29"/>
      <c r="F470" s="29" t="s">
        <v>1249</v>
      </c>
      <c r="G470" s="29"/>
      <c r="H470" s="41">
        <v>0</v>
      </c>
      <c r="I470" s="41">
        <v>0</v>
      </c>
      <c r="J470" s="42"/>
      <c r="K470" s="42"/>
    </row>
    <row r="471" spans="1:11" x14ac:dyDescent="0.25">
      <c r="A471" s="29" t="s">
        <v>2</v>
      </c>
      <c r="B471" s="29" t="s">
        <v>3</v>
      </c>
      <c r="C471" s="29" t="s">
        <v>4</v>
      </c>
      <c r="D471" s="25">
        <v>44056</v>
      </c>
      <c r="E471" s="29"/>
      <c r="F471" s="29" t="s">
        <v>391</v>
      </c>
      <c r="G471" s="29"/>
      <c r="H471" s="41">
        <v>0</v>
      </c>
      <c r="I471" s="41">
        <v>0</v>
      </c>
      <c r="J471" s="42"/>
      <c r="K471" s="42"/>
    </row>
    <row r="472" spans="1:11" x14ac:dyDescent="0.25">
      <c r="A472" s="29" t="s">
        <v>2</v>
      </c>
      <c r="B472" s="29" t="s">
        <v>3</v>
      </c>
      <c r="C472" s="29" t="s">
        <v>4</v>
      </c>
      <c r="D472" s="25">
        <v>44056</v>
      </c>
      <c r="E472" s="29"/>
      <c r="F472" s="29" t="s">
        <v>1095</v>
      </c>
      <c r="G472" s="29"/>
      <c r="H472" s="41">
        <v>0</v>
      </c>
      <c r="I472" s="41">
        <v>0</v>
      </c>
      <c r="J472" s="42"/>
      <c r="K472" s="42"/>
    </row>
    <row r="473" spans="1:11" x14ac:dyDescent="0.25">
      <c r="A473" s="29" t="s">
        <v>2</v>
      </c>
      <c r="B473" s="29" t="s">
        <v>3</v>
      </c>
      <c r="C473" s="29" t="s">
        <v>4</v>
      </c>
      <c r="D473" s="25">
        <v>44056</v>
      </c>
      <c r="E473" s="29"/>
      <c r="F473" s="29" t="s">
        <v>1405</v>
      </c>
      <c r="G473" s="29"/>
      <c r="H473" s="41">
        <v>7200000</v>
      </c>
      <c r="I473" s="41">
        <v>7200000</v>
      </c>
      <c r="J473" s="42"/>
      <c r="K473" s="42"/>
    </row>
    <row r="474" spans="1:11" x14ac:dyDescent="0.25">
      <c r="A474" s="29" t="s">
        <v>2</v>
      </c>
      <c r="B474" s="29" t="s">
        <v>3</v>
      </c>
      <c r="C474" s="29" t="s">
        <v>4</v>
      </c>
      <c r="D474" s="25">
        <v>44056</v>
      </c>
      <c r="E474" s="29"/>
      <c r="F474" s="29" t="s">
        <v>531</v>
      </c>
      <c r="G474" s="29"/>
      <c r="H474" s="41">
        <v>7200000</v>
      </c>
      <c r="I474" s="41">
        <v>7200000</v>
      </c>
      <c r="J474" s="42"/>
      <c r="K474" s="42"/>
    </row>
    <row r="475" spans="1:11" x14ac:dyDescent="0.25">
      <c r="A475" s="29" t="s">
        <v>2</v>
      </c>
      <c r="B475" s="29" t="s">
        <v>3</v>
      </c>
      <c r="C475" s="29" t="s">
        <v>4</v>
      </c>
      <c r="D475" s="25">
        <v>44056</v>
      </c>
      <c r="E475" s="29"/>
      <c r="F475" s="29" t="s">
        <v>86</v>
      </c>
      <c r="G475" s="29"/>
      <c r="H475" s="41">
        <v>7200000</v>
      </c>
      <c r="I475" s="41">
        <v>7200000</v>
      </c>
      <c r="J475" s="42"/>
      <c r="K475" s="42"/>
    </row>
    <row r="476" spans="1:11" x14ac:dyDescent="0.25">
      <c r="A476" s="29" t="s">
        <v>2</v>
      </c>
      <c r="B476" s="29" t="s">
        <v>3</v>
      </c>
      <c r="C476" s="29" t="s">
        <v>4</v>
      </c>
      <c r="D476" s="25">
        <v>44056</v>
      </c>
      <c r="E476" s="29"/>
      <c r="F476" s="29" t="s">
        <v>1133</v>
      </c>
      <c r="G476" s="29"/>
      <c r="H476" s="41">
        <v>7200000</v>
      </c>
      <c r="I476" s="41">
        <v>7200000</v>
      </c>
      <c r="J476" s="42"/>
      <c r="K476" s="42"/>
    </row>
    <row r="477" spans="1:11" x14ac:dyDescent="0.25">
      <c r="A477" s="29" t="s">
        <v>2</v>
      </c>
      <c r="B477" s="29" t="s">
        <v>3</v>
      </c>
      <c r="C477" s="29" t="s">
        <v>4</v>
      </c>
      <c r="D477" s="25">
        <v>44056</v>
      </c>
      <c r="E477" s="29"/>
      <c r="F477" s="29" t="s">
        <v>1436</v>
      </c>
      <c r="G477" s="29"/>
      <c r="H477" s="41">
        <v>0</v>
      </c>
      <c r="I477" s="41">
        <v>0</v>
      </c>
      <c r="J477" s="42"/>
      <c r="K477" s="42"/>
    </row>
    <row r="478" spans="1:11" x14ac:dyDescent="0.25">
      <c r="A478" s="29" t="s">
        <v>2</v>
      </c>
      <c r="B478" s="29" t="s">
        <v>3</v>
      </c>
      <c r="C478" s="29" t="s">
        <v>4</v>
      </c>
      <c r="D478" s="25">
        <v>44055</v>
      </c>
      <c r="E478" s="29"/>
      <c r="F478" s="29" t="s">
        <v>206</v>
      </c>
      <c r="G478" s="29"/>
      <c r="H478" s="41">
        <v>0</v>
      </c>
      <c r="I478" s="41">
        <v>0</v>
      </c>
      <c r="J478" s="42"/>
      <c r="K478" s="42"/>
    </row>
    <row r="479" spans="1:11" x14ac:dyDescent="0.25">
      <c r="A479" s="29" t="s">
        <v>2</v>
      </c>
      <c r="B479" s="29" t="s">
        <v>3</v>
      </c>
      <c r="C479" s="29" t="s">
        <v>4</v>
      </c>
      <c r="D479" s="25">
        <v>44055</v>
      </c>
      <c r="E479" s="29"/>
      <c r="F479" s="29" t="s">
        <v>1049</v>
      </c>
      <c r="G479" s="29"/>
      <c r="H479" s="41">
        <v>0</v>
      </c>
      <c r="I479" s="41">
        <v>0</v>
      </c>
      <c r="J479" s="42"/>
      <c r="K479" s="42"/>
    </row>
    <row r="480" spans="1:11" x14ac:dyDescent="0.25">
      <c r="A480" s="29" t="s">
        <v>2</v>
      </c>
      <c r="B480" s="29" t="s">
        <v>3</v>
      </c>
      <c r="C480" s="29" t="s">
        <v>4</v>
      </c>
      <c r="D480" s="25">
        <v>44055</v>
      </c>
      <c r="E480" s="29"/>
      <c r="F480" s="29" t="s">
        <v>1126</v>
      </c>
      <c r="G480" s="29"/>
      <c r="H480" s="41">
        <v>0</v>
      </c>
      <c r="I480" s="41">
        <v>0</v>
      </c>
      <c r="J480" s="42"/>
      <c r="K480" s="42"/>
    </row>
    <row r="481" spans="1:11" x14ac:dyDescent="0.25">
      <c r="A481" s="29" t="s">
        <v>2</v>
      </c>
      <c r="B481" s="29" t="s">
        <v>3</v>
      </c>
      <c r="C481" s="29" t="s">
        <v>4</v>
      </c>
      <c r="D481" s="25">
        <v>44055</v>
      </c>
      <c r="E481" s="29"/>
      <c r="F481" s="29" t="s">
        <v>189</v>
      </c>
      <c r="G481" s="29"/>
      <c r="H481" s="41">
        <v>0</v>
      </c>
      <c r="I481" s="41">
        <v>0</v>
      </c>
      <c r="J481" s="42"/>
      <c r="K481" s="42"/>
    </row>
    <row r="482" spans="1:11" x14ac:dyDescent="0.25">
      <c r="A482" s="29" t="s">
        <v>2</v>
      </c>
      <c r="B482" s="29" t="s">
        <v>3</v>
      </c>
      <c r="C482" s="29" t="s">
        <v>4</v>
      </c>
      <c r="D482" s="25">
        <v>44055</v>
      </c>
      <c r="E482" s="29"/>
      <c r="F482" s="29" t="s">
        <v>565</v>
      </c>
      <c r="G482" s="29"/>
      <c r="H482" s="41">
        <v>0</v>
      </c>
      <c r="I482" s="41">
        <v>0</v>
      </c>
      <c r="J482" s="42"/>
      <c r="K482" s="42"/>
    </row>
    <row r="483" spans="1:11" x14ac:dyDescent="0.25">
      <c r="A483" s="29" t="s">
        <v>2</v>
      </c>
      <c r="B483" s="29" t="s">
        <v>3</v>
      </c>
      <c r="C483" s="29" t="s">
        <v>4</v>
      </c>
      <c r="D483" s="25">
        <v>44055</v>
      </c>
      <c r="E483" s="29"/>
      <c r="F483" s="29" t="s">
        <v>867</v>
      </c>
      <c r="G483" s="29"/>
      <c r="H483" s="41">
        <v>0</v>
      </c>
      <c r="I483" s="41">
        <v>0</v>
      </c>
      <c r="J483" s="42"/>
      <c r="K483" s="42"/>
    </row>
    <row r="484" spans="1:11" x14ac:dyDescent="0.25">
      <c r="A484" s="29" t="s">
        <v>2</v>
      </c>
      <c r="B484" s="29" t="s">
        <v>3</v>
      </c>
      <c r="C484" s="29" t="s">
        <v>4</v>
      </c>
      <c r="D484" s="25">
        <v>44055</v>
      </c>
      <c r="E484" s="29"/>
      <c r="F484" s="29" t="s">
        <v>7</v>
      </c>
      <c r="G484" s="29"/>
      <c r="H484" s="41">
        <v>0</v>
      </c>
      <c r="I484" s="41">
        <v>0</v>
      </c>
      <c r="J484" s="42"/>
      <c r="K484" s="42"/>
    </row>
    <row r="485" spans="1:11" x14ac:dyDescent="0.25">
      <c r="A485" s="29" t="s">
        <v>2</v>
      </c>
      <c r="B485" s="29" t="s">
        <v>3</v>
      </c>
      <c r="C485" s="29" t="s">
        <v>4</v>
      </c>
      <c r="D485" s="25">
        <v>44055</v>
      </c>
      <c r="E485" s="29"/>
      <c r="F485" s="29" t="s">
        <v>1167</v>
      </c>
      <c r="G485" s="29"/>
      <c r="H485" s="41">
        <v>7200000</v>
      </c>
      <c r="I485" s="41">
        <v>7200000</v>
      </c>
      <c r="J485" s="42"/>
      <c r="K485" s="42"/>
    </row>
    <row r="486" spans="1:11" x14ac:dyDescent="0.25">
      <c r="A486" s="29" t="s">
        <v>2</v>
      </c>
      <c r="B486" s="29" t="s">
        <v>3</v>
      </c>
      <c r="C486" s="29" t="s">
        <v>4</v>
      </c>
      <c r="D486" s="25">
        <v>44055</v>
      </c>
      <c r="E486" s="29"/>
      <c r="F486" s="29" t="s">
        <v>1470</v>
      </c>
      <c r="G486" s="29"/>
      <c r="H486" s="41">
        <v>7200000</v>
      </c>
      <c r="I486" s="41">
        <v>7200000</v>
      </c>
      <c r="J486" s="42"/>
      <c r="K486" s="42"/>
    </row>
    <row r="487" spans="1:11" x14ac:dyDescent="0.25">
      <c r="A487" s="29" t="s">
        <v>2</v>
      </c>
      <c r="B487" s="29" t="s">
        <v>3</v>
      </c>
      <c r="C487" s="29" t="s">
        <v>4</v>
      </c>
      <c r="D487" s="25">
        <v>44055</v>
      </c>
      <c r="E487" s="29"/>
      <c r="F487" s="29" t="s">
        <v>150</v>
      </c>
      <c r="G487" s="29"/>
      <c r="H487" s="41">
        <v>7200000</v>
      </c>
      <c r="I487" s="41">
        <v>7200000</v>
      </c>
      <c r="J487" s="42"/>
      <c r="K487" s="42"/>
    </row>
    <row r="488" spans="1:11" x14ac:dyDescent="0.25">
      <c r="A488" s="29" t="s">
        <v>2</v>
      </c>
      <c r="B488" s="29" t="s">
        <v>3</v>
      </c>
      <c r="C488" s="29" t="s">
        <v>4</v>
      </c>
      <c r="D488" s="25">
        <v>44055</v>
      </c>
      <c r="E488" s="29"/>
      <c r="F488" s="29" t="s">
        <v>892</v>
      </c>
      <c r="G488" s="29"/>
      <c r="H488" s="41">
        <v>7200000</v>
      </c>
      <c r="I488" s="41">
        <v>7200000</v>
      </c>
      <c r="J488" s="42"/>
      <c r="K488" s="42"/>
    </row>
    <row r="489" spans="1:11" x14ac:dyDescent="0.25">
      <c r="A489" s="29" t="s">
        <v>2</v>
      </c>
      <c r="B489" s="29" t="s">
        <v>3</v>
      </c>
      <c r="C489" s="29" t="s">
        <v>4</v>
      </c>
      <c r="D489" s="25">
        <v>44055</v>
      </c>
      <c r="E489" s="29"/>
      <c r="F489" s="29" t="s">
        <v>1206</v>
      </c>
      <c r="G489" s="29"/>
      <c r="H489" s="41">
        <v>7200000</v>
      </c>
      <c r="I489" s="41">
        <v>7200000</v>
      </c>
      <c r="J489" s="42"/>
      <c r="K489" s="42"/>
    </row>
    <row r="490" spans="1:11" x14ac:dyDescent="0.25">
      <c r="A490" s="29" t="s">
        <v>2</v>
      </c>
      <c r="B490" s="29" t="s">
        <v>3</v>
      </c>
      <c r="C490" s="29" t="s">
        <v>4</v>
      </c>
      <c r="D490" s="25">
        <v>44055</v>
      </c>
      <c r="E490" s="29"/>
      <c r="F490" s="29" t="s">
        <v>321</v>
      </c>
      <c r="G490" s="29"/>
      <c r="H490" s="41">
        <v>7200000</v>
      </c>
      <c r="I490" s="41">
        <v>7200000</v>
      </c>
      <c r="J490" s="42"/>
      <c r="K490" s="42"/>
    </row>
    <row r="491" spans="1:11" x14ac:dyDescent="0.25">
      <c r="A491" s="29" t="s">
        <v>2</v>
      </c>
      <c r="B491" s="29" t="s">
        <v>3</v>
      </c>
      <c r="C491" s="29" t="s">
        <v>4</v>
      </c>
      <c r="D491" s="25">
        <v>44055</v>
      </c>
      <c r="E491" s="29"/>
      <c r="F491" s="29" t="s">
        <v>631</v>
      </c>
      <c r="G491" s="29"/>
      <c r="H491" s="41">
        <v>7200000</v>
      </c>
      <c r="I491" s="41">
        <v>7200000</v>
      </c>
      <c r="J491" s="42"/>
      <c r="K491" s="42"/>
    </row>
    <row r="492" spans="1:11" x14ac:dyDescent="0.25">
      <c r="A492" s="29" t="s">
        <v>2</v>
      </c>
      <c r="B492" s="29" t="s">
        <v>3</v>
      </c>
      <c r="C492" s="29" t="s">
        <v>4</v>
      </c>
      <c r="D492" s="25">
        <v>44055</v>
      </c>
      <c r="E492" s="29"/>
      <c r="F492" s="29" t="s">
        <v>932</v>
      </c>
      <c r="G492" s="29"/>
      <c r="H492" s="41">
        <v>7200000</v>
      </c>
      <c r="I492" s="41">
        <v>7200000</v>
      </c>
      <c r="J492" s="42"/>
      <c r="K492" s="42"/>
    </row>
    <row r="493" spans="1:11" x14ac:dyDescent="0.25">
      <c r="A493" s="29" t="s">
        <v>2</v>
      </c>
      <c r="B493" s="29" t="s">
        <v>3</v>
      </c>
      <c r="C493" s="29" t="s">
        <v>4</v>
      </c>
      <c r="D493" s="25">
        <v>44055</v>
      </c>
      <c r="E493" s="29"/>
      <c r="F493" s="29" t="s">
        <v>1245</v>
      </c>
      <c r="G493" s="29"/>
      <c r="H493" s="41">
        <v>7200000</v>
      </c>
      <c r="I493" s="41">
        <v>7200000</v>
      </c>
      <c r="J493" s="42"/>
      <c r="K493" s="42"/>
    </row>
    <row r="494" spans="1:11" x14ac:dyDescent="0.25">
      <c r="A494" s="29" t="s">
        <v>2</v>
      </c>
      <c r="B494" s="29" t="s">
        <v>3</v>
      </c>
      <c r="C494" s="29" t="s">
        <v>4</v>
      </c>
      <c r="D494" s="25">
        <v>44055</v>
      </c>
      <c r="E494" s="29"/>
      <c r="F494" s="29" t="s">
        <v>165</v>
      </c>
      <c r="G494" s="29"/>
      <c r="H494" s="41">
        <v>7200000</v>
      </c>
      <c r="I494" s="41">
        <v>7200000</v>
      </c>
      <c r="J494" s="42"/>
      <c r="K494" s="42"/>
    </row>
    <row r="495" spans="1:11" x14ac:dyDescent="0.25">
      <c r="A495" s="29" t="s">
        <v>2</v>
      </c>
      <c r="B495" s="29" t="s">
        <v>3</v>
      </c>
      <c r="C495" s="29" t="s">
        <v>4</v>
      </c>
      <c r="D495" s="25">
        <v>44055</v>
      </c>
      <c r="E495" s="29"/>
      <c r="F495" s="29" t="s">
        <v>359</v>
      </c>
      <c r="G495" s="29"/>
      <c r="H495" s="41">
        <v>7200000</v>
      </c>
      <c r="I495" s="41">
        <v>7200000</v>
      </c>
      <c r="J495" s="42"/>
      <c r="K495" s="42"/>
    </row>
    <row r="496" spans="1:11" x14ac:dyDescent="0.25">
      <c r="A496" s="29" t="s">
        <v>2</v>
      </c>
      <c r="B496" s="29" t="s">
        <v>3</v>
      </c>
      <c r="C496" s="29" t="s">
        <v>4</v>
      </c>
      <c r="D496" s="25">
        <v>44055</v>
      </c>
      <c r="E496" s="29"/>
      <c r="F496" s="29" t="s">
        <v>665</v>
      </c>
      <c r="G496" s="29"/>
      <c r="H496" s="41">
        <v>7200000</v>
      </c>
      <c r="I496" s="41">
        <v>7200000</v>
      </c>
      <c r="J496" s="42"/>
      <c r="K496" s="42"/>
    </row>
    <row r="497" spans="1:11" x14ac:dyDescent="0.25">
      <c r="A497" s="29" t="s">
        <v>2</v>
      </c>
      <c r="B497" s="29" t="s">
        <v>3</v>
      </c>
      <c r="C497" s="29" t="s">
        <v>4</v>
      </c>
      <c r="D497" s="25">
        <v>44055</v>
      </c>
      <c r="E497" s="29"/>
      <c r="F497" s="29" t="s">
        <v>980</v>
      </c>
      <c r="G497" s="29"/>
      <c r="H497" s="41">
        <v>0</v>
      </c>
      <c r="I497" s="41">
        <v>0</v>
      </c>
      <c r="J497" s="42"/>
      <c r="K497" s="42"/>
    </row>
    <row r="498" spans="1:11" x14ac:dyDescent="0.25">
      <c r="A498" s="29" t="s">
        <v>2</v>
      </c>
      <c r="B498" s="29" t="s">
        <v>3</v>
      </c>
      <c r="C498" s="29" t="s">
        <v>4</v>
      </c>
      <c r="D498" s="25">
        <v>44054</v>
      </c>
      <c r="E498" s="29"/>
      <c r="F498" s="29" t="s">
        <v>1381</v>
      </c>
      <c r="G498" s="29"/>
      <c r="H498" s="41">
        <v>0</v>
      </c>
      <c r="I498" s="41">
        <v>0</v>
      </c>
      <c r="J498" s="42"/>
      <c r="K498" s="42"/>
    </row>
    <row r="499" spans="1:11" x14ac:dyDescent="0.25">
      <c r="A499" s="29" t="s">
        <v>2</v>
      </c>
      <c r="B499" s="29" t="s">
        <v>3</v>
      </c>
      <c r="C499" s="29" t="s">
        <v>4</v>
      </c>
      <c r="D499" s="25">
        <v>44054</v>
      </c>
      <c r="E499" s="29"/>
      <c r="F499" s="29" t="s">
        <v>1341</v>
      </c>
      <c r="G499" s="29"/>
      <c r="H499" s="41">
        <v>0</v>
      </c>
      <c r="I499" s="41">
        <v>0</v>
      </c>
      <c r="J499" s="42"/>
      <c r="K499" s="42"/>
    </row>
    <row r="500" spans="1:11" x14ac:dyDescent="0.25">
      <c r="A500" s="29" t="s">
        <v>2</v>
      </c>
      <c r="B500" s="29" t="s">
        <v>3</v>
      </c>
      <c r="C500" s="29" t="s">
        <v>4</v>
      </c>
      <c r="D500" s="25">
        <v>44054</v>
      </c>
      <c r="E500" s="29"/>
      <c r="F500" s="29" t="s">
        <v>1063</v>
      </c>
      <c r="G500" s="29"/>
      <c r="H500" s="41">
        <v>0</v>
      </c>
      <c r="I500" s="41">
        <v>0</v>
      </c>
      <c r="J500" s="42"/>
      <c r="K500" s="42"/>
    </row>
    <row r="501" spans="1:11" x14ac:dyDescent="0.25">
      <c r="A501" s="29" t="s">
        <v>2</v>
      </c>
      <c r="B501" s="29" t="s">
        <v>3</v>
      </c>
      <c r="C501" s="29" t="s">
        <v>4</v>
      </c>
      <c r="D501" s="25">
        <v>44054</v>
      </c>
      <c r="E501" s="29"/>
      <c r="F501" s="29" t="s">
        <v>772</v>
      </c>
      <c r="G501" s="29"/>
      <c r="H501" s="41">
        <v>0</v>
      </c>
      <c r="I501" s="41">
        <v>0</v>
      </c>
      <c r="J501" s="42"/>
      <c r="K501" s="42"/>
    </row>
    <row r="502" spans="1:11" x14ac:dyDescent="0.25">
      <c r="A502" s="29" t="s">
        <v>2</v>
      </c>
      <c r="B502" s="29" t="s">
        <v>3</v>
      </c>
      <c r="C502" s="29" t="s">
        <v>4</v>
      </c>
      <c r="D502" s="25">
        <v>44054</v>
      </c>
      <c r="E502" s="29"/>
      <c r="F502" s="29" t="s">
        <v>1071</v>
      </c>
      <c r="G502" s="29"/>
      <c r="H502" s="41">
        <v>0</v>
      </c>
      <c r="I502" s="41">
        <v>0</v>
      </c>
      <c r="J502" s="42"/>
      <c r="K502" s="42"/>
    </row>
    <row r="503" spans="1:11" x14ac:dyDescent="0.25">
      <c r="A503" s="29" t="s">
        <v>2</v>
      </c>
      <c r="B503" s="29" t="s">
        <v>3</v>
      </c>
      <c r="C503" s="29" t="s">
        <v>4</v>
      </c>
      <c r="D503" s="25">
        <v>44054</v>
      </c>
      <c r="E503" s="29"/>
      <c r="F503" s="29" t="s">
        <v>504</v>
      </c>
      <c r="G503" s="29"/>
      <c r="H503" s="41">
        <v>7200000</v>
      </c>
      <c r="I503" s="41">
        <v>7200000</v>
      </c>
      <c r="J503" s="42"/>
      <c r="K503" s="42"/>
    </row>
    <row r="504" spans="1:11" x14ac:dyDescent="0.25">
      <c r="A504" s="29" t="s">
        <v>2</v>
      </c>
      <c r="B504" s="29" t="s">
        <v>3</v>
      </c>
      <c r="C504" s="29" t="s">
        <v>4</v>
      </c>
      <c r="D504" s="25">
        <v>44054</v>
      </c>
      <c r="E504" s="29"/>
      <c r="F504" s="29" t="s">
        <v>811</v>
      </c>
      <c r="G504" s="29"/>
      <c r="H504" s="41">
        <v>7200000</v>
      </c>
      <c r="I504" s="41">
        <v>7200000</v>
      </c>
      <c r="J504" s="42"/>
      <c r="K504" s="42"/>
    </row>
    <row r="505" spans="1:11" x14ac:dyDescent="0.25">
      <c r="A505" s="29" t="s">
        <v>2</v>
      </c>
      <c r="B505" s="29" t="s">
        <v>3</v>
      </c>
      <c r="C505" s="29" t="s">
        <v>4</v>
      </c>
      <c r="D505" s="25">
        <v>44054</v>
      </c>
      <c r="E505" s="29"/>
      <c r="F505" s="29" t="s">
        <v>1107</v>
      </c>
      <c r="G505" s="29"/>
      <c r="H505" s="41">
        <v>7200000</v>
      </c>
      <c r="I505" s="41">
        <v>7200000</v>
      </c>
      <c r="J505" s="42"/>
      <c r="K505" s="42"/>
    </row>
    <row r="506" spans="1:11" x14ac:dyDescent="0.25">
      <c r="A506" s="29" t="s">
        <v>2</v>
      </c>
      <c r="B506" s="29" t="s">
        <v>3</v>
      </c>
      <c r="C506" s="29" t="s">
        <v>4</v>
      </c>
      <c r="D506" s="25">
        <v>44054</v>
      </c>
      <c r="E506" s="29"/>
      <c r="F506" s="29" t="s">
        <v>1414</v>
      </c>
      <c r="G506" s="29"/>
      <c r="H506" s="41">
        <v>7200000</v>
      </c>
      <c r="I506" s="41">
        <v>7200000</v>
      </c>
      <c r="J506" s="42"/>
      <c r="K506" s="42"/>
    </row>
    <row r="507" spans="1:11" x14ac:dyDescent="0.25">
      <c r="A507" s="29" t="s">
        <v>2</v>
      </c>
      <c r="B507" s="29" t="s">
        <v>3</v>
      </c>
      <c r="C507" s="29" t="s">
        <v>4</v>
      </c>
      <c r="D507" s="25">
        <v>44054</v>
      </c>
      <c r="E507" s="29"/>
      <c r="F507" s="29" t="s">
        <v>542</v>
      </c>
      <c r="G507" s="29"/>
      <c r="H507" s="41">
        <v>0</v>
      </c>
      <c r="I507" s="41">
        <v>0</v>
      </c>
      <c r="J507" s="42"/>
      <c r="K507" s="42"/>
    </row>
    <row r="508" spans="1:11" x14ac:dyDescent="0.25">
      <c r="A508" s="29" t="s">
        <v>2</v>
      </c>
      <c r="B508" s="29" t="s">
        <v>3</v>
      </c>
      <c r="C508" s="29" t="s">
        <v>4</v>
      </c>
      <c r="D508" s="25">
        <v>44054</v>
      </c>
      <c r="E508" s="29"/>
      <c r="F508" s="29" t="s">
        <v>850</v>
      </c>
      <c r="G508" s="29"/>
      <c r="H508" s="41">
        <v>0</v>
      </c>
      <c r="I508" s="41">
        <v>0</v>
      </c>
      <c r="J508" s="42"/>
      <c r="K508" s="42"/>
    </row>
    <row r="509" spans="1:11" x14ac:dyDescent="0.25">
      <c r="A509" s="29" t="s">
        <v>2</v>
      </c>
      <c r="B509" s="29" t="s">
        <v>3</v>
      </c>
      <c r="C509" s="29" t="s">
        <v>4</v>
      </c>
      <c r="D509" s="25">
        <v>44054</v>
      </c>
      <c r="E509" s="29"/>
      <c r="F509" s="29" t="s">
        <v>85</v>
      </c>
      <c r="G509" s="29"/>
      <c r="H509" s="41">
        <v>0</v>
      </c>
      <c r="I509" s="41">
        <v>0</v>
      </c>
      <c r="J509" s="42"/>
      <c r="K509" s="42"/>
    </row>
    <row r="510" spans="1:11" x14ac:dyDescent="0.25">
      <c r="A510" s="29" t="s">
        <v>2</v>
      </c>
      <c r="B510" s="29" t="s">
        <v>3</v>
      </c>
      <c r="C510" s="29" t="s">
        <v>4</v>
      </c>
      <c r="D510" s="25">
        <v>44054</v>
      </c>
      <c r="E510" s="29"/>
      <c r="F510" s="29" t="s">
        <v>1449</v>
      </c>
      <c r="G510" s="29"/>
      <c r="H510" s="41">
        <v>0</v>
      </c>
      <c r="I510" s="41">
        <v>0</v>
      </c>
      <c r="J510" s="42"/>
      <c r="K510" s="42"/>
    </row>
    <row r="511" spans="1:11" x14ac:dyDescent="0.25">
      <c r="A511" s="29" t="s">
        <v>2</v>
      </c>
      <c r="B511" s="29" t="s">
        <v>3</v>
      </c>
      <c r="C511" s="29" t="s">
        <v>4</v>
      </c>
      <c r="D511" s="25">
        <v>44053</v>
      </c>
      <c r="E511" s="29"/>
      <c r="F511" s="29" t="s">
        <v>1402</v>
      </c>
      <c r="G511" s="29"/>
      <c r="H511" s="41">
        <v>0</v>
      </c>
      <c r="I511" s="41">
        <v>0</v>
      </c>
      <c r="J511" s="42"/>
      <c r="K511" s="42"/>
    </row>
    <row r="512" spans="1:11" x14ac:dyDescent="0.25">
      <c r="A512" s="29" t="s">
        <v>2</v>
      </c>
      <c r="B512" s="29" t="s">
        <v>3</v>
      </c>
      <c r="C512" s="29" t="s">
        <v>4</v>
      </c>
      <c r="D512" s="25">
        <v>44053</v>
      </c>
      <c r="E512" s="29"/>
      <c r="F512" s="29" t="s">
        <v>1447</v>
      </c>
      <c r="G512" s="29"/>
      <c r="H512" s="41">
        <v>7200000</v>
      </c>
      <c r="I512" s="41">
        <v>7200000</v>
      </c>
      <c r="J512" s="42"/>
      <c r="K512" s="42"/>
    </row>
    <row r="513" spans="1:11" x14ac:dyDescent="0.25">
      <c r="A513" s="29" t="s">
        <v>2</v>
      </c>
      <c r="B513" s="29" t="s">
        <v>3</v>
      </c>
      <c r="C513" s="29" t="s">
        <v>4</v>
      </c>
      <c r="D513" s="25">
        <v>44053</v>
      </c>
      <c r="E513" s="29"/>
      <c r="F513" s="29" t="s">
        <v>582</v>
      </c>
      <c r="G513" s="29"/>
      <c r="H513" s="41">
        <v>7200000</v>
      </c>
      <c r="I513" s="41">
        <v>7200000</v>
      </c>
      <c r="J513" s="42"/>
      <c r="K513" s="42"/>
    </row>
    <row r="514" spans="1:11" x14ac:dyDescent="0.25">
      <c r="A514" s="29" t="s">
        <v>2</v>
      </c>
      <c r="B514" s="29" t="s">
        <v>3</v>
      </c>
      <c r="C514" s="29" t="s">
        <v>4</v>
      </c>
      <c r="D514" s="25">
        <v>44053</v>
      </c>
      <c r="E514" s="29"/>
      <c r="F514" s="29" t="s">
        <v>177</v>
      </c>
      <c r="G514" s="29"/>
      <c r="H514" s="41">
        <v>7200000</v>
      </c>
      <c r="I514" s="41">
        <v>7200000</v>
      </c>
      <c r="J514" s="42"/>
      <c r="K514" s="42"/>
    </row>
    <row r="515" spans="1:11" x14ac:dyDescent="0.25">
      <c r="A515" s="29" t="s">
        <v>2</v>
      </c>
      <c r="B515" s="29" t="s">
        <v>3</v>
      </c>
      <c r="C515" s="29" t="s">
        <v>4</v>
      </c>
      <c r="D515" s="25">
        <v>44053</v>
      </c>
      <c r="E515" s="29"/>
      <c r="F515" s="29" t="s">
        <v>1181</v>
      </c>
      <c r="G515" s="29"/>
      <c r="H515" s="41">
        <v>7200000</v>
      </c>
      <c r="I515" s="41">
        <v>7200000</v>
      </c>
      <c r="J515" s="42"/>
      <c r="K515" s="42"/>
    </row>
    <row r="516" spans="1:11" x14ac:dyDescent="0.25">
      <c r="A516" s="29" t="s">
        <v>2</v>
      </c>
      <c r="B516" s="29" t="s">
        <v>3</v>
      </c>
      <c r="C516" s="29" t="s">
        <v>4</v>
      </c>
      <c r="D516" s="25">
        <v>44053</v>
      </c>
      <c r="E516" s="29"/>
      <c r="F516" s="29" t="s">
        <v>165</v>
      </c>
      <c r="G516" s="29"/>
      <c r="H516" s="41">
        <v>7200000</v>
      </c>
      <c r="I516" s="41">
        <v>7200000</v>
      </c>
      <c r="J516" s="42"/>
      <c r="K516" s="42"/>
    </row>
    <row r="517" spans="1:11" x14ac:dyDescent="0.25">
      <c r="A517" s="29" t="s">
        <v>2</v>
      </c>
      <c r="B517" s="29" t="s">
        <v>3</v>
      </c>
      <c r="C517" s="29" t="s">
        <v>4</v>
      </c>
      <c r="D517" s="25">
        <v>44053</v>
      </c>
      <c r="E517" s="29"/>
      <c r="F517" s="29" t="s">
        <v>794</v>
      </c>
      <c r="G517" s="29"/>
      <c r="H517" s="41">
        <v>7200000</v>
      </c>
      <c r="I517" s="41">
        <v>7200000</v>
      </c>
      <c r="J517" s="42"/>
      <c r="K517" s="42"/>
    </row>
    <row r="518" spans="1:11" x14ac:dyDescent="0.25">
      <c r="A518" s="29" t="s">
        <v>2</v>
      </c>
      <c r="B518" s="29" t="s">
        <v>3</v>
      </c>
      <c r="C518" s="29" t="s">
        <v>4</v>
      </c>
      <c r="D518" s="25">
        <v>44053</v>
      </c>
      <c r="E518" s="29"/>
      <c r="F518" s="29" t="s">
        <v>615</v>
      </c>
      <c r="G518" s="29"/>
      <c r="H518" s="41">
        <v>7200000</v>
      </c>
      <c r="I518" s="41">
        <v>7200000</v>
      </c>
      <c r="J518" s="42"/>
      <c r="K518" s="42"/>
    </row>
    <row r="519" spans="1:11" x14ac:dyDescent="0.25">
      <c r="A519" s="29" t="s">
        <v>2</v>
      </c>
      <c r="B519" s="29" t="s">
        <v>3</v>
      </c>
      <c r="C519" s="29" t="s">
        <v>4</v>
      </c>
      <c r="D519" s="25">
        <v>44050</v>
      </c>
      <c r="E519" s="29"/>
      <c r="F519" s="29" t="s">
        <v>536</v>
      </c>
      <c r="G519" s="29"/>
      <c r="H519" s="41">
        <v>0</v>
      </c>
      <c r="I519" s="41">
        <v>0</v>
      </c>
      <c r="J519" s="42"/>
      <c r="K519" s="42"/>
    </row>
    <row r="520" spans="1:11" x14ac:dyDescent="0.25">
      <c r="A520" s="29" t="s">
        <v>2</v>
      </c>
      <c r="B520" s="29" t="s">
        <v>3</v>
      </c>
      <c r="C520" s="29" t="s">
        <v>4</v>
      </c>
      <c r="D520" s="25">
        <v>44050</v>
      </c>
      <c r="E520" s="29"/>
      <c r="F520" s="29" t="s">
        <v>1341</v>
      </c>
      <c r="G520" s="29"/>
      <c r="H520" s="41">
        <v>0</v>
      </c>
      <c r="I520" s="41">
        <v>0</v>
      </c>
      <c r="J520" s="42"/>
      <c r="K520" s="42"/>
    </row>
    <row r="521" spans="1:11" x14ac:dyDescent="0.25">
      <c r="A521" s="29" t="s">
        <v>2</v>
      </c>
      <c r="B521" s="29" t="s">
        <v>3</v>
      </c>
      <c r="C521" s="29" t="s">
        <v>4</v>
      </c>
      <c r="D521" s="25">
        <v>44050</v>
      </c>
      <c r="E521" s="29"/>
      <c r="F521" s="29" t="s">
        <v>1032</v>
      </c>
      <c r="G521" s="29"/>
      <c r="H521" s="41">
        <v>0</v>
      </c>
      <c r="I521" s="41">
        <v>0</v>
      </c>
      <c r="J521" s="42"/>
      <c r="K521" s="42"/>
    </row>
    <row r="522" spans="1:11" x14ac:dyDescent="0.25">
      <c r="A522" s="29" t="s">
        <v>2</v>
      </c>
      <c r="B522" s="29" t="s">
        <v>3</v>
      </c>
      <c r="C522" s="29" t="s">
        <v>4</v>
      </c>
      <c r="D522" s="25">
        <v>44050</v>
      </c>
      <c r="E522" s="29"/>
      <c r="F522" s="29" t="s">
        <v>459</v>
      </c>
      <c r="G522" s="29"/>
      <c r="H522" s="41">
        <v>7200000</v>
      </c>
      <c r="I522" s="41">
        <v>7200000</v>
      </c>
      <c r="J522" s="42"/>
      <c r="K522" s="42"/>
    </row>
    <row r="523" spans="1:11" x14ac:dyDescent="0.25">
      <c r="A523" s="29" t="s">
        <v>2</v>
      </c>
      <c r="B523" s="29" t="s">
        <v>3</v>
      </c>
      <c r="C523" s="29" t="s">
        <v>4</v>
      </c>
      <c r="D523" s="25">
        <v>44050</v>
      </c>
      <c r="E523" s="29"/>
      <c r="F523" s="29" t="s">
        <v>767</v>
      </c>
      <c r="G523" s="29"/>
      <c r="H523" s="41">
        <v>7200000</v>
      </c>
      <c r="I523" s="41">
        <v>7200000</v>
      </c>
      <c r="J523" s="42"/>
      <c r="K523" s="42"/>
    </row>
    <row r="524" spans="1:11" x14ac:dyDescent="0.25">
      <c r="A524" s="29" t="s">
        <v>2</v>
      </c>
      <c r="B524" s="29" t="s">
        <v>3</v>
      </c>
      <c r="C524" s="29" t="s">
        <v>4</v>
      </c>
      <c r="D524" s="25">
        <v>44050</v>
      </c>
      <c r="E524" s="29"/>
      <c r="F524" s="29" t="s">
        <v>1067</v>
      </c>
      <c r="G524" s="29"/>
      <c r="H524" s="41">
        <v>7200000</v>
      </c>
      <c r="I524" s="41">
        <v>7200000</v>
      </c>
      <c r="J524" s="42"/>
      <c r="K524" s="42"/>
    </row>
    <row r="525" spans="1:11" x14ac:dyDescent="0.25">
      <c r="A525" s="29" t="s">
        <v>2</v>
      </c>
      <c r="B525" s="29" t="s">
        <v>3</v>
      </c>
      <c r="C525" s="29" t="s">
        <v>4</v>
      </c>
      <c r="D525" s="25">
        <v>44050</v>
      </c>
      <c r="E525" s="29"/>
      <c r="F525" s="29" t="s">
        <v>1375</v>
      </c>
      <c r="G525" s="29"/>
      <c r="H525" s="41">
        <v>7200000</v>
      </c>
      <c r="I525" s="41">
        <v>7200000</v>
      </c>
      <c r="J525" s="42"/>
      <c r="K525" s="42"/>
    </row>
    <row r="526" spans="1:11" x14ac:dyDescent="0.25">
      <c r="A526" s="29" t="s">
        <v>2</v>
      </c>
      <c r="B526" s="29" t="s">
        <v>3</v>
      </c>
      <c r="C526" s="29" t="s">
        <v>4</v>
      </c>
      <c r="D526" s="25">
        <v>44050</v>
      </c>
      <c r="E526" s="29"/>
      <c r="F526" s="29" t="s">
        <v>498</v>
      </c>
      <c r="G526" s="29"/>
      <c r="H526" s="41">
        <v>7200000</v>
      </c>
      <c r="I526" s="41">
        <v>7200000</v>
      </c>
      <c r="J526" s="42"/>
      <c r="K526" s="42"/>
    </row>
    <row r="527" spans="1:11" x14ac:dyDescent="0.25">
      <c r="A527" s="29" t="s">
        <v>2</v>
      </c>
      <c r="B527" s="29" t="s">
        <v>3</v>
      </c>
      <c r="C527" s="29" t="s">
        <v>4</v>
      </c>
      <c r="D527" s="25">
        <v>44050</v>
      </c>
      <c r="E527" s="29"/>
      <c r="F527" s="29" t="s">
        <v>805</v>
      </c>
      <c r="G527" s="29"/>
      <c r="H527" s="41">
        <v>7200000</v>
      </c>
      <c r="I527" s="41">
        <v>7200000</v>
      </c>
      <c r="J527" s="42"/>
      <c r="K527" s="42"/>
    </row>
    <row r="528" spans="1:11" x14ac:dyDescent="0.25">
      <c r="A528" s="29" t="s">
        <v>2</v>
      </c>
      <c r="B528" s="29" t="s">
        <v>3</v>
      </c>
      <c r="C528" s="29" t="s">
        <v>4</v>
      </c>
      <c r="D528" s="25">
        <v>44050</v>
      </c>
      <c r="E528" s="29"/>
      <c r="F528" s="29" t="s">
        <v>1101</v>
      </c>
      <c r="G528" s="29"/>
      <c r="H528" s="41">
        <v>7200000</v>
      </c>
      <c r="I528" s="41">
        <v>7200000</v>
      </c>
      <c r="J528" s="42"/>
      <c r="K528" s="42"/>
    </row>
    <row r="529" spans="1:11" x14ac:dyDescent="0.25">
      <c r="A529" s="29" t="s">
        <v>2</v>
      </c>
      <c r="B529" s="29" t="s">
        <v>3</v>
      </c>
      <c r="C529" s="29" t="s">
        <v>4</v>
      </c>
      <c r="D529" s="25">
        <v>44050</v>
      </c>
      <c r="E529" s="29"/>
      <c r="F529" s="29" t="s">
        <v>1257</v>
      </c>
      <c r="G529" s="29"/>
      <c r="H529" s="41">
        <v>7200000</v>
      </c>
      <c r="I529" s="41">
        <v>7200000</v>
      </c>
      <c r="J529" s="42"/>
      <c r="K529" s="42"/>
    </row>
    <row r="530" spans="1:11" x14ac:dyDescent="0.25">
      <c r="A530" s="29" t="s">
        <v>2</v>
      </c>
      <c r="B530" s="29" t="s">
        <v>3</v>
      </c>
      <c r="C530" s="29" t="s">
        <v>4</v>
      </c>
      <c r="D530" s="25">
        <v>44050</v>
      </c>
      <c r="E530" s="29"/>
      <c r="F530" s="29" t="s">
        <v>1410</v>
      </c>
      <c r="G530" s="29"/>
      <c r="H530" s="41">
        <v>7200000</v>
      </c>
      <c r="I530" s="41">
        <v>7200000</v>
      </c>
      <c r="J530" s="42"/>
      <c r="K530" s="42"/>
    </row>
    <row r="531" spans="1:11" x14ac:dyDescent="0.25">
      <c r="A531" s="29" t="s">
        <v>2</v>
      </c>
      <c r="B531" s="29" t="s">
        <v>3</v>
      </c>
      <c r="C531" s="29" t="s">
        <v>4</v>
      </c>
      <c r="D531" s="25">
        <v>44050</v>
      </c>
      <c r="E531" s="29"/>
      <c r="F531" s="29" t="s">
        <v>79</v>
      </c>
      <c r="G531" s="29"/>
      <c r="H531" s="41">
        <v>7200000</v>
      </c>
      <c r="I531" s="41">
        <v>7200000</v>
      </c>
      <c r="J531" s="42"/>
      <c r="K531" s="42"/>
    </row>
    <row r="532" spans="1:11" x14ac:dyDescent="0.25">
      <c r="A532" s="29" t="s">
        <v>2</v>
      </c>
      <c r="B532" s="29" t="s">
        <v>3</v>
      </c>
      <c r="C532" s="29" t="s">
        <v>4</v>
      </c>
      <c r="D532" s="25">
        <v>44049</v>
      </c>
      <c r="E532" s="29"/>
      <c r="F532" s="29" t="s">
        <v>1063</v>
      </c>
      <c r="G532" s="29"/>
      <c r="H532" s="41">
        <v>0</v>
      </c>
      <c r="I532" s="41">
        <v>0</v>
      </c>
      <c r="J532" s="42"/>
      <c r="K532" s="42"/>
    </row>
    <row r="533" spans="1:11" x14ac:dyDescent="0.25">
      <c r="A533" s="29" t="s">
        <v>2</v>
      </c>
      <c r="B533" s="29" t="s">
        <v>3</v>
      </c>
      <c r="C533" s="29" t="s">
        <v>4</v>
      </c>
      <c r="D533" s="25">
        <v>44049</v>
      </c>
      <c r="E533" s="29"/>
      <c r="F533" s="29" t="s">
        <v>114</v>
      </c>
      <c r="G533" s="29"/>
      <c r="H533" s="41">
        <v>0</v>
      </c>
      <c r="I533" s="41">
        <v>0</v>
      </c>
      <c r="J533" s="42"/>
      <c r="K533" s="42"/>
    </row>
    <row r="534" spans="1:11" x14ac:dyDescent="0.25">
      <c r="A534" s="29" t="s">
        <v>2</v>
      </c>
      <c r="B534" s="29" t="s">
        <v>3</v>
      </c>
      <c r="C534" s="29" t="s">
        <v>4</v>
      </c>
      <c r="D534" s="25">
        <v>44049</v>
      </c>
      <c r="E534" s="29"/>
      <c r="F534" s="29" t="s">
        <v>573</v>
      </c>
      <c r="G534" s="29"/>
      <c r="H534" s="41">
        <v>0</v>
      </c>
      <c r="I534" s="41">
        <v>0</v>
      </c>
      <c r="J534" s="42"/>
      <c r="K534" s="42"/>
    </row>
    <row r="535" spans="1:11" x14ac:dyDescent="0.25">
      <c r="A535" s="29" t="s">
        <v>2</v>
      </c>
      <c r="B535" s="29" t="s">
        <v>3</v>
      </c>
      <c r="C535" s="29" t="s">
        <v>4</v>
      </c>
      <c r="D535" s="25">
        <v>44049</v>
      </c>
      <c r="E535" s="29"/>
      <c r="F535" s="29" t="s">
        <v>871</v>
      </c>
      <c r="G535" s="29"/>
      <c r="H535" s="41">
        <v>0</v>
      </c>
      <c r="I535" s="41">
        <v>0</v>
      </c>
      <c r="J535" s="42"/>
      <c r="K535" s="42"/>
    </row>
    <row r="536" spans="1:11" x14ac:dyDescent="0.25">
      <c r="A536" s="29" t="s">
        <v>2</v>
      </c>
      <c r="B536" s="29" t="s">
        <v>3</v>
      </c>
      <c r="C536" s="29" t="s">
        <v>4</v>
      </c>
      <c r="D536" s="25">
        <v>44049</v>
      </c>
      <c r="E536" s="29"/>
      <c r="F536" s="29" t="s">
        <v>1175</v>
      </c>
      <c r="G536" s="29"/>
      <c r="H536" s="41">
        <v>7200000</v>
      </c>
      <c r="I536" s="41">
        <v>7200000</v>
      </c>
      <c r="J536" s="42"/>
      <c r="K536" s="42"/>
    </row>
    <row r="537" spans="1:11" x14ac:dyDescent="0.25">
      <c r="A537" s="29" t="s">
        <v>2</v>
      </c>
      <c r="B537" s="29" t="s">
        <v>3</v>
      </c>
      <c r="C537" s="29" t="s">
        <v>4</v>
      </c>
      <c r="D537" s="25">
        <v>44049</v>
      </c>
      <c r="E537" s="29"/>
      <c r="F537" s="29" t="s">
        <v>1478</v>
      </c>
      <c r="G537" s="29"/>
      <c r="H537" s="41">
        <v>7200000</v>
      </c>
      <c r="I537" s="41">
        <v>7200000</v>
      </c>
      <c r="J537" s="42"/>
      <c r="K537" s="42"/>
    </row>
    <row r="538" spans="1:11" x14ac:dyDescent="0.25">
      <c r="A538" s="29" t="s">
        <v>2</v>
      </c>
      <c r="B538" s="29" t="s">
        <v>3</v>
      </c>
      <c r="C538" s="29" t="s">
        <v>4</v>
      </c>
      <c r="D538" s="25">
        <v>44049</v>
      </c>
      <c r="E538" s="29"/>
      <c r="F538" s="29" t="s">
        <v>608</v>
      </c>
      <c r="G538" s="29"/>
      <c r="H538" s="41">
        <v>7200000</v>
      </c>
      <c r="I538" s="41">
        <v>7200000</v>
      </c>
      <c r="J538" s="42"/>
      <c r="K538" s="42"/>
    </row>
    <row r="539" spans="1:11" x14ac:dyDescent="0.25">
      <c r="A539" s="29" t="s">
        <v>2</v>
      </c>
      <c r="B539" s="29" t="s">
        <v>3</v>
      </c>
      <c r="C539" s="29" t="s">
        <v>4</v>
      </c>
      <c r="D539" s="25">
        <v>44049</v>
      </c>
      <c r="E539" s="29"/>
      <c r="F539" s="29" t="s">
        <v>331</v>
      </c>
      <c r="G539" s="29"/>
      <c r="H539" s="41">
        <v>7200000</v>
      </c>
      <c r="I539" s="41">
        <v>7200000</v>
      </c>
      <c r="J539" s="42"/>
      <c r="K539" s="42"/>
    </row>
    <row r="540" spans="1:11" x14ac:dyDescent="0.25">
      <c r="A540" s="29" t="s">
        <v>2</v>
      </c>
      <c r="B540" s="29" t="s">
        <v>3</v>
      </c>
      <c r="C540" s="29" t="s">
        <v>4</v>
      </c>
      <c r="D540" s="25">
        <v>44049</v>
      </c>
      <c r="E540" s="29"/>
      <c r="F540" s="29" t="s">
        <v>898</v>
      </c>
      <c r="G540" s="29"/>
      <c r="H540" s="41">
        <v>7200000</v>
      </c>
      <c r="I540" s="41">
        <v>7200000</v>
      </c>
      <c r="J540" s="42"/>
      <c r="K540" s="42"/>
    </row>
    <row r="541" spans="1:11" x14ac:dyDescent="0.25">
      <c r="A541" s="29" t="s">
        <v>2</v>
      </c>
      <c r="B541" s="29" t="s">
        <v>3</v>
      </c>
      <c r="C541" s="29" t="s">
        <v>4</v>
      </c>
      <c r="D541" s="25">
        <v>44049</v>
      </c>
      <c r="E541" s="29"/>
      <c r="F541" s="29" t="s">
        <v>1214</v>
      </c>
      <c r="G541" s="29"/>
      <c r="H541" s="41">
        <v>7200000</v>
      </c>
      <c r="I541" s="41">
        <v>7200000</v>
      </c>
      <c r="J541" s="42"/>
      <c r="K541" s="42"/>
    </row>
    <row r="542" spans="1:11" x14ac:dyDescent="0.25">
      <c r="A542" s="29" t="s">
        <v>2</v>
      </c>
      <c r="B542" s="29" t="s">
        <v>3</v>
      </c>
      <c r="C542" s="29" t="s">
        <v>4</v>
      </c>
      <c r="D542" s="25">
        <v>44049</v>
      </c>
      <c r="E542" s="29"/>
      <c r="F542" s="29" t="s">
        <v>329</v>
      </c>
      <c r="G542" s="29"/>
      <c r="H542" s="41">
        <v>0</v>
      </c>
      <c r="I542" s="41">
        <v>0</v>
      </c>
      <c r="J542" s="42"/>
      <c r="K542" s="42"/>
    </row>
    <row r="543" spans="1:11" x14ac:dyDescent="0.25">
      <c r="A543" s="29" t="s">
        <v>2</v>
      </c>
      <c r="B543" s="29" t="s">
        <v>3</v>
      </c>
      <c r="C543" s="29" t="s">
        <v>4</v>
      </c>
      <c r="D543" s="25">
        <v>44049</v>
      </c>
      <c r="E543" s="29"/>
      <c r="F543" s="29" t="s">
        <v>1024</v>
      </c>
      <c r="G543" s="29"/>
      <c r="H543" s="41">
        <v>0</v>
      </c>
      <c r="I543" s="41">
        <v>0</v>
      </c>
      <c r="J543" s="42"/>
      <c r="K543" s="42"/>
    </row>
    <row r="544" spans="1:11" x14ac:dyDescent="0.25">
      <c r="A544" s="29" t="s">
        <v>2</v>
      </c>
      <c r="B544" s="29" t="s">
        <v>3</v>
      </c>
      <c r="C544" s="29" t="s">
        <v>4</v>
      </c>
      <c r="D544" s="25">
        <v>44048</v>
      </c>
      <c r="E544" s="29"/>
      <c r="F544" s="29" t="s">
        <v>1273</v>
      </c>
      <c r="G544" s="29"/>
      <c r="H544" s="41">
        <v>0</v>
      </c>
      <c r="I544" s="41">
        <v>0</v>
      </c>
      <c r="J544" s="42"/>
      <c r="K544" s="42"/>
    </row>
    <row r="545" spans="1:11" x14ac:dyDescent="0.25">
      <c r="A545" s="29" t="s">
        <v>2</v>
      </c>
      <c r="B545" s="29" t="s">
        <v>3</v>
      </c>
      <c r="C545" s="29" t="s">
        <v>4</v>
      </c>
      <c r="D545" s="25">
        <v>44048</v>
      </c>
      <c r="E545" s="29"/>
      <c r="F545" s="29" t="s">
        <v>1480</v>
      </c>
      <c r="G545" s="29"/>
      <c r="H545" s="41">
        <v>0</v>
      </c>
      <c r="I545" s="41">
        <v>0</v>
      </c>
      <c r="J545" s="42"/>
      <c r="K545" s="42"/>
    </row>
    <row r="546" spans="1:11" x14ac:dyDescent="0.25">
      <c r="A546" s="29" t="s">
        <v>2</v>
      </c>
      <c r="B546" s="29" t="s">
        <v>3</v>
      </c>
      <c r="C546" s="29" t="s">
        <v>4</v>
      </c>
      <c r="D546" s="25">
        <v>44048</v>
      </c>
      <c r="E546" s="29"/>
      <c r="F546" s="29" t="s">
        <v>224</v>
      </c>
      <c r="G546" s="29"/>
      <c r="H546" s="41">
        <v>7200000</v>
      </c>
      <c r="I546" s="41">
        <v>7200000</v>
      </c>
      <c r="J546" s="42"/>
      <c r="K546" s="42"/>
    </row>
    <row r="547" spans="1:11" x14ac:dyDescent="0.25">
      <c r="A547" s="29" t="s">
        <v>2</v>
      </c>
      <c r="B547" s="29" t="s">
        <v>3</v>
      </c>
      <c r="C547" s="29" t="s">
        <v>4</v>
      </c>
      <c r="D547" s="25">
        <v>44048</v>
      </c>
      <c r="E547" s="29"/>
      <c r="F547" s="29" t="s">
        <v>900</v>
      </c>
      <c r="G547" s="29"/>
      <c r="H547" s="41">
        <v>7200000</v>
      </c>
      <c r="I547" s="41">
        <v>7200000</v>
      </c>
      <c r="J547" s="42"/>
      <c r="K547" s="42"/>
    </row>
    <row r="548" spans="1:11" x14ac:dyDescent="0.25">
      <c r="A548" s="29" t="s">
        <v>2</v>
      </c>
      <c r="B548" s="29" t="s">
        <v>3</v>
      </c>
      <c r="C548" s="29" t="s">
        <v>4</v>
      </c>
      <c r="D548" s="25">
        <v>44048</v>
      </c>
      <c r="E548" s="29"/>
      <c r="F548" s="29" t="s">
        <v>1216</v>
      </c>
      <c r="G548" s="29"/>
      <c r="H548" s="41">
        <v>7200000</v>
      </c>
      <c r="I548" s="41">
        <v>7200000</v>
      </c>
      <c r="J548" s="42"/>
      <c r="K548" s="42"/>
    </row>
    <row r="549" spans="1:11" x14ac:dyDescent="0.25">
      <c r="A549" s="29" t="s">
        <v>2</v>
      </c>
      <c r="B549" s="29" t="s">
        <v>3</v>
      </c>
      <c r="C549" s="29" t="s">
        <v>4</v>
      </c>
      <c r="D549" s="25">
        <v>44048</v>
      </c>
      <c r="E549" s="29"/>
      <c r="F549" s="29" t="s">
        <v>914</v>
      </c>
      <c r="G549" s="29"/>
      <c r="H549" s="41">
        <v>7200000</v>
      </c>
      <c r="I549" s="41">
        <v>7200000</v>
      </c>
      <c r="J549" s="42"/>
      <c r="K549" s="42"/>
    </row>
    <row r="550" spans="1:11" x14ac:dyDescent="0.25">
      <c r="A550" s="29" t="s">
        <v>2</v>
      </c>
      <c r="B550" s="29" t="s">
        <v>3</v>
      </c>
      <c r="C550" s="29" t="s">
        <v>4</v>
      </c>
      <c r="D550" s="25">
        <v>44048</v>
      </c>
      <c r="E550" s="29"/>
      <c r="F550" s="29" t="s">
        <v>331</v>
      </c>
      <c r="G550" s="29"/>
      <c r="H550" s="41">
        <v>7200000</v>
      </c>
      <c r="I550" s="41">
        <v>7200000</v>
      </c>
      <c r="J550" s="42"/>
      <c r="K550" s="42"/>
    </row>
    <row r="551" spans="1:11" x14ac:dyDescent="0.25">
      <c r="A551" s="29" t="s">
        <v>2</v>
      </c>
      <c r="B551" s="29" t="s">
        <v>3</v>
      </c>
      <c r="C551" s="29" t="s">
        <v>4</v>
      </c>
      <c r="D551" s="25">
        <v>44048</v>
      </c>
      <c r="E551" s="29"/>
      <c r="F551" s="29" t="s">
        <v>639</v>
      </c>
      <c r="G551" s="29"/>
      <c r="H551" s="41">
        <v>7200000</v>
      </c>
      <c r="I551" s="41">
        <v>7200000</v>
      </c>
      <c r="J551" s="42"/>
      <c r="K551" s="42"/>
    </row>
    <row r="552" spans="1:11" x14ac:dyDescent="0.25">
      <c r="A552" s="29" t="s">
        <v>2</v>
      </c>
      <c r="B552" s="29" t="s">
        <v>3</v>
      </c>
      <c r="C552" s="29" t="s">
        <v>4</v>
      </c>
      <c r="D552" s="25">
        <v>44048</v>
      </c>
      <c r="E552" s="29"/>
      <c r="F552" s="29" t="s">
        <v>942</v>
      </c>
      <c r="G552" s="29"/>
      <c r="H552" s="41">
        <v>7200000</v>
      </c>
      <c r="I552" s="41">
        <v>7200000</v>
      </c>
      <c r="J552" s="42"/>
      <c r="K552" s="42"/>
    </row>
    <row r="553" spans="1:11" x14ac:dyDescent="0.25">
      <c r="A553" s="29" t="s">
        <v>2</v>
      </c>
      <c r="B553" s="29" t="s">
        <v>3</v>
      </c>
      <c r="C553" s="29" t="s">
        <v>4</v>
      </c>
      <c r="D553" s="25">
        <v>44048</v>
      </c>
      <c r="E553" s="29"/>
      <c r="F553" s="29" t="s">
        <v>226</v>
      </c>
      <c r="G553" s="29"/>
      <c r="H553" s="41">
        <v>7200000</v>
      </c>
      <c r="I553" s="41">
        <v>7200000</v>
      </c>
      <c r="J553" s="42"/>
      <c r="K553" s="42"/>
    </row>
    <row r="554" spans="1:11" x14ac:dyDescent="0.25">
      <c r="A554" s="29" t="s">
        <v>2</v>
      </c>
      <c r="B554" s="29" t="s">
        <v>3</v>
      </c>
      <c r="C554" s="29" t="s">
        <v>4</v>
      </c>
      <c r="D554" s="25">
        <v>44048</v>
      </c>
      <c r="E554" s="29"/>
      <c r="F554" s="29" t="s">
        <v>237</v>
      </c>
      <c r="G554" s="29"/>
      <c r="H554" s="41">
        <v>7200000</v>
      </c>
      <c r="I554" s="41">
        <v>7200000</v>
      </c>
      <c r="J554" s="42"/>
      <c r="K554" s="42"/>
    </row>
    <row r="555" spans="1:11" x14ac:dyDescent="0.25">
      <c r="A555" s="29" t="s">
        <v>2</v>
      </c>
      <c r="B555" s="29" t="s">
        <v>3</v>
      </c>
      <c r="C555" s="29" t="s">
        <v>4</v>
      </c>
      <c r="D555" s="25">
        <v>44048</v>
      </c>
      <c r="E555" s="29"/>
      <c r="F555" s="29" t="s">
        <v>367</v>
      </c>
      <c r="G555" s="29"/>
      <c r="H555" s="41">
        <v>7200000</v>
      </c>
      <c r="I555" s="41">
        <v>7200000</v>
      </c>
      <c r="J555" s="42"/>
      <c r="K555" s="42"/>
    </row>
    <row r="556" spans="1:11" x14ac:dyDescent="0.25">
      <c r="A556" s="29" t="s">
        <v>2</v>
      </c>
      <c r="B556" s="29" t="s">
        <v>3</v>
      </c>
      <c r="C556" s="29" t="s">
        <v>4</v>
      </c>
      <c r="D556" s="25">
        <v>44048</v>
      </c>
      <c r="E556" s="29"/>
      <c r="F556" s="29" t="s">
        <v>673</v>
      </c>
      <c r="G556" s="29"/>
      <c r="H556" s="41">
        <v>0</v>
      </c>
      <c r="I556" s="41">
        <v>0</v>
      </c>
      <c r="J556" s="42"/>
      <c r="K556" s="42"/>
    </row>
    <row r="557" spans="1:11" x14ac:dyDescent="0.25">
      <c r="A557" s="29" t="s">
        <v>2</v>
      </c>
      <c r="B557" s="29" t="s">
        <v>3</v>
      </c>
      <c r="C557" s="29" t="s">
        <v>4</v>
      </c>
      <c r="D557" s="25">
        <v>44048</v>
      </c>
      <c r="E557" s="29"/>
      <c r="F557" s="29" t="s">
        <v>980</v>
      </c>
      <c r="G557" s="29"/>
      <c r="H557" s="41">
        <v>0</v>
      </c>
      <c r="I557" s="41">
        <v>0</v>
      </c>
      <c r="J557" s="42"/>
      <c r="K557" s="42"/>
    </row>
    <row r="558" spans="1:11" x14ac:dyDescent="0.25">
      <c r="A558" s="29" t="s">
        <v>2</v>
      </c>
      <c r="B558" s="29" t="s">
        <v>3</v>
      </c>
      <c r="C558" s="29" t="s">
        <v>4</v>
      </c>
      <c r="D558" s="25">
        <v>44047</v>
      </c>
      <c r="E558" s="29"/>
      <c r="F558" s="29" t="s">
        <v>1383</v>
      </c>
      <c r="G558" s="29"/>
      <c r="H558" s="41">
        <v>0</v>
      </c>
      <c r="I558" s="41">
        <v>0</v>
      </c>
      <c r="J558" s="42"/>
      <c r="K558" s="42"/>
    </row>
    <row r="559" spans="1:11" x14ac:dyDescent="0.25">
      <c r="A559" s="29" t="s">
        <v>2</v>
      </c>
      <c r="B559" s="29" t="s">
        <v>3</v>
      </c>
      <c r="C559" s="29" t="s">
        <v>4</v>
      </c>
      <c r="D559" s="25">
        <v>44047</v>
      </c>
      <c r="E559" s="29"/>
      <c r="F559" s="29" t="s">
        <v>1365</v>
      </c>
      <c r="G559" s="29"/>
      <c r="H559" s="41">
        <v>0</v>
      </c>
      <c r="I559" s="41">
        <v>0</v>
      </c>
      <c r="J559" s="42"/>
      <c r="K559" s="42"/>
    </row>
    <row r="560" spans="1:11" x14ac:dyDescent="0.25">
      <c r="A560" s="29" t="s">
        <v>2</v>
      </c>
      <c r="B560" s="29" t="s">
        <v>3</v>
      </c>
      <c r="C560" s="29" t="s">
        <v>4</v>
      </c>
      <c r="D560" s="25">
        <v>44047</v>
      </c>
      <c r="E560" s="29"/>
      <c r="F560" s="29" t="s">
        <v>1055</v>
      </c>
      <c r="G560" s="29"/>
      <c r="H560" s="41">
        <v>0</v>
      </c>
      <c r="I560" s="41">
        <v>0</v>
      </c>
      <c r="J560" s="42"/>
      <c r="K560" s="42"/>
    </row>
    <row r="561" spans="1:11" x14ac:dyDescent="0.25">
      <c r="A561" s="29" t="s">
        <v>2</v>
      </c>
      <c r="B561" s="29" t="s">
        <v>3</v>
      </c>
      <c r="C561" s="29" t="s">
        <v>4</v>
      </c>
      <c r="D561" s="25">
        <v>44047</v>
      </c>
      <c r="E561" s="29"/>
      <c r="F561" s="29" t="s">
        <v>1149</v>
      </c>
      <c r="G561" s="29"/>
      <c r="H561" s="41">
        <v>7200000</v>
      </c>
      <c r="I561" s="41">
        <v>7200000</v>
      </c>
      <c r="J561" s="42"/>
      <c r="K561" s="42"/>
    </row>
    <row r="562" spans="1:11" x14ac:dyDescent="0.25">
      <c r="A562" s="29" t="s">
        <v>2</v>
      </c>
      <c r="B562" s="29" t="s">
        <v>3</v>
      </c>
      <c r="C562" s="29" t="s">
        <v>4</v>
      </c>
      <c r="D562" s="25">
        <v>44047</v>
      </c>
      <c r="E562" s="29"/>
      <c r="F562" s="29" t="s">
        <v>488</v>
      </c>
      <c r="G562" s="29"/>
      <c r="H562" s="41">
        <v>7200000</v>
      </c>
      <c r="I562" s="41">
        <v>7200000</v>
      </c>
      <c r="J562" s="42"/>
      <c r="K562" s="42"/>
    </row>
    <row r="563" spans="1:11" x14ac:dyDescent="0.25">
      <c r="A563" s="29" t="s">
        <v>2</v>
      </c>
      <c r="B563" s="29" t="s">
        <v>3</v>
      </c>
      <c r="C563" s="29" t="s">
        <v>4</v>
      </c>
      <c r="D563" s="25">
        <v>44047</v>
      </c>
      <c r="E563" s="29"/>
      <c r="F563" s="29" t="s">
        <v>794</v>
      </c>
      <c r="G563" s="29"/>
      <c r="H563" s="41">
        <v>7200000</v>
      </c>
      <c r="I563" s="41">
        <v>7200000</v>
      </c>
      <c r="J563" s="42"/>
      <c r="K563" s="42"/>
    </row>
    <row r="564" spans="1:11" x14ac:dyDescent="0.25">
      <c r="A564" s="29" t="s">
        <v>2</v>
      </c>
      <c r="B564" s="29" t="s">
        <v>3</v>
      </c>
      <c r="C564" s="29" t="s">
        <v>4</v>
      </c>
      <c r="D564" s="25">
        <v>44047</v>
      </c>
      <c r="E564" s="29"/>
      <c r="F564" s="29" t="s">
        <v>1089</v>
      </c>
      <c r="G564" s="29"/>
      <c r="H564" s="41">
        <v>7200000</v>
      </c>
      <c r="I564" s="41">
        <v>7200000</v>
      </c>
      <c r="J564" s="42"/>
      <c r="K564" s="42"/>
    </row>
    <row r="565" spans="1:11" x14ac:dyDescent="0.25">
      <c r="A565" s="29" t="s">
        <v>2</v>
      </c>
      <c r="B565" s="29" t="s">
        <v>3</v>
      </c>
      <c r="C565" s="29" t="s">
        <v>4</v>
      </c>
      <c r="D565" s="25">
        <v>44046</v>
      </c>
      <c r="E565" s="29"/>
      <c r="F565" s="29" t="s">
        <v>604</v>
      </c>
      <c r="G565" s="29"/>
      <c r="H565" s="41">
        <v>0</v>
      </c>
      <c r="I565" s="41">
        <v>0</v>
      </c>
      <c r="J565" s="42"/>
      <c r="K565" s="42"/>
    </row>
    <row r="566" spans="1:11" x14ac:dyDescent="0.25">
      <c r="A566" s="29" t="s">
        <v>2</v>
      </c>
      <c r="B566" s="29" t="s">
        <v>3</v>
      </c>
      <c r="C566" s="29" t="s">
        <v>4</v>
      </c>
      <c r="D566" s="25">
        <v>44046</v>
      </c>
      <c r="E566" s="29"/>
      <c r="F566" s="29" t="s">
        <v>1402</v>
      </c>
      <c r="G566" s="29"/>
      <c r="H566" s="41">
        <v>0</v>
      </c>
      <c r="I566" s="41">
        <v>0</v>
      </c>
      <c r="J566" s="42"/>
      <c r="K566" s="42"/>
    </row>
    <row r="567" spans="1:11" x14ac:dyDescent="0.25">
      <c r="A567" s="29" t="s">
        <v>2</v>
      </c>
      <c r="B567" s="29" t="s">
        <v>3</v>
      </c>
      <c r="C567" s="29" t="s">
        <v>4</v>
      </c>
      <c r="D567" s="25">
        <v>44046</v>
      </c>
      <c r="E567" s="29"/>
      <c r="F567" s="29" t="s">
        <v>527</v>
      </c>
      <c r="G567" s="29"/>
      <c r="H567" s="41">
        <v>0</v>
      </c>
      <c r="I567" s="41">
        <v>0</v>
      </c>
      <c r="J567" s="42"/>
      <c r="K567" s="42"/>
    </row>
    <row r="568" spans="1:11" x14ac:dyDescent="0.25">
      <c r="A568" s="29" t="s">
        <v>2</v>
      </c>
      <c r="B568" s="29" t="s">
        <v>3</v>
      </c>
      <c r="C568" s="29" t="s">
        <v>4</v>
      </c>
      <c r="D568" s="25">
        <v>44046</v>
      </c>
      <c r="E568" s="29"/>
      <c r="F568" s="29" t="s">
        <v>836</v>
      </c>
      <c r="G568" s="29"/>
      <c r="H568" s="41">
        <v>0</v>
      </c>
      <c r="I568" s="41">
        <v>0</v>
      </c>
      <c r="J568" s="42"/>
      <c r="K568" s="42"/>
    </row>
    <row r="569" spans="1:11" x14ac:dyDescent="0.25">
      <c r="A569" s="29" t="s">
        <v>2</v>
      </c>
      <c r="B569" s="29" t="s">
        <v>3</v>
      </c>
      <c r="C569" s="29" t="s">
        <v>4</v>
      </c>
      <c r="D569" s="25">
        <v>44046</v>
      </c>
      <c r="E569" s="29"/>
      <c r="F569" s="29" t="s">
        <v>1130</v>
      </c>
      <c r="G569" s="29"/>
      <c r="H569" s="41">
        <v>0</v>
      </c>
      <c r="I569" s="41">
        <v>0</v>
      </c>
      <c r="J569" s="42"/>
      <c r="K569" s="42"/>
    </row>
    <row r="570" spans="1:11" x14ac:dyDescent="0.25">
      <c r="A570" s="29" t="s">
        <v>2</v>
      </c>
      <c r="B570" s="29" t="s">
        <v>3</v>
      </c>
      <c r="C570" s="29" t="s">
        <v>4</v>
      </c>
      <c r="D570" s="25">
        <v>44046</v>
      </c>
      <c r="E570" s="29"/>
      <c r="F570" s="29" t="s">
        <v>1149</v>
      </c>
      <c r="G570" s="29"/>
      <c r="H570" s="41">
        <v>7200000</v>
      </c>
      <c r="I570" s="41">
        <v>7200000</v>
      </c>
      <c r="J570" s="42"/>
      <c r="K570" s="42"/>
    </row>
    <row r="571" spans="1:11" x14ac:dyDescent="0.25">
      <c r="A571" s="29" t="s">
        <v>2</v>
      </c>
      <c r="B571" s="29" t="s">
        <v>3</v>
      </c>
      <c r="C571" s="29" t="s">
        <v>4</v>
      </c>
      <c r="D571" s="25">
        <v>44046</v>
      </c>
      <c r="E571" s="29"/>
      <c r="F571" s="29" t="s">
        <v>1202</v>
      </c>
      <c r="G571" s="29"/>
      <c r="H571" s="41">
        <v>7200000</v>
      </c>
      <c r="I571" s="41">
        <v>7200000</v>
      </c>
      <c r="J571" s="42"/>
      <c r="K571" s="42"/>
    </row>
    <row r="572" spans="1:11" x14ac:dyDescent="0.25">
      <c r="A572" s="29" t="s">
        <v>2</v>
      </c>
      <c r="B572" s="29" t="s">
        <v>3</v>
      </c>
      <c r="C572" s="29" t="s">
        <v>4</v>
      </c>
      <c r="D572" s="25">
        <v>44046</v>
      </c>
      <c r="E572" s="29"/>
      <c r="F572" s="29" t="s">
        <v>215</v>
      </c>
      <c r="G572" s="29"/>
      <c r="H572" s="41">
        <v>7200000</v>
      </c>
      <c r="I572" s="41">
        <v>7200000</v>
      </c>
      <c r="J572" s="42"/>
      <c r="K572" s="42"/>
    </row>
    <row r="573" spans="1:11" x14ac:dyDescent="0.25">
      <c r="A573" s="29" t="s">
        <v>2</v>
      </c>
      <c r="B573" s="29" t="s">
        <v>3</v>
      </c>
      <c r="C573" s="29" t="s">
        <v>4</v>
      </c>
      <c r="D573" s="25">
        <v>44046</v>
      </c>
      <c r="E573" s="29"/>
      <c r="F573" s="29" t="s">
        <v>569</v>
      </c>
      <c r="G573" s="29"/>
      <c r="H573" s="41">
        <v>7200000</v>
      </c>
      <c r="I573" s="41">
        <v>7200000</v>
      </c>
      <c r="J573" s="42"/>
      <c r="K573" s="42"/>
    </row>
    <row r="574" spans="1:11" x14ac:dyDescent="0.25">
      <c r="A574" s="29" t="s">
        <v>2</v>
      </c>
      <c r="B574" s="29" t="s">
        <v>3</v>
      </c>
      <c r="C574" s="29" t="s">
        <v>4</v>
      </c>
      <c r="D574" s="25">
        <v>44046</v>
      </c>
      <c r="E574" s="29"/>
      <c r="F574" s="29" t="s">
        <v>237</v>
      </c>
      <c r="G574" s="29"/>
      <c r="H574" s="41">
        <v>7200000</v>
      </c>
      <c r="I574" s="41">
        <v>7200000</v>
      </c>
      <c r="J574" s="42"/>
      <c r="K574" s="42"/>
    </row>
    <row r="575" spans="1:11" x14ac:dyDescent="0.25">
      <c r="A575" s="29" t="s">
        <v>2</v>
      </c>
      <c r="B575" s="29" t="s">
        <v>3</v>
      </c>
      <c r="C575" s="29" t="s">
        <v>4</v>
      </c>
      <c r="D575" s="25">
        <v>44046</v>
      </c>
      <c r="E575" s="29"/>
      <c r="F575" s="29" t="s">
        <v>1171</v>
      </c>
      <c r="G575" s="29"/>
      <c r="H575" s="41">
        <v>7200000</v>
      </c>
      <c r="I575" s="41">
        <v>7200000</v>
      </c>
      <c r="J575" s="42"/>
      <c r="K575" s="42"/>
    </row>
    <row r="576" spans="1:11" x14ac:dyDescent="0.25">
      <c r="A576" s="29" t="s">
        <v>2</v>
      </c>
      <c r="B576" s="29" t="s">
        <v>3</v>
      </c>
      <c r="C576" s="29" t="s">
        <v>4</v>
      </c>
      <c r="D576" s="25">
        <v>44046</v>
      </c>
      <c r="E576" s="29"/>
      <c r="F576" s="29" t="s">
        <v>1327</v>
      </c>
      <c r="G576" s="29"/>
      <c r="H576" s="41">
        <v>0</v>
      </c>
      <c r="I576" s="41">
        <v>0</v>
      </c>
      <c r="J576" s="42"/>
      <c r="K576" s="42"/>
    </row>
    <row r="577" spans="1:11" x14ac:dyDescent="0.25">
      <c r="A577" s="29" t="s">
        <v>2</v>
      </c>
      <c r="B577" s="29" t="s">
        <v>3</v>
      </c>
      <c r="C577" s="29" t="s">
        <v>4</v>
      </c>
      <c r="D577" s="25">
        <v>44046</v>
      </c>
      <c r="E577" s="29"/>
      <c r="F577" s="29" t="s">
        <v>1474</v>
      </c>
      <c r="G577" s="29"/>
      <c r="H577" s="41">
        <v>0</v>
      </c>
      <c r="I577" s="41">
        <v>0</v>
      </c>
      <c r="J577" s="42"/>
      <c r="K577" s="42"/>
    </row>
    <row r="578" spans="1:11" x14ac:dyDescent="0.25">
      <c r="A578" s="29" t="s">
        <v>2</v>
      </c>
      <c r="B578" s="29" t="s">
        <v>3</v>
      </c>
      <c r="C578" s="29" t="s">
        <v>4</v>
      </c>
      <c r="D578" s="25">
        <v>44043</v>
      </c>
      <c r="E578" s="29"/>
      <c r="F578" s="29" t="s">
        <v>159</v>
      </c>
      <c r="G578" s="29"/>
      <c r="H578" s="41">
        <v>7200000</v>
      </c>
      <c r="I578" s="41">
        <v>7200000</v>
      </c>
      <c r="J578" s="42"/>
      <c r="K578" s="42"/>
    </row>
    <row r="579" spans="1:11" x14ac:dyDescent="0.25">
      <c r="A579" s="29" t="s">
        <v>2</v>
      </c>
      <c r="B579" s="29" t="s">
        <v>3</v>
      </c>
      <c r="C579" s="29" t="s">
        <v>4</v>
      </c>
      <c r="D579" s="25">
        <v>44043</v>
      </c>
      <c r="E579" s="29"/>
      <c r="F579" s="29" t="s">
        <v>1149</v>
      </c>
      <c r="G579" s="29"/>
      <c r="H579" s="41">
        <v>7200000</v>
      </c>
      <c r="I579" s="41">
        <v>7200000</v>
      </c>
      <c r="J579" s="42"/>
      <c r="K579" s="42"/>
    </row>
    <row r="580" spans="1:11" x14ac:dyDescent="0.25">
      <c r="A580" s="29" t="s">
        <v>2</v>
      </c>
      <c r="B580" s="29" t="s">
        <v>3</v>
      </c>
      <c r="C580" s="29" t="s">
        <v>4</v>
      </c>
      <c r="D580" s="25">
        <v>44043</v>
      </c>
      <c r="E580" s="29"/>
      <c r="F580" s="29" t="s">
        <v>104</v>
      </c>
      <c r="G580" s="29"/>
      <c r="H580" s="41">
        <v>7200000</v>
      </c>
      <c r="I580" s="41">
        <v>7200000</v>
      </c>
      <c r="J580" s="42"/>
      <c r="K580" s="42"/>
    </row>
    <row r="581" spans="1:11" x14ac:dyDescent="0.25">
      <c r="A581" s="29" t="s">
        <v>2</v>
      </c>
      <c r="B581" s="29" t="s">
        <v>3</v>
      </c>
      <c r="C581" s="29" t="s">
        <v>4</v>
      </c>
      <c r="D581" s="25">
        <v>44043</v>
      </c>
      <c r="E581" s="29"/>
      <c r="F581" s="29" t="s">
        <v>200</v>
      </c>
      <c r="G581" s="29"/>
      <c r="H581" s="41">
        <v>7200000</v>
      </c>
      <c r="I581" s="41">
        <v>7200000</v>
      </c>
      <c r="J581" s="42"/>
      <c r="K581" s="42"/>
    </row>
    <row r="582" spans="1:11" x14ac:dyDescent="0.25">
      <c r="A582" s="29" t="s">
        <v>2</v>
      </c>
      <c r="B582" s="29" t="s">
        <v>3</v>
      </c>
      <c r="C582" s="29" t="s">
        <v>4</v>
      </c>
      <c r="D582" s="25">
        <v>44043</v>
      </c>
      <c r="E582" s="29"/>
      <c r="F582" s="29" t="s">
        <v>1202</v>
      </c>
      <c r="G582" s="29"/>
      <c r="H582" s="41">
        <v>7200000</v>
      </c>
      <c r="I582" s="41">
        <v>7200000</v>
      </c>
      <c r="J582" s="42"/>
      <c r="K582" s="42"/>
    </row>
    <row r="583" spans="1:11" x14ac:dyDescent="0.25">
      <c r="A583" s="29" t="s">
        <v>2</v>
      </c>
      <c r="B583" s="29" t="s">
        <v>3</v>
      </c>
      <c r="C583" s="29" t="s">
        <v>4</v>
      </c>
      <c r="D583" s="25">
        <v>44043</v>
      </c>
      <c r="E583" s="29"/>
      <c r="F583" s="29" t="s">
        <v>1143</v>
      </c>
      <c r="G583" s="29"/>
      <c r="H583" s="41">
        <v>7200000</v>
      </c>
      <c r="I583" s="41">
        <v>7200000</v>
      </c>
      <c r="J583" s="42"/>
      <c r="K583" s="42"/>
    </row>
    <row r="584" spans="1:11" x14ac:dyDescent="0.25">
      <c r="A584" s="29" t="s">
        <v>2</v>
      </c>
      <c r="B584" s="29" t="s">
        <v>3</v>
      </c>
      <c r="C584" s="29" t="s">
        <v>4</v>
      </c>
      <c r="D584" s="25">
        <v>44043</v>
      </c>
      <c r="E584" s="29"/>
      <c r="F584" s="29" t="s">
        <v>750</v>
      </c>
      <c r="G584" s="29"/>
      <c r="H584" s="41">
        <v>7200000</v>
      </c>
      <c r="I584" s="41">
        <v>7200000</v>
      </c>
      <c r="J584" s="42"/>
      <c r="K584" s="42"/>
    </row>
    <row r="585" spans="1:11" x14ac:dyDescent="0.25">
      <c r="A585" s="29" t="s">
        <v>2</v>
      </c>
      <c r="B585" s="29" t="s">
        <v>3</v>
      </c>
      <c r="C585" s="29" t="s">
        <v>4</v>
      </c>
      <c r="D585" s="25">
        <v>44043</v>
      </c>
      <c r="E585" s="29"/>
      <c r="F585" s="29" t="s">
        <v>1239</v>
      </c>
      <c r="G585" s="29"/>
      <c r="H585" s="41">
        <v>7200000</v>
      </c>
      <c r="I585" s="41">
        <v>7200000</v>
      </c>
      <c r="J585" s="42"/>
      <c r="K585" s="42"/>
    </row>
    <row r="586" spans="1:11" x14ac:dyDescent="0.25">
      <c r="A586" s="29" t="s">
        <v>2</v>
      </c>
      <c r="B586" s="29" t="s">
        <v>3</v>
      </c>
      <c r="C586" s="29" t="s">
        <v>4</v>
      </c>
      <c r="D586" s="25">
        <v>44043</v>
      </c>
      <c r="E586" s="29"/>
      <c r="F586" s="29" t="s">
        <v>92</v>
      </c>
      <c r="G586" s="29"/>
      <c r="H586" s="41">
        <v>7200000</v>
      </c>
      <c r="I586" s="41">
        <v>7200000</v>
      </c>
      <c r="J586" s="42"/>
      <c r="K586" s="42"/>
    </row>
    <row r="587" spans="1:11" x14ac:dyDescent="0.25">
      <c r="A587" s="29" t="s">
        <v>2</v>
      </c>
      <c r="B587" s="29" t="s">
        <v>3</v>
      </c>
      <c r="C587" s="29" t="s">
        <v>4</v>
      </c>
      <c r="D587" s="25">
        <v>44043</v>
      </c>
      <c r="E587" s="29"/>
      <c r="F587" s="29" t="s">
        <v>706</v>
      </c>
      <c r="G587" s="29"/>
      <c r="H587" s="41">
        <v>0</v>
      </c>
      <c r="I587" s="41">
        <v>0</v>
      </c>
      <c r="J587" s="42"/>
      <c r="K587" s="42"/>
    </row>
    <row r="588" spans="1:11" x14ac:dyDescent="0.25">
      <c r="A588" s="29" t="s">
        <v>2</v>
      </c>
      <c r="B588" s="29" t="s">
        <v>3</v>
      </c>
      <c r="C588" s="29" t="s">
        <v>4</v>
      </c>
      <c r="D588" s="25">
        <v>44042</v>
      </c>
      <c r="E588" s="29"/>
      <c r="F588" s="29" t="s">
        <v>114</v>
      </c>
      <c r="G588" s="29"/>
      <c r="H588" s="41">
        <v>0</v>
      </c>
      <c r="I588" s="41">
        <v>0</v>
      </c>
      <c r="J588" s="42"/>
      <c r="K588" s="42"/>
    </row>
    <row r="589" spans="1:11" x14ac:dyDescent="0.25">
      <c r="A589" s="29" t="s">
        <v>2</v>
      </c>
      <c r="B589" s="29" t="s">
        <v>3</v>
      </c>
      <c r="C589" s="29" t="s">
        <v>4</v>
      </c>
      <c r="D589" s="25">
        <v>44042</v>
      </c>
      <c r="E589" s="29"/>
      <c r="F589" s="29" t="s">
        <v>1325</v>
      </c>
      <c r="G589" s="29"/>
      <c r="H589" s="41">
        <v>0</v>
      </c>
      <c r="I589" s="41">
        <v>0</v>
      </c>
      <c r="J589" s="42"/>
      <c r="K589" s="42"/>
    </row>
    <row r="590" spans="1:11" x14ac:dyDescent="0.25">
      <c r="A590" s="29" t="s">
        <v>2</v>
      </c>
      <c r="B590" s="29" t="s">
        <v>3</v>
      </c>
      <c r="C590" s="29" t="s">
        <v>4</v>
      </c>
      <c r="D590" s="25">
        <v>44042</v>
      </c>
      <c r="E590" s="29"/>
      <c r="F590" s="29" t="s">
        <v>442</v>
      </c>
      <c r="G590" s="29"/>
      <c r="H590" s="41">
        <v>0</v>
      </c>
      <c r="I590" s="41">
        <v>0</v>
      </c>
      <c r="J590" s="42"/>
      <c r="K590" s="42"/>
    </row>
    <row r="591" spans="1:11" x14ac:dyDescent="0.25">
      <c r="A591" s="29" t="s">
        <v>2</v>
      </c>
      <c r="B591" s="29" t="s">
        <v>3</v>
      </c>
      <c r="C591" s="29" t="s">
        <v>4</v>
      </c>
      <c r="D591" s="25">
        <v>44042</v>
      </c>
      <c r="E591" s="29"/>
      <c r="F591" s="29" t="s">
        <v>1157</v>
      </c>
      <c r="G591" s="29"/>
      <c r="H591" s="41">
        <v>7200000</v>
      </c>
      <c r="I591" s="41">
        <v>7200000</v>
      </c>
      <c r="J591" s="42"/>
      <c r="K591" s="42"/>
    </row>
    <row r="592" spans="1:11" x14ac:dyDescent="0.25">
      <c r="A592" s="29" t="s">
        <v>2</v>
      </c>
      <c r="B592" s="29" t="s">
        <v>3</v>
      </c>
      <c r="C592" s="29" t="s">
        <v>4</v>
      </c>
      <c r="D592" s="25">
        <v>44042</v>
      </c>
      <c r="E592" s="29"/>
      <c r="F592" s="29" t="s">
        <v>884</v>
      </c>
      <c r="G592" s="29"/>
      <c r="H592" s="41">
        <v>7200000</v>
      </c>
      <c r="I592" s="41">
        <v>7200000</v>
      </c>
      <c r="J592" s="42"/>
      <c r="K592" s="42"/>
    </row>
    <row r="593" spans="1:11" x14ac:dyDescent="0.25">
      <c r="A593" s="29" t="s">
        <v>2</v>
      </c>
      <c r="B593" s="29" t="s">
        <v>3</v>
      </c>
      <c r="C593" s="29" t="s">
        <v>4</v>
      </c>
      <c r="D593" s="25">
        <v>44042</v>
      </c>
      <c r="E593" s="29"/>
      <c r="F593" s="29" t="s">
        <v>750</v>
      </c>
      <c r="G593" s="29"/>
      <c r="H593" s="41">
        <v>7200000</v>
      </c>
      <c r="I593" s="41">
        <v>7200000</v>
      </c>
      <c r="J593" s="42"/>
      <c r="K593" s="42"/>
    </row>
    <row r="594" spans="1:11" x14ac:dyDescent="0.25">
      <c r="A594" s="29" t="s">
        <v>2</v>
      </c>
      <c r="B594" s="29" t="s">
        <v>3</v>
      </c>
      <c r="C594" s="29" t="s">
        <v>4</v>
      </c>
      <c r="D594" s="25">
        <v>44042</v>
      </c>
      <c r="E594" s="29"/>
      <c r="F594" s="29" t="s">
        <v>211</v>
      </c>
      <c r="G594" s="29"/>
      <c r="H594" s="41">
        <v>7200000</v>
      </c>
      <c r="I594" s="41">
        <v>7200000</v>
      </c>
      <c r="J594" s="42"/>
      <c r="K594" s="42"/>
    </row>
    <row r="595" spans="1:11" x14ac:dyDescent="0.25">
      <c r="A595" s="29" t="s">
        <v>2</v>
      </c>
      <c r="B595" s="29" t="s">
        <v>3</v>
      </c>
      <c r="C595" s="29" t="s">
        <v>4</v>
      </c>
      <c r="D595" s="25">
        <v>44042</v>
      </c>
      <c r="E595" s="29"/>
      <c r="F595" s="29" t="s">
        <v>1359</v>
      </c>
      <c r="G595" s="29"/>
      <c r="H595" s="41">
        <v>7200000</v>
      </c>
      <c r="I595" s="41">
        <v>7200000</v>
      </c>
      <c r="J595" s="42"/>
      <c r="K595" s="42"/>
    </row>
    <row r="596" spans="1:11" x14ac:dyDescent="0.25">
      <c r="A596" s="29" t="s">
        <v>2</v>
      </c>
      <c r="B596" s="29" t="s">
        <v>3</v>
      </c>
      <c r="C596" s="29" t="s">
        <v>4</v>
      </c>
      <c r="D596" s="25">
        <v>44042</v>
      </c>
      <c r="E596" s="29"/>
      <c r="F596" s="29" t="s">
        <v>482</v>
      </c>
      <c r="G596" s="29"/>
      <c r="H596" s="41">
        <v>0</v>
      </c>
      <c r="I596" s="41">
        <v>0</v>
      </c>
      <c r="J596" s="42"/>
      <c r="K596" s="42"/>
    </row>
    <row r="597" spans="1:11" x14ac:dyDescent="0.25">
      <c r="A597" s="29" t="s">
        <v>2</v>
      </c>
      <c r="B597" s="29" t="s">
        <v>3</v>
      </c>
      <c r="C597" s="29" t="s">
        <v>4</v>
      </c>
      <c r="D597" s="25">
        <v>44042</v>
      </c>
      <c r="E597" s="29"/>
      <c r="F597" s="29" t="s">
        <v>1024</v>
      </c>
      <c r="G597" s="29"/>
      <c r="H597" s="41">
        <v>0</v>
      </c>
      <c r="I597" s="41">
        <v>0</v>
      </c>
      <c r="J597" s="42"/>
      <c r="K597" s="42"/>
    </row>
    <row r="598" spans="1:11" x14ac:dyDescent="0.25">
      <c r="A598" s="29" t="s">
        <v>2</v>
      </c>
      <c r="B598" s="29" t="s">
        <v>3</v>
      </c>
      <c r="C598" s="29" t="s">
        <v>4</v>
      </c>
      <c r="D598" s="25">
        <v>44041</v>
      </c>
      <c r="E598" s="29"/>
      <c r="F598" s="29" t="s">
        <v>187</v>
      </c>
      <c r="G598" s="29"/>
      <c r="H598" s="41">
        <v>0</v>
      </c>
      <c r="I598" s="41">
        <v>0</v>
      </c>
      <c r="J598" s="42"/>
      <c r="K598" s="42"/>
    </row>
    <row r="599" spans="1:11" x14ac:dyDescent="0.25">
      <c r="A599" s="29" t="s">
        <v>2</v>
      </c>
      <c r="B599" s="29" t="s">
        <v>3</v>
      </c>
      <c r="C599" s="29" t="s">
        <v>4</v>
      </c>
      <c r="D599" s="25">
        <v>44041</v>
      </c>
      <c r="E599" s="29"/>
      <c r="F599" s="29" t="s">
        <v>1424</v>
      </c>
      <c r="G599" s="29"/>
      <c r="H599" s="41">
        <v>0</v>
      </c>
      <c r="I599" s="41">
        <v>0</v>
      </c>
      <c r="J599" s="42"/>
      <c r="K599" s="42"/>
    </row>
    <row r="600" spans="1:11" x14ac:dyDescent="0.25">
      <c r="A600" s="29" t="s">
        <v>2</v>
      </c>
      <c r="B600" s="29" t="s">
        <v>3</v>
      </c>
      <c r="C600" s="29" t="s">
        <v>4</v>
      </c>
      <c r="D600" s="25">
        <v>44041</v>
      </c>
      <c r="E600" s="29"/>
      <c r="F600" s="29" t="s">
        <v>555</v>
      </c>
      <c r="G600" s="29"/>
      <c r="H600" s="41">
        <v>0</v>
      </c>
      <c r="I600" s="41">
        <v>0</v>
      </c>
      <c r="J600" s="42"/>
      <c r="K600" s="42"/>
    </row>
    <row r="601" spans="1:11" x14ac:dyDescent="0.25">
      <c r="A601" s="29" t="s">
        <v>2</v>
      </c>
      <c r="B601" s="29" t="s">
        <v>3</v>
      </c>
      <c r="C601" s="29" t="s">
        <v>4</v>
      </c>
      <c r="D601" s="25">
        <v>44041</v>
      </c>
      <c r="E601" s="29"/>
      <c r="F601" s="29" t="s">
        <v>859</v>
      </c>
      <c r="G601" s="29"/>
      <c r="H601" s="41">
        <v>0</v>
      </c>
      <c r="I601" s="41">
        <v>0</v>
      </c>
      <c r="J601" s="42"/>
      <c r="K601" s="42"/>
    </row>
    <row r="602" spans="1:11" x14ac:dyDescent="0.25">
      <c r="A602" s="29" t="s">
        <v>2</v>
      </c>
      <c r="B602" s="29" t="s">
        <v>3</v>
      </c>
      <c r="C602" s="29" t="s">
        <v>4</v>
      </c>
      <c r="D602" s="25">
        <v>44041</v>
      </c>
      <c r="E602" s="29"/>
      <c r="F602" s="29" t="s">
        <v>1157</v>
      </c>
      <c r="G602" s="29"/>
      <c r="H602" s="41">
        <v>7200000</v>
      </c>
      <c r="I602" s="41">
        <v>7200000</v>
      </c>
      <c r="J602" s="42"/>
      <c r="K602" s="42"/>
    </row>
    <row r="603" spans="1:11" x14ac:dyDescent="0.25">
      <c r="A603" s="29" t="s">
        <v>2</v>
      </c>
      <c r="B603" s="29" t="s">
        <v>3</v>
      </c>
      <c r="C603" s="29" t="s">
        <v>4</v>
      </c>
      <c r="D603" s="25">
        <v>44041</v>
      </c>
      <c r="E603" s="29"/>
      <c r="F603" s="29" t="s">
        <v>1462</v>
      </c>
      <c r="G603" s="29"/>
      <c r="H603" s="41">
        <v>7200000</v>
      </c>
      <c r="I603" s="41">
        <v>7200000</v>
      </c>
      <c r="J603" s="42"/>
      <c r="K603" s="42"/>
    </row>
    <row r="604" spans="1:11" x14ac:dyDescent="0.25">
      <c r="A604" s="29" t="s">
        <v>2</v>
      </c>
      <c r="B604" s="29" t="s">
        <v>3</v>
      </c>
      <c r="C604" s="29" t="s">
        <v>4</v>
      </c>
      <c r="D604" s="25">
        <v>44041</v>
      </c>
      <c r="E604" s="29"/>
      <c r="F604" s="29" t="s">
        <v>596</v>
      </c>
      <c r="G604" s="29"/>
      <c r="H604" s="41">
        <v>7200000</v>
      </c>
      <c r="I604" s="41">
        <v>7200000</v>
      </c>
      <c r="J604" s="42"/>
      <c r="K604" s="42"/>
    </row>
    <row r="605" spans="1:11" x14ac:dyDescent="0.25">
      <c r="A605" s="29" t="s">
        <v>2</v>
      </c>
      <c r="B605" s="29" t="s">
        <v>3</v>
      </c>
      <c r="C605" s="29" t="s">
        <v>4</v>
      </c>
      <c r="D605" s="25">
        <v>44041</v>
      </c>
      <c r="E605" s="29"/>
      <c r="F605" s="29" t="s">
        <v>1472</v>
      </c>
      <c r="G605" s="29"/>
      <c r="H605" s="41">
        <v>7200000</v>
      </c>
      <c r="I605" s="41">
        <v>7200000</v>
      </c>
      <c r="J605" s="42"/>
      <c r="K605" s="42"/>
    </row>
    <row r="606" spans="1:11" x14ac:dyDescent="0.25">
      <c r="A606" s="29" t="s">
        <v>2</v>
      </c>
      <c r="B606" s="29" t="s">
        <v>3</v>
      </c>
      <c r="C606" s="29" t="s">
        <v>4</v>
      </c>
      <c r="D606" s="25">
        <v>44041</v>
      </c>
      <c r="E606" s="29"/>
      <c r="F606" s="29" t="s">
        <v>884</v>
      </c>
      <c r="G606" s="29"/>
      <c r="H606" s="41">
        <v>7200000</v>
      </c>
      <c r="I606" s="41">
        <v>7200000</v>
      </c>
      <c r="J606" s="42"/>
      <c r="K606" s="42"/>
    </row>
    <row r="607" spans="1:11" x14ac:dyDescent="0.25">
      <c r="A607" s="29" t="s">
        <v>2</v>
      </c>
      <c r="B607" s="29" t="s">
        <v>3</v>
      </c>
      <c r="C607" s="29" t="s">
        <v>4</v>
      </c>
      <c r="D607" s="25">
        <v>44041</v>
      </c>
      <c r="E607" s="29"/>
      <c r="F607" s="29" t="s">
        <v>1057</v>
      </c>
      <c r="G607" s="29"/>
      <c r="H607" s="41">
        <v>7200000</v>
      </c>
      <c r="I607" s="41">
        <v>7200000</v>
      </c>
      <c r="J607" s="42"/>
      <c r="K607" s="42"/>
    </row>
    <row r="608" spans="1:11" x14ac:dyDescent="0.25">
      <c r="A608" s="29" t="s">
        <v>2</v>
      </c>
      <c r="B608" s="29" t="s">
        <v>3</v>
      </c>
      <c r="C608" s="29" t="s">
        <v>4</v>
      </c>
      <c r="D608" s="25">
        <v>44041</v>
      </c>
      <c r="E608" s="29"/>
      <c r="F608" s="29" t="s">
        <v>1208</v>
      </c>
      <c r="G608" s="29"/>
      <c r="H608" s="41">
        <v>7200000</v>
      </c>
      <c r="I608" s="41">
        <v>7200000</v>
      </c>
      <c r="J608" s="42"/>
      <c r="K608" s="42"/>
    </row>
    <row r="609" spans="1:11" x14ac:dyDescent="0.25">
      <c r="A609" s="29" t="s">
        <v>2</v>
      </c>
      <c r="B609" s="29" t="s">
        <v>3</v>
      </c>
      <c r="C609" s="29" t="s">
        <v>4</v>
      </c>
      <c r="D609" s="25">
        <v>44041</v>
      </c>
      <c r="E609" s="29"/>
      <c r="F609" s="29" t="s">
        <v>1196</v>
      </c>
      <c r="G609" s="29"/>
      <c r="H609" s="41">
        <v>7200000</v>
      </c>
      <c r="I609" s="41">
        <v>7200000</v>
      </c>
      <c r="J609" s="42"/>
      <c r="K609" s="42"/>
    </row>
    <row r="610" spans="1:11" x14ac:dyDescent="0.25">
      <c r="A610" s="29" t="s">
        <v>2</v>
      </c>
      <c r="B610" s="29" t="s">
        <v>3</v>
      </c>
      <c r="C610" s="29" t="s">
        <v>4</v>
      </c>
      <c r="D610" s="25">
        <v>44041</v>
      </c>
      <c r="E610" s="29"/>
      <c r="F610" s="29" t="s">
        <v>1497</v>
      </c>
      <c r="G610" s="29"/>
      <c r="H610" s="41">
        <v>7200000</v>
      </c>
      <c r="I610" s="41">
        <v>7200000</v>
      </c>
      <c r="J610" s="42"/>
      <c r="K610" s="42"/>
    </row>
    <row r="611" spans="1:11" x14ac:dyDescent="0.25">
      <c r="A611" s="29" t="s">
        <v>2</v>
      </c>
      <c r="B611" s="29" t="s">
        <v>3</v>
      </c>
      <c r="C611" s="29" t="s">
        <v>4</v>
      </c>
      <c r="D611" s="25">
        <v>44041</v>
      </c>
      <c r="E611" s="29"/>
      <c r="F611" s="29" t="s">
        <v>361</v>
      </c>
      <c r="G611" s="29"/>
      <c r="H611" s="41">
        <v>7200000</v>
      </c>
      <c r="I611" s="41">
        <v>7200000</v>
      </c>
      <c r="J611" s="42"/>
      <c r="K611" s="42"/>
    </row>
    <row r="612" spans="1:11" x14ac:dyDescent="0.25">
      <c r="A612" s="29" t="s">
        <v>2</v>
      </c>
      <c r="B612" s="29" t="s">
        <v>3</v>
      </c>
      <c r="C612" s="29" t="s">
        <v>4</v>
      </c>
      <c r="D612" s="25">
        <v>44041</v>
      </c>
      <c r="E612" s="29"/>
      <c r="F612" s="29" t="s">
        <v>79</v>
      </c>
      <c r="G612" s="29"/>
      <c r="H612" s="41">
        <v>7200000</v>
      </c>
      <c r="I612" s="41">
        <v>7200000</v>
      </c>
      <c r="J612" s="42"/>
      <c r="K612" s="42"/>
    </row>
    <row r="613" spans="1:11" x14ac:dyDescent="0.25">
      <c r="A613" s="29" t="s">
        <v>2</v>
      </c>
      <c r="B613" s="29" t="s">
        <v>3</v>
      </c>
      <c r="C613" s="29" t="s">
        <v>4</v>
      </c>
      <c r="D613" s="25">
        <v>44041</v>
      </c>
      <c r="E613" s="29"/>
      <c r="F613" s="29" t="s">
        <v>922</v>
      </c>
      <c r="G613" s="29"/>
      <c r="H613" s="41">
        <v>7200000</v>
      </c>
      <c r="I613" s="41">
        <v>7200000</v>
      </c>
      <c r="J613" s="42"/>
      <c r="K613" s="42"/>
    </row>
    <row r="614" spans="1:11" x14ac:dyDescent="0.25">
      <c r="A614" s="29" t="s">
        <v>2</v>
      </c>
      <c r="B614" s="29" t="s">
        <v>3</v>
      </c>
      <c r="C614" s="29" t="s">
        <v>4</v>
      </c>
      <c r="D614" s="25">
        <v>44041</v>
      </c>
      <c r="E614" s="29"/>
      <c r="F614" s="29" t="s">
        <v>92</v>
      </c>
      <c r="G614" s="29"/>
      <c r="H614" s="41">
        <v>7200000</v>
      </c>
      <c r="I614" s="41">
        <v>7200000</v>
      </c>
      <c r="J614" s="42"/>
      <c r="K614" s="42"/>
    </row>
    <row r="615" spans="1:11" x14ac:dyDescent="0.25">
      <c r="A615" s="29" t="s">
        <v>2</v>
      </c>
      <c r="B615" s="29" t="s">
        <v>3</v>
      </c>
      <c r="C615" s="29" t="s">
        <v>4</v>
      </c>
      <c r="D615" s="25">
        <v>44041</v>
      </c>
      <c r="E615" s="29"/>
      <c r="F615" s="29" t="s">
        <v>352</v>
      </c>
      <c r="G615" s="29"/>
      <c r="H615" s="41">
        <v>7200000</v>
      </c>
      <c r="I615" s="41">
        <v>7200000</v>
      </c>
      <c r="J615" s="42"/>
      <c r="K615" s="42"/>
    </row>
    <row r="616" spans="1:11" x14ac:dyDescent="0.25">
      <c r="A616" s="29" t="s">
        <v>2</v>
      </c>
      <c r="B616" s="29" t="s">
        <v>3</v>
      </c>
      <c r="C616" s="29" t="s">
        <v>4</v>
      </c>
      <c r="D616" s="25">
        <v>44041</v>
      </c>
      <c r="E616" s="29"/>
      <c r="F616" s="29" t="s">
        <v>1327</v>
      </c>
      <c r="G616" s="29"/>
      <c r="H616" s="41">
        <v>0</v>
      </c>
      <c r="I616" s="41">
        <v>0</v>
      </c>
      <c r="J616" s="42"/>
      <c r="K616" s="42"/>
    </row>
    <row r="617" spans="1:11" x14ac:dyDescent="0.25">
      <c r="A617" s="29" t="s">
        <v>2</v>
      </c>
      <c r="B617" s="29" t="s">
        <v>3</v>
      </c>
      <c r="C617" s="29" t="s">
        <v>4</v>
      </c>
      <c r="D617" s="25">
        <v>44040</v>
      </c>
      <c r="E617" s="29"/>
      <c r="F617" s="29" t="s">
        <v>563</v>
      </c>
      <c r="G617" s="29"/>
      <c r="H617" s="41">
        <v>0</v>
      </c>
      <c r="I617" s="41">
        <v>0</v>
      </c>
      <c r="J617" s="42"/>
      <c r="K617" s="42"/>
    </row>
    <row r="618" spans="1:11" x14ac:dyDescent="0.25">
      <c r="A618" s="29" t="s">
        <v>2</v>
      </c>
      <c r="B618" s="29" t="s">
        <v>3</v>
      </c>
      <c r="C618" s="29" t="s">
        <v>4</v>
      </c>
      <c r="D618" s="25">
        <v>44040</v>
      </c>
      <c r="E618" s="29"/>
      <c r="F618" s="29" t="s">
        <v>1120</v>
      </c>
      <c r="G618" s="29"/>
      <c r="H618" s="41">
        <v>0</v>
      </c>
      <c r="I618" s="41">
        <v>0</v>
      </c>
      <c r="J618" s="42"/>
      <c r="K618" s="42"/>
    </row>
    <row r="619" spans="1:11" x14ac:dyDescent="0.25">
      <c r="A619" s="29" t="s">
        <v>2</v>
      </c>
      <c r="B619" s="29" t="s">
        <v>3</v>
      </c>
      <c r="C619" s="29" t="s">
        <v>4</v>
      </c>
      <c r="D619" s="25">
        <v>44040</v>
      </c>
      <c r="E619" s="29"/>
      <c r="F619" s="29" t="s">
        <v>1400</v>
      </c>
      <c r="G619" s="29"/>
      <c r="H619" s="41">
        <v>0</v>
      </c>
      <c r="I619" s="41">
        <v>0</v>
      </c>
      <c r="J619" s="42"/>
      <c r="K619" s="42"/>
    </row>
    <row r="620" spans="1:11" x14ac:dyDescent="0.25">
      <c r="A620" s="29" t="s">
        <v>2</v>
      </c>
      <c r="B620" s="29" t="s">
        <v>3</v>
      </c>
      <c r="C620" s="29" t="s">
        <v>4</v>
      </c>
      <c r="D620" s="25">
        <v>44040</v>
      </c>
      <c r="E620" s="29"/>
      <c r="F620" s="29" t="s">
        <v>525</v>
      </c>
      <c r="G620" s="29"/>
      <c r="H620" s="41">
        <v>0</v>
      </c>
      <c r="I620" s="41">
        <v>0</v>
      </c>
      <c r="J620" s="42"/>
      <c r="K620" s="42"/>
    </row>
    <row r="621" spans="1:11" x14ac:dyDescent="0.25">
      <c r="A621" s="29" t="s">
        <v>2</v>
      </c>
      <c r="B621" s="29" t="s">
        <v>3</v>
      </c>
      <c r="C621" s="29" t="s">
        <v>4</v>
      </c>
      <c r="D621" s="25">
        <v>44040</v>
      </c>
      <c r="E621" s="29"/>
      <c r="F621" s="29" t="s">
        <v>834</v>
      </c>
      <c r="G621" s="29"/>
      <c r="H621" s="41">
        <v>0</v>
      </c>
      <c r="I621" s="41">
        <v>0</v>
      </c>
      <c r="J621" s="42"/>
      <c r="K621" s="42"/>
    </row>
    <row r="622" spans="1:11" x14ac:dyDescent="0.25">
      <c r="A622" s="29" t="s">
        <v>2</v>
      </c>
      <c r="B622" s="29" t="s">
        <v>3</v>
      </c>
      <c r="C622" s="29" t="s">
        <v>4</v>
      </c>
      <c r="D622" s="25">
        <v>44040</v>
      </c>
      <c r="E622" s="29"/>
      <c r="F622" s="29" t="s">
        <v>1128</v>
      </c>
      <c r="G622" s="29"/>
      <c r="H622" s="41">
        <v>0</v>
      </c>
      <c r="I622" s="41">
        <v>0</v>
      </c>
      <c r="J622" s="42"/>
      <c r="K622" s="42"/>
    </row>
    <row r="623" spans="1:11" x14ac:dyDescent="0.25">
      <c r="A623" s="29" t="s">
        <v>2</v>
      </c>
      <c r="B623" s="29" t="s">
        <v>3</v>
      </c>
      <c r="C623" s="29" t="s">
        <v>4</v>
      </c>
      <c r="D623" s="25">
        <v>44040</v>
      </c>
      <c r="E623" s="29"/>
      <c r="F623" s="29" t="s">
        <v>1432</v>
      </c>
      <c r="G623" s="29"/>
      <c r="H623" s="41">
        <v>0</v>
      </c>
      <c r="I623" s="41">
        <v>0</v>
      </c>
      <c r="J623" s="42"/>
      <c r="K623" s="42"/>
    </row>
    <row r="624" spans="1:11" x14ac:dyDescent="0.25">
      <c r="A624" s="29" t="s">
        <v>2</v>
      </c>
      <c r="B624" s="29" t="s">
        <v>3</v>
      </c>
      <c r="C624" s="29" t="s">
        <v>4</v>
      </c>
      <c r="D624" s="25">
        <v>44040</v>
      </c>
      <c r="E624" s="29"/>
      <c r="F624" s="29" t="s">
        <v>1394</v>
      </c>
      <c r="G624" s="29"/>
      <c r="H624" s="41">
        <v>0</v>
      </c>
      <c r="I624" s="41">
        <v>0</v>
      </c>
      <c r="J624" s="42"/>
      <c r="K624" s="42"/>
    </row>
    <row r="625" spans="1:11" x14ac:dyDescent="0.25">
      <c r="A625" s="29" t="s">
        <v>2</v>
      </c>
      <c r="B625" s="29" t="s">
        <v>3</v>
      </c>
      <c r="C625" s="29" t="s">
        <v>4</v>
      </c>
      <c r="D625" s="25">
        <v>44040</v>
      </c>
      <c r="E625" s="29"/>
      <c r="F625" s="29" t="s">
        <v>567</v>
      </c>
      <c r="G625" s="29"/>
      <c r="H625" s="41">
        <v>7200000</v>
      </c>
      <c r="I625" s="41">
        <v>7200000</v>
      </c>
      <c r="J625" s="42"/>
      <c r="K625" s="42"/>
    </row>
    <row r="626" spans="1:11" x14ac:dyDescent="0.25">
      <c r="A626" s="29" t="s">
        <v>2</v>
      </c>
      <c r="B626" s="29" t="s">
        <v>3</v>
      </c>
      <c r="C626" s="29" t="s">
        <v>4</v>
      </c>
      <c r="D626" s="25">
        <v>44040</v>
      </c>
      <c r="E626" s="29"/>
      <c r="F626" s="29" t="s">
        <v>869</v>
      </c>
      <c r="G626" s="29"/>
      <c r="H626" s="41">
        <v>7200000</v>
      </c>
      <c r="I626" s="41">
        <v>7200000</v>
      </c>
      <c r="J626" s="42"/>
      <c r="K626" s="42"/>
    </row>
    <row r="627" spans="1:11" x14ac:dyDescent="0.25">
      <c r="A627" s="29" t="s">
        <v>2</v>
      </c>
      <c r="B627" s="29" t="s">
        <v>3</v>
      </c>
      <c r="C627" s="29" t="s">
        <v>4</v>
      </c>
      <c r="D627" s="25">
        <v>44040</v>
      </c>
      <c r="E627" s="29"/>
      <c r="F627" s="29" t="s">
        <v>1169</v>
      </c>
      <c r="G627" s="29"/>
      <c r="H627" s="41">
        <v>7200000</v>
      </c>
      <c r="I627" s="41">
        <v>7200000</v>
      </c>
      <c r="J627" s="42"/>
      <c r="K627" s="42"/>
    </row>
    <row r="628" spans="1:11" x14ac:dyDescent="0.25">
      <c r="A628" s="29" t="s">
        <v>2</v>
      </c>
      <c r="B628" s="29" t="s">
        <v>3</v>
      </c>
      <c r="C628" s="29" t="s">
        <v>4</v>
      </c>
      <c r="D628" s="25">
        <v>44040</v>
      </c>
      <c r="E628" s="29"/>
      <c r="F628" s="29" t="s">
        <v>1149</v>
      </c>
      <c r="G628" s="29"/>
      <c r="H628" s="41">
        <v>7200000</v>
      </c>
      <c r="I628" s="41">
        <v>7200000</v>
      </c>
      <c r="J628" s="42"/>
      <c r="K628" s="42"/>
    </row>
    <row r="629" spans="1:11" x14ac:dyDescent="0.25">
      <c r="A629" s="29" t="s">
        <v>2</v>
      </c>
      <c r="B629" s="29" t="s">
        <v>3</v>
      </c>
      <c r="C629" s="29" t="s">
        <v>4</v>
      </c>
      <c r="D629" s="25">
        <v>44040</v>
      </c>
      <c r="E629" s="29"/>
      <c r="F629" s="29" t="s">
        <v>1472</v>
      </c>
      <c r="G629" s="29"/>
      <c r="H629" s="41">
        <v>7200000</v>
      </c>
      <c r="I629" s="41">
        <v>7200000</v>
      </c>
      <c r="J629" s="42"/>
      <c r="K629" s="42"/>
    </row>
    <row r="630" spans="1:11" x14ac:dyDescent="0.25">
      <c r="A630" s="29" t="s">
        <v>2</v>
      </c>
      <c r="B630" s="29" t="s">
        <v>3</v>
      </c>
      <c r="C630" s="29" t="s">
        <v>4</v>
      </c>
      <c r="D630" s="25">
        <v>44040</v>
      </c>
      <c r="E630" s="29"/>
      <c r="F630" s="29" t="s">
        <v>1057</v>
      </c>
      <c r="G630" s="29"/>
      <c r="H630" s="41">
        <v>7200000</v>
      </c>
      <c r="I630" s="41">
        <v>7200000</v>
      </c>
      <c r="J630" s="42"/>
      <c r="K630" s="42"/>
    </row>
    <row r="631" spans="1:11" x14ac:dyDescent="0.25">
      <c r="A631" s="29" t="s">
        <v>2</v>
      </c>
      <c r="B631" s="29" t="s">
        <v>3</v>
      </c>
      <c r="C631" s="29" t="s">
        <v>4</v>
      </c>
      <c r="D631" s="25">
        <v>44040</v>
      </c>
      <c r="E631" s="29"/>
      <c r="F631" s="29" t="s">
        <v>602</v>
      </c>
      <c r="G631" s="29"/>
      <c r="H631" s="41">
        <v>7200000</v>
      </c>
      <c r="I631" s="41">
        <v>7200000</v>
      </c>
      <c r="J631" s="42"/>
      <c r="K631" s="42"/>
    </row>
    <row r="632" spans="1:11" x14ac:dyDescent="0.25">
      <c r="A632" s="29" t="s">
        <v>2</v>
      </c>
      <c r="B632" s="29" t="s">
        <v>3</v>
      </c>
      <c r="C632" s="29" t="s">
        <v>4</v>
      </c>
      <c r="D632" s="25">
        <v>44040</v>
      </c>
      <c r="E632" s="29"/>
      <c r="F632" s="29" t="s">
        <v>894</v>
      </c>
      <c r="G632" s="29"/>
      <c r="H632" s="41">
        <v>7200000</v>
      </c>
      <c r="I632" s="41">
        <v>7200000</v>
      </c>
      <c r="J632" s="42"/>
      <c r="K632" s="42"/>
    </row>
    <row r="633" spans="1:11" x14ac:dyDescent="0.25">
      <c r="A633" s="29" t="s">
        <v>2</v>
      </c>
      <c r="B633" s="29" t="s">
        <v>3</v>
      </c>
      <c r="C633" s="29" t="s">
        <v>4</v>
      </c>
      <c r="D633" s="25">
        <v>44040</v>
      </c>
      <c r="E633" s="29"/>
      <c r="F633" s="29" t="s">
        <v>1208</v>
      </c>
      <c r="G633" s="29"/>
      <c r="H633" s="41">
        <v>7200000</v>
      </c>
      <c r="I633" s="41">
        <v>7200000</v>
      </c>
      <c r="J633" s="42"/>
      <c r="K633" s="42"/>
    </row>
    <row r="634" spans="1:11" x14ac:dyDescent="0.25">
      <c r="A634" s="29" t="s">
        <v>2</v>
      </c>
      <c r="B634" s="29" t="s">
        <v>3</v>
      </c>
      <c r="C634" s="29" t="s">
        <v>4</v>
      </c>
      <c r="D634" s="25">
        <v>44040</v>
      </c>
      <c r="E634" s="29"/>
      <c r="F634" s="29" t="s">
        <v>323</v>
      </c>
      <c r="G634" s="29"/>
      <c r="H634" s="41">
        <v>7200000</v>
      </c>
      <c r="I634" s="41">
        <v>7200000</v>
      </c>
      <c r="J634" s="42"/>
      <c r="K634" s="42"/>
    </row>
    <row r="635" spans="1:11" x14ac:dyDescent="0.25">
      <c r="A635" s="29" t="s">
        <v>2</v>
      </c>
      <c r="B635" s="29" t="s">
        <v>3</v>
      </c>
      <c r="C635" s="29" t="s">
        <v>4</v>
      </c>
      <c r="D635" s="25">
        <v>44040</v>
      </c>
      <c r="E635" s="29"/>
      <c r="F635" s="29" t="s">
        <v>158</v>
      </c>
      <c r="G635" s="29"/>
      <c r="H635" s="41">
        <v>7200000</v>
      </c>
      <c r="I635" s="41">
        <v>7200000</v>
      </c>
      <c r="J635" s="42"/>
      <c r="K635" s="42"/>
    </row>
    <row r="636" spans="1:11" x14ac:dyDescent="0.25">
      <c r="A636" s="29" t="s">
        <v>2</v>
      </c>
      <c r="B636" s="29" t="s">
        <v>3</v>
      </c>
      <c r="C636" s="29" t="s">
        <v>4</v>
      </c>
      <c r="D636" s="25">
        <v>44040</v>
      </c>
      <c r="E636" s="29"/>
      <c r="F636" s="29" t="s">
        <v>934</v>
      </c>
      <c r="G636" s="29"/>
      <c r="H636" s="41">
        <v>7200000</v>
      </c>
      <c r="I636" s="41">
        <v>7200000</v>
      </c>
      <c r="J636" s="42"/>
      <c r="K636" s="42"/>
    </row>
    <row r="637" spans="1:11" x14ac:dyDescent="0.25">
      <c r="A637" s="29" t="s">
        <v>2</v>
      </c>
      <c r="B637" s="29" t="s">
        <v>3</v>
      </c>
      <c r="C637" s="29" t="s">
        <v>4</v>
      </c>
      <c r="D637" s="25">
        <v>44040</v>
      </c>
      <c r="E637" s="29"/>
      <c r="F637" s="29" t="s">
        <v>1247</v>
      </c>
      <c r="G637" s="29"/>
      <c r="H637" s="41">
        <v>7200000</v>
      </c>
      <c r="I637" s="41">
        <v>7200000</v>
      </c>
      <c r="J637" s="42"/>
      <c r="K637" s="42"/>
    </row>
    <row r="638" spans="1:11" x14ac:dyDescent="0.25">
      <c r="A638" s="29" t="s">
        <v>2</v>
      </c>
      <c r="B638" s="29" t="s">
        <v>3</v>
      </c>
      <c r="C638" s="29" t="s">
        <v>4</v>
      </c>
      <c r="D638" s="25">
        <v>44040</v>
      </c>
      <c r="E638" s="29"/>
      <c r="F638" s="29" t="s">
        <v>361</v>
      </c>
      <c r="G638" s="29"/>
      <c r="H638" s="41">
        <v>7200000</v>
      </c>
      <c r="I638" s="41">
        <v>7200000</v>
      </c>
      <c r="J638" s="42"/>
      <c r="K638" s="42"/>
    </row>
    <row r="639" spans="1:11" x14ac:dyDescent="0.25">
      <c r="A639" s="29" t="s">
        <v>2</v>
      </c>
      <c r="B639" s="29" t="s">
        <v>3</v>
      </c>
      <c r="C639" s="29" t="s">
        <v>4</v>
      </c>
      <c r="D639" s="25">
        <v>44040</v>
      </c>
      <c r="E639" s="29"/>
      <c r="F639" s="29" t="s">
        <v>667</v>
      </c>
      <c r="G639" s="29"/>
      <c r="H639" s="41">
        <v>7200000</v>
      </c>
      <c r="I639" s="41">
        <v>7200000</v>
      </c>
      <c r="J639" s="42"/>
      <c r="K639" s="42"/>
    </row>
    <row r="640" spans="1:11" x14ac:dyDescent="0.25">
      <c r="A640" s="29" t="s">
        <v>2</v>
      </c>
      <c r="B640" s="29" t="s">
        <v>3</v>
      </c>
      <c r="C640" s="29" t="s">
        <v>4</v>
      </c>
      <c r="D640" s="25">
        <v>44040</v>
      </c>
      <c r="E640" s="29"/>
      <c r="F640" s="29" t="s">
        <v>974</v>
      </c>
      <c r="G640" s="29"/>
      <c r="H640" s="41">
        <v>7200000</v>
      </c>
      <c r="I640" s="41">
        <v>7200000</v>
      </c>
      <c r="J640" s="42"/>
      <c r="K640" s="42"/>
    </row>
    <row r="641" spans="1:11" x14ac:dyDescent="0.25">
      <c r="A641" s="29" t="s">
        <v>2</v>
      </c>
      <c r="B641" s="29" t="s">
        <v>3</v>
      </c>
      <c r="C641" s="29" t="s">
        <v>4</v>
      </c>
      <c r="D641" s="25">
        <v>44040</v>
      </c>
      <c r="E641" s="29"/>
      <c r="F641" s="29" t="s">
        <v>1279</v>
      </c>
      <c r="G641" s="29"/>
      <c r="H641" s="41">
        <v>7200000</v>
      </c>
      <c r="I641" s="41">
        <v>7200000</v>
      </c>
      <c r="J641" s="42"/>
      <c r="K641" s="42"/>
    </row>
    <row r="642" spans="1:11" x14ac:dyDescent="0.25">
      <c r="A642" s="29" t="s">
        <v>2</v>
      </c>
      <c r="B642" s="29" t="s">
        <v>3</v>
      </c>
      <c r="C642" s="29" t="s">
        <v>4</v>
      </c>
      <c r="D642" s="25">
        <v>44040</v>
      </c>
      <c r="E642" s="29"/>
      <c r="F642" s="29" t="s">
        <v>183</v>
      </c>
      <c r="G642" s="29"/>
      <c r="H642" s="41">
        <v>7200000</v>
      </c>
      <c r="I642" s="41">
        <v>7200000</v>
      </c>
      <c r="J642" s="42"/>
      <c r="K642" s="42"/>
    </row>
    <row r="643" spans="1:11" x14ac:dyDescent="0.25">
      <c r="A643" s="29" t="s">
        <v>2</v>
      </c>
      <c r="B643" s="29" t="s">
        <v>3</v>
      </c>
      <c r="C643" s="29" t="s">
        <v>4</v>
      </c>
      <c r="D643" s="25">
        <v>44040</v>
      </c>
      <c r="E643" s="29"/>
      <c r="F643" s="29" t="s">
        <v>708</v>
      </c>
      <c r="G643" s="29"/>
      <c r="H643" s="41">
        <v>7200000</v>
      </c>
      <c r="I643" s="41">
        <v>7200000</v>
      </c>
      <c r="J643" s="42"/>
      <c r="K643" s="42"/>
    </row>
    <row r="644" spans="1:11" x14ac:dyDescent="0.25">
      <c r="A644" s="29" t="s">
        <v>2</v>
      </c>
      <c r="B644" s="29" t="s">
        <v>3</v>
      </c>
      <c r="C644" s="29" t="s">
        <v>4</v>
      </c>
      <c r="D644" s="25">
        <v>44040</v>
      </c>
      <c r="E644" s="29"/>
      <c r="F644" s="29" t="s">
        <v>1012</v>
      </c>
      <c r="G644" s="29"/>
      <c r="H644" s="41">
        <v>0</v>
      </c>
      <c r="I644" s="41">
        <v>0</v>
      </c>
      <c r="J644" s="42"/>
      <c r="K644" s="42"/>
    </row>
    <row r="645" spans="1:11" x14ac:dyDescent="0.25">
      <c r="A645" s="29" t="s">
        <v>2</v>
      </c>
      <c r="B645" s="29" t="s">
        <v>3</v>
      </c>
      <c r="C645" s="29" t="s">
        <v>4</v>
      </c>
      <c r="D645" s="25">
        <v>44040</v>
      </c>
      <c r="E645" s="29"/>
      <c r="F645" s="29" t="s">
        <v>1321</v>
      </c>
      <c r="G645" s="29"/>
      <c r="H645" s="41">
        <v>0</v>
      </c>
      <c r="I645" s="41">
        <v>0</v>
      </c>
      <c r="J645" s="42"/>
      <c r="K645" s="42"/>
    </row>
    <row r="646" spans="1:11" x14ac:dyDescent="0.25">
      <c r="A646" s="29" t="s">
        <v>2</v>
      </c>
      <c r="B646" s="29" t="s">
        <v>3</v>
      </c>
      <c r="C646" s="29" t="s">
        <v>4</v>
      </c>
      <c r="D646" s="25">
        <v>44039</v>
      </c>
      <c r="E646" s="29"/>
      <c r="F646" s="29" t="s">
        <v>563</v>
      </c>
      <c r="G646" s="29"/>
      <c r="H646" s="41">
        <v>0</v>
      </c>
      <c r="I646" s="41">
        <v>0</v>
      </c>
      <c r="J646" s="42"/>
      <c r="K646" s="42"/>
    </row>
    <row r="647" spans="1:11" x14ac:dyDescent="0.25">
      <c r="A647" s="29" t="s">
        <v>2</v>
      </c>
      <c r="B647" s="29" t="s">
        <v>3</v>
      </c>
      <c r="C647" s="29" t="s">
        <v>4</v>
      </c>
      <c r="D647" s="25">
        <v>44039</v>
      </c>
      <c r="E647" s="29"/>
      <c r="F647" s="29" t="s">
        <v>865</v>
      </c>
      <c r="G647" s="29"/>
      <c r="H647" s="41">
        <v>0</v>
      </c>
      <c r="I647" s="41">
        <v>0</v>
      </c>
      <c r="J647" s="42"/>
      <c r="K647" s="42"/>
    </row>
    <row r="648" spans="1:11" x14ac:dyDescent="0.25">
      <c r="A648" s="29" t="s">
        <v>2</v>
      </c>
      <c r="B648" s="29" t="s">
        <v>3</v>
      </c>
      <c r="C648" s="29" t="s">
        <v>4</v>
      </c>
      <c r="D648" s="25">
        <v>44039</v>
      </c>
      <c r="E648" s="29"/>
      <c r="F648" s="29" t="s">
        <v>1165</v>
      </c>
      <c r="G648" s="29"/>
      <c r="H648" s="41">
        <v>0</v>
      </c>
      <c r="I648" s="41">
        <v>0</v>
      </c>
      <c r="J648" s="42"/>
      <c r="K648" s="42"/>
    </row>
    <row r="649" spans="1:11" x14ac:dyDescent="0.25">
      <c r="A649" s="29" t="s">
        <v>2</v>
      </c>
      <c r="B649" s="29" t="s">
        <v>3</v>
      </c>
      <c r="C649" s="29" t="s">
        <v>4</v>
      </c>
      <c r="D649" s="25">
        <v>44039</v>
      </c>
      <c r="E649" s="29"/>
      <c r="F649" s="29" t="s">
        <v>1468</v>
      </c>
      <c r="G649" s="29"/>
      <c r="H649" s="41">
        <v>0</v>
      </c>
      <c r="I649" s="41">
        <v>0</v>
      </c>
      <c r="J649" s="42"/>
      <c r="K649" s="42"/>
    </row>
    <row r="650" spans="1:11" x14ac:dyDescent="0.25">
      <c r="A650" s="29" t="s">
        <v>2</v>
      </c>
      <c r="B650" s="29" t="s">
        <v>3</v>
      </c>
      <c r="C650" s="29" t="s">
        <v>4</v>
      </c>
      <c r="D650" s="25">
        <v>44039</v>
      </c>
      <c r="E650" s="29"/>
      <c r="F650" s="29" t="s">
        <v>98</v>
      </c>
      <c r="G650" s="29"/>
      <c r="H650" s="41">
        <v>7200000</v>
      </c>
      <c r="I650" s="41">
        <v>7200000</v>
      </c>
      <c r="J650" s="42"/>
      <c r="K650" s="42"/>
    </row>
    <row r="651" spans="1:11" x14ac:dyDescent="0.25">
      <c r="A651" s="29" t="s">
        <v>2</v>
      </c>
      <c r="B651" s="29" t="s">
        <v>3</v>
      </c>
      <c r="C651" s="29" t="s">
        <v>4</v>
      </c>
      <c r="D651" s="25">
        <v>44039</v>
      </c>
      <c r="E651" s="29"/>
      <c r="F651" s="29" t="s">
        <v>629</v>
      </c>
      <c r="G651" s="29"/>
      <c r="H651" s="41">
        <v>7200000</v>
      </c>
      <c r="I651" s="41">
        <v>7200000</v>
      </c>
      <c r="J651" s="42"/>
      <c r="K651" s="42"/>
    </row>
    <row r="652" spans="1:11" x14ac:dyDescent="0.25">
      <c r="A652" s="29" t="s">
        <v>2</v>
      </c>
      <c r="B652" s="29" t="s">
        <v>3</v>
      </c>
      <c r="C652" s="29" t="s">
        <v>4</v>
      </c>
      <c r="D652" s="25">
        <v>44039</v>
      </c>
      <c r="E652" s="29"/>
      <c r="F652" s="29" t="s">
        <v>416</v>
      </c>
      <c r="G652" s="29"/>
      <c r="H652" s="41">
        <v>7200000</v>
      </c>
      <c r="I652" s="41">
        <v>7200000</v>
      </c>
      <c r="J652" s="42"/>
      <c r="K652" s="42"/>
    </row>
    <row r="653" spans="1:11" x14ac:dyDescent="0.25">
      <c r="A653" s="29" t="s">
        <v>2</v>
      </c>
      <c r="B653" s="29" t="s">
        <v>3</v>
      </c>
      <c r="C653" s="29" t="s">
        <v>4</v>
      </c>
      <c r="D653" s="25">
        <v>44039</v>
      </c>
      <c r="E653" s="29"/>
      <c r="F653" s="29" t="s">
        <v>890</v>
      </c>
      <c r="G653" s="29"/>
      <c r="H653" s="41">
        <v>7200000</v>
      </c>
      <c r="I653" s="41">
        <v>7200000</v>
      </c>
      <c r="J653" s="42"/>
      <c r="K653" s="42"/>
    </row>
    <row r="654" spans="1:11" x14ac:dyDescent="0.25">
      <c r="A654" s="29" t="s">
        <v>2</v>
      </c>
      <c r="B654" s="29" t="s">
        <v>3</v>
      </c>
      <c r="C654" s="29" t="s">
        <v>4</v>
      </c>
      <c r="D654" s="25">
        <v>44039</v>
      </c>
      <c r="E654" s="29"/>
      <c r="F654" s="29" t="s">
        <v>1204</v>
      </c>
      <c r="G654" s="29"/>
      <c r="H654" s="41">
        <v>7200000</v>
      </c>
      <c r="I654" s="41">
        <v>7200000</v>
      </c>
      <c r="J654" s="42"/>
      <c r="K654" s="42"/>
    </row>
    <row r="655" spans="1:11" x14ac:dyDescent="0.25">
      <c r="A655" s="29" t="s">
        <v>2</v>
      </c>
      <c r="B655" s="29" t="s">
        <v>3</v>
      </c>
      <c r="C655" s="29" t="s">
        <v>4</v>
      </c>
      <c r="D655" s="25">
        <v>44039</v>
      </c>
      <c r="E655" s="29"/>
      <c r="F655" s="29" t="s">
        <v>319</v>
      </c>
      <c r="G655" s="29"/>
      <c r="H655" s="41">
        <v>7200000</v>
      </c>
      <c r="I655" s="41">
        <v>7200000</v>
      </c>
      <c r="J655" s="42"/>
      <c r="K655" s="42"/>
    </row>
    <row r="656" spans="1:11" x14ac:dyDescent="0.25">
      <c r="A656" s="29" t="s">
        <v>2</v>
      </c>
      <c r="B656" s="29" t="s">
        <v>3</v>
      </c>
      <c r="C656" s="29" t="s">
        <v>4</v>
      </c>
      <c r="D656" s="25">
        <v>44039</v>
      </c>
      <c r="E656" s="29"/>
      <c r="F656" s="29" t="s">
        <v>97</v>
      </c>
      <c r="G656" s="29"/>
      <c r="H656" s="41">
        <v>7200000</v>
      </c>
      <c r="I656" s="41">
        <v>7200000</v>
      </c>
      <c r="J656" s="42"/>
      <c r="K656" s="42"/>
    </row>
    <row r="657" spans="1:11" x14ac:dyDescent="0.25">
      <c r="A657" s="29" t="s">
        <v>2</v>
      </c>
      <c r="B657" s="29" t="s">
        <v>3</v>
      </c>
      <c r="C657" s="29" t="s">
        <v>4</v>
      </c>
      <c r="D657" s="25">
        <v>44039</v>
      </c>
      <c r="E657" s="29"/>
      <c r="F657" s="29" t="s">
        <v>856</v>
      </c>
      <c r="G657" s="29"/>
      <c r="H657" s="41">
        <v>7200000</v>
      </c>
      <c r="I657" s="41">
        <v>7200000</v>
      </c>
      <c r="J657" s="42"/>
      <c r="K657" s="42"/>
    </row>
    <row r="658" spans="1:11" x14ac:dyDescent="0.25">
      <c r="A658" s="29" t="s">
        <v>2</v>
      </c>
      <c r="B658" s="29" t="s">
        <v>3</v>
      </c>
      <c r="C658" s="29" t="s">
        <v>4</v>
      </c>
      <c r="D658" s="25">
        <v>44039</v>
      </c>
      <c r="E658" s="29"/>
      <c r="F658" s="29" t="s">
        <v>195</v>
      </c>
      <c r="G658" s="29"/>
      <c r="H658" s="41">
        <v>7200000</v>
      </c>
      <c r="I658" s="41">
        <v>7200000</v>
      </c>
      <c r="J658" s="42"/>
      <c r="K658" s="42"/>
    </row>
    <row r="659" spans="1:11" x14ac:dyDescent="0.25">
      <c r="A659" s="29" t="s">
        <v>2</v>
      </c>
      <c r="B659" s="29" t="s">
        <v>3</v>
      </c>
      <c r="C659" s="29" t="s">
        <v>4</v>
      </c>
      <c r="D659" s="25">
        <v>44039</v>
      </c>
      <c r="E659" s="29"/>
      <c r="F659" s="29" t="s">
        <v>930</v>
      </c>
      <c r="G659" s="29"/>
      <c r="H659" s="41">
        <v>7200000</v>
      </c>
      <c r="I659" s="41">
        <v>7200000</v>
      </c>
      <c r="J659" s="42"/>
      <c r="K659" s="42"/>
    </row>
    <row r="660" spans="1:11" x14ac:dyDescent="0.25">
      <c r="A660" s="29" t="s">
        <v>2</v>
      </c>
      <c r="B660" s="29" t="s">
        <v>3</v>
      </c>
      <c r="C660" s="29" t="s">
        <v>4</v>
      </c>
      <c r="D660" s="25">
        <v>44039</v>
      </c>
      <c r="E660" s="29"/>
      <c r="F660" s="29" t="s">
        <v>1243</v>
      </c>
      <c r="G660" s="29"/>
      <c r="H660" s="41">
        <v>0</v>
      </c>
      <c r="I660" s="41">
        <v>0</v>
      </c>
      <c r="J660" s="42"/>
      <c r="K660" s="42"/>
    </row>
    <row r="661" spans="1:11" x14ac:dyDescent="0.25">
      <c r="A661" s="29" t="s">
        <v>2</v>
      </c>
      <c r="B661" s="29" t="s">
        <v>3</v>
      </c>
      <c r="C661" s="29" t="s">
        <v>4</v>
      </c>
      <c r="D661" s="25">
        <v>44039</v>
      </c>
      <c r="E661" s="29"/>
      <c r="F661" s="29" t="s">
        <v>175</v>
      </c>
      <c r="G661" s="29"/>
      <c r="H661" s="41">
        <v>0</v>
      </c>
      <c r="I661" s="41">
        <v>0</v>
      </c>
      <c r="J661" s="42"/>
      <c r="K661" s="42"/>
    </row>
    <row r="662" spans="1:11" x14ac:dyDescent="0.25">
      <c r="A662" s="29" t="s">
        <v>2</v>
      </c>
      <c r="B662" s="29" t="s">
        <v>3</v>
      </c>
      <c r="C662" s="29" t="s">
        <v>4</v>
      </c>
      <c r="D662" s="25">
        <v>44039</v>
      </c>
      <c r="E662" s="29"/>
      <c r="F662" s="29" t="s">
        <v>662</v>
      </c>
      <c r="G662" s="29"/>
      <c r="H662" s="41">
        <v>0</v>
      </c>
      <c r="I662" s="41">
        <v>0</v>
      </c>
      <c r="J662" s="42"/>
      <c r="K662" s="42"/>
    </row>
    <row r="663" spans="1:11" x14ac:dyDescent="0.25">
      <c r="A663" s="29" t="s">
        <v>2</v>
      </c>
      <c r="B663" s="29" t="s">
        <v>3</v>
      </c>
      <c r="C663" s="29" t="s">
        <v>4</v>
      </c>
      <c r="D663" s="25">
        <v>44039</v>
      </c>
      <c r="E663" s="29"/>
      <c r="F663" s="29" t="s">
        <v>970</v>
      </c>
      <c r="G663" s="29"/>
      <c r="H663" s="41">
        <v>0</v>
      </c>
      <c r="I663" s="41">
        <v>0</v>
      </c>
      <c r="J663" s="42"/>
      <c r="K663" s="42"/>
    </row>
    <row r="664" spans="1:11" x14ac:dyDescent="0.25">
      <c r="A664" s="29" t="s">
        <v>2</v>
      </c>
      <c r="B664" s="29" t="s">
        <v>3</v>
      </c>
      <c r="C664" s="29" t="s">
        <v>4</v>
      </c>
      <c r="D664" s="25">
        <v>44036</v>
      </c>
      <c r="E664" s="29"/>
      <c r="F664" s="29" t="s">
        <v>161</v>
      </c>
      <c r="G664" s="29"/>
      <c r="H664" s="41">
        <v>0</v>
      </c>
      <c r="I664" s="41">
        <v>0</v>
      </c>
      <c r="J664" s="42"/>
      <c r="K664" s="42"/>
    </row>
    <row r="665" spans="1:11" x14ac:dyDescent="0.25">
      <c r="A665" s="29" t="s">
        <v>2</v>
      </c>
      <c r="B665" s="29" t="s">
        <v>3</v>
      </c>
      <c r="C665" s="29" t="s">
        <v>4</v>
      </c>
      <c r="D665" s="25">
        <v>44036</v>
      </c>
      <c r="E665" s="29"/>
      <c r="F665" s="29" t="s">
        <v>108</v>
      </c>
      <c r="G665" s="29"/>
      <c r="H665" s="41">
        <v>0</v>
      </c>
      <c r="I665" s="41">
        <v>0</v>
      </c>
      <c r="J665" s="42"/>
      <c r="K665" s="42"/>
    </row>
    <row r="666" spans="1:11" x14ac:dyDescent="0.25">
      <c r="A666" s="29" t="s">
        <v>2</v>
      </c>
      <c r="B666" s="29" t="s">
        <v>3</v>
      </c>
      <c r="C666" s="29" t="s">
        <v>4</v>
      </c>
      <c r="D666" s="25">
        <v>44036</v>
      </c>
      <c r="E666" s="29"/>
      <c r="F666" s="29" t="s">
        <v>391</v>
      </c>
      <c r="G666" s="29"/>
      <c r="H666" s="41">
        <v>0</v>
      </c>
      <c r="I666" s="41">
        <v>0</v>
      </c>
      <c r="J666" s="42"/>
      <c r="K666" s="42"/>
    </row>
    <row r="667" spans="1:11" x14ac:dyDescent="0.25">
      <c r="A667" s="29" t="s">
        <v>2</v>
      </c>
      <c r="B667" s="29" t="s">
        <v>3</v>
      </c>
      <c r="C667" s="29" t="s">
        <v>4</v>
      </c>
      <c r="D667" s="25">
        <v>44036</v>
      </c>
      <c r="E667" s="29"/>
      <c r="F667" s="29" t="s">
        <v>613</v>
      </c>
      <c r="G667" s="29"/>
      <c r="H667" s="41">
        <v>0</v>
      </c>
      <c r="I667" s="41">
        <v>0</v>
      </c>
      <c r="J667" s="42"/>
      <c r="K667" s="42"/>
    </row>
    <row r="668" spans="1:11" x14ac:dyDescent="0.25">
      <c r="A668" s="29" t="s">
        <v>2</v>
      </c>
      <c r="B668" s="29" t="s">
        <v>3</v>
      </c>
      <c r="C668" s="29" t="s">
        <v>4</v>
      </c>
      <c r="D668" s="25">
        <v>44036</v>
      </c>
      <c r="E668" s="29"/>
      <c r="F668" s="29" t="s">
        <v>906</v>
      </c>
      <c r="G668" s="29"/>
      <c r="H668" s="41">
        <v>0</v>
      </c>
      <c r="I668" s="41">
        <v>0</v>
      </c>
      <c r="J668" s="42"/>
      <c r="K668" s="42"/>
    </row>
    <row r="669" spans="1:11" x14ac:dyDescent="0.25">
      <c r="A669" s="29" t="s">
        <v>2</v>
      </c>
      <c r="B669" s="29" t="s">
        <v>3</v>
      </c>
      <c r="C669" s="29" t="s">
        <v>4</v>
      </c>
      <c r="D669" s="25">
        <v>44036</v>
      </c>
      <c r="E669" s="29"/>
      <c r="F669" s="29" t="s">
        <v>1223</v>
      </c>
      <c r="G669" s="29"/>
      <c r="H669" s="41">
        <v>0</v>
      </c>
      <c r="I669" s="41">
        <v>0</v>
      </c>
      <c r="J669" s="42"/>
      <c r="K669" s="42"/>
    </row>
    <row r="670" spans="1:11" x14ac:dyDescent="0.25">
      <c r="A670" s="29" t="s">
        <v>2</v>
      </c>
      <c r="B670" s="29" t="s">
        <v>3</v>
      </c>
      <c r="C670" s="29" t="s">
        <v>4</v>
      </c>
      <c r="D670" s="25">
        <v>44036</v>
      </c>
      <c r="E670" s="29"/>
      <c r="F670" s="29" t="s">
        <v>335</v>
      </c>
      <c r="G670" s="29"/>
      <c r="H670" s="41">
        <v>0</v>
      </c>
      <c r="I670" s="41">
        <v>0</v>
      </c>
      <c r="J670" s="42"/>
      <c r="K670" s="42"/>
    </row>
    <row r="671" spans="1:11" x14ac:dyDescent="0.25">
      <c r="A671" s="29" t="s">
        <v>2</v>
      </c>
      <c r="B671" s="29" t="s">
        <v>3</v>
      </c>
      <c r="C671" s="29" t="s">
        <v>4</v>
      </c>
      <c r="D671" s="25">
        <v>44036</v>
      </c>
      <c r="E671" s="29"/>
      <c r="F671" s="29" t="s">
        <v>642</v>
      </c>
      <c r="G671" s="29"/>
      <c r="H671" s="41">
        <v>7200000</v>
      </c>
      <c r="I671" s="41">
        <v>7200000</v>
      </c>
      <c r="J671" s="42"/>
      <c r="K671" s="42"/>
    </row>
    <row r="672" spans="1:11" x14ac:dyDescent="0.25">
      <c r="A672" s="29" t="s">
        <v>2</v>
      </c>
      <c r="B672" s="29" t="s">
        <v>3</v>
      </c>
      <c r="C672" s="29" t="s">
        <v>4</v>
      </c>
      <c r="D672" s="25">
        <v>44036</v>
      </c>
      <c r="E672" s="29"/>
      <c r="F672" s="29" t="s">
        <v>948</v>
      </c>
      <c r="G672" s="29"/>
      <c r="H672" s="41">
        <v>7200000</v>
      </c>
      <c r="I672" s="41">
        <v>7200000</v>
      </c>
      <c r="J672" s="42"/>
      <c r="K672" s="42"/>
    </row>
    <row r="673" spans="1:11" x14ac:dyDescent="0.25">
      <c r="A673" s="29" t="s">
        <v>2</v>
      </c>
      <c r="B673" s="29" t="s">
        <v>3</v>
      </c>
      <c r="C673" s="29" t="s">
        <v>4</v>
      </c>
      <c r="D673" s="25">
        <v>44036</v>
      </c>
      <c r="E673" s="29"/>
      <c r="F673" s="29" t="s">
        <v>1115</v>
      </c>
      <c r="G673" s="29"/>
      <c r="H673" s="41">
        <v>7200000</v>
      </c>
      <c r="I673" s="41">
        <v>7200000</v>
      </c>
      <c r="J673" s="42"/>
      <c r="K673" s="42"/>
    </row>
    <row r="674" spans="1:11" x14ac:dyDescent="0.25">
      <c r="A674" s="29" t="s">
        <v>2</v>
      </c>
      <c r="B674" s="29" t="s">
        <v>3</v>
      </c>
      <c r="C674" s="29" t="s">
        <v>4</v>
      </c>
      <c r="D674" s="25">
        <v>44036</v>
      </c>
      <c r="E674" s="29"/>
      <c r="F674" s="29" t="s">
        <v>394</v>
      </c>
      <c r="G674" s="29"/>
      <c r="H674" s="41">
        <v>7200000</v>
      </c>
      <c r="I674" s="41">
        <v>7200000</v>
      </c>
      <c r="J674" s="42"/>
      <c r="K674" s="42"/>
    </row>
    <row r="675" spans="1:11" x14ac:dyDescent="0.25">
      <c r="A675" s="29" t="s">
        <v>2</v>
      </c>
      <c r="B675" s="29" t="s">
        <v>3</v>
      </c>
      <c r="C675" s="29" t="s">
        <v>4</v>
      </c>
      <c r="D675" s="25">
        <v>44036</v>
      </c>
      <c r="E675" s="29"/>
      <c r="F675" s="29" t="s">
        <v>1257</v>
      </c>
      <c r="G675" s="29"/>
      <c r="H675" s="41">
        <v>7200000</v>
      </c>
      <c r="I675" s="41">
        <v>7200000</v>
      </c>
      <c r="J675" s="42"/>
      <c r="K675" s="42"/>
    </row>
    <row r="676" spans="1:11" x14ac:dyDescent="0.25">
      <c r="A676" s="29" t="s">
        <v>2</v>
      </c>
      <c r="B676" s="29" t="s">
        <v>3</v>
      </c>
      <c r="C676" s="29" t="s">
        <v>4</v>
      </c>
      <c r="D676" s="25">
        <v>44036</v>
      </c>
      <c r="E676" s="29"/>
      <c r="F676" s="29" t="s">
        <v>372</v>
      </c>
      <c r="G676" s="29"/>
      <c r="H676" s="41">
        <v>7200000</v>
      </c>
      <c r="I676" s="41">
        <v>7200000</v>
      </c>
      <c r="J676" s="42"/>
      <c r="K676" s="42"/>
    </row>
    <row r="677" spans="1:11" x14ac:dyDescent="0.25">
      <c r="A677" s="29" t="s">
        <v>2</v>
      </c>
      <c r="B677" s="29" t="s">
        <v>3</v>
      </c>
      <c r="C677" s="29" t="s">
        <v>4</v>
      </c>
      <c r="D677" s="25">
        <v>44036</v>
      </c>
      <c r="E677" s="29"/>
      <c r="F677" s="29" t="s">
        <v>89</v>
      </c>
      <c r="G677" s="29"/>
      <c r="H677" s="41">
        <v>7200000</v>
      </c>
      <c r="I677" s="41">
        <v>7200000</v>
      </c>
      <c r="J677" s="42"/>
      <c r="K677" s="42"/>
    </row>
    <row r="678" spans="1:11" x14ac:dyDescent="0.25">
      <c r="A678" s="29" t="s">
        <v>2</v>
      </c>
      <c r="B678" s="29" t="s">
        <v>3</v>
      </c>
      <c r="C678" s="29" t="s">
        <v>4</v>
      </c>
      <c r="D678" s="25">
        <v>44036</v>
      </c>
      <c r="E678" s="29"/>
      <c r="F678" s="29" t="s">
        <v>679</v>
      </c>
      <c r="G678" s="29"/>
      <c r="H678" s="41">
        <v>7200000</v>
      </c>
      <c r="I678" s="41">
        <v>7200000</v>
      </c>
      <c r="J678" s="42"/>
      <c r="K678" s="42"/>
    </row>
    <row r="679" spans="1:11" x14ac:dyDescent="0.25">
      <c r="A679" s="29" t="s">
        <v>2</v>
      </c>
      <c r="B679" s="29" t="s">
        <v>3</v>
      </c>
      <c r="C679" s="29" t="s">
        <v>4</v>
      </c>
      <c r="D679" s="25">
        <v>44036</v>
      </c>
      <c r="E679" s="29"/>
      <c r="F679" s="29" t="s">
        <v>152</v>
      </c>
      <c r="G679" s="29"/>
      <c r="H679" s="41">
        <v>7200000</v>
      </c>
      <c r="I679" s="41">
        <v>7200000</v>
      </c>
      <c r="J679" s="42"/>
      <c r="K679" s="42"/>
    </row>
    <row r="680" spans="1:11" x14ac:dyDescent="0.25">
      <c r="A680" s="29" t="s">
        <v>2</v>
      </c>
      <c r="B680" s="29" t="s">
        <v>3</v>
      </c>
      <c r="C680" s="29" t="s">
        <v>4</v>
      </c>
      <c r="D680" s="25">
        <v>44036</v>
      </c>
      <c r="E680" s="29"/>
      <c r="F680" s="29" t="s">
        <v>986</v>
      </c>
      <c r="G680" s="29"/>
      <c r="H680" s="41">
        <v>7200000</v>
      </c>
      <c r="I680" s="41">
        <v>7200000</v>
      </c>
      <c r="J680" s="42"/>
      <c r="K680" s="42"/>
    </row>
    <row r="681" spans="1:11" x14ac:dyDescent="0.25">
      <c r="A681" s="29" t="s">
        <v>2</v>
      </c>
      <c r="B681" s="29" t="s">
        <v>3</v>
      </c>
      <c r="C681" s="29" t="s">
        <v>4</v>
      </c>
      <c r="D681" s="25">
        <v>44036</v>
      </c>
      <c r="E681" s="29"/>
      <c r="F681" s="29" t="s">
        <v>1293</v>
      </c>
      <c r="G681" s="29"/>
      <c r="H681" s="41">
        <v>0</v>
      </c>
      <c r="I681" s="41">
        <v>0</v>
      </c>
      <c r="J681" s="42"/>
      <c r="K681" s="42"/>
    </row>
    <row r="682" spans="1:11" x14ac:dyDescent="0.25">
      <c r="A682" s="29" t="s">
        <v>2</v>
      </c>
      <c r="B682" s="29" t="s">
        <v>3</v>
      </c>
      <c r="C682" s="29" t="s">
        <v>4</v>
      </c>
      <c r="D682" s="25">
        <v>44036</v>
      </c>
      <c r="E682" s="29"/>
      <c r="F682" s="29" t="s">
        <v>201</v>
      </c>
      <c r="G682" s="29"/>
      <c r="H682" s="41">
        <v>0</v>
      </c>
      <c r="I682" s="41">
        <v>0</v>
      </c>
      <c r="J682" s="42"/>
      <c r="K682" s="42"/>
    </row>
    <row r="683" spans="1:11" x14ac:dyDescent="0.25">
      <c r="A683" s="29" t="s">
        <v>2</v>
      </c>
      <c r="B683" s="29" t="s">
        <v>3</v>
      </c>
      <c r="C683" s="29" t="s">
        <v>4</v>
      </c>
      <c r="D683" s="25">
        <v>44036</v>
      </c>
      <c r="E683" s="29"/>
      <c r="F683" s="29" t="s">
        <v>204</v>
      </c>
      <c r="G683" s="29"/>
      <c r="H683" s="41">
        <v>0</v>
      </c>
      <c r="I683" s="41">
        <v>0</v>
      </c>
      <c r="J683" s="42"/>
      <c r="K683" s="42"/>
    </row>
    <row r="684" spans="1:11" x14ac:dyDescent="0.25">
      <c r="A684" s="29" t="s">
        <v>2</v>
      </c>
      <c r="B684" s="29" t="s">
        <v>3</v>
      </c>
      <c r="C684" s="29" t="s">
        <v>4</v>
      </c>
      <c r="D684" s="25">
        <v>44036</v>
      </c>
      <c r="E684" s="29"/>
      <c r="F684" s="29" t="s">
        <v>160</v>
      </c>
      <c r="G684" s="29"/>
      <c r="H684" s="41">
        <v>0</v>
      </c>
      <c r="I684" s="41">
        <v>0</v>
      </c>
      <c r="J684" s="42"/>
      <c r="K684" s="42"/>
    </row>
    <row r="685" spans="1:11" x14ac:dyDescent="0.25">
      <c r="A685" s="29" t="s">
        <v>2</v>
      </c>
      <c r="B685" s="29" t="s">
        <v>3</v>
      </c>
      <c r="C685" s="29" t="s">
        <v>4</v>
      </c>
      <c r="D685" s="25">
        <v>44036</v>
      </c>
      <c r="E685" s="29"/>
      <c r="F685" s="29" t="s">
        <v>1146</v>
      </c>
      <c r="G685" s="29"/>
      <c r="H685" s="41">
        <v>0</v>
      </c>
      <c r="I685" s="41">
        <v>0</v>
      </c>
      <c r="J685" s="42"/>
      <c r="K685" s="42"/>
    </row>
    <row r="686" spans="1:11" x14ac:dyDescent="0.25">
      <c r="A686" s="29" t="s">
        <v>2</v>
      </c>
      <c r="B686" s="29" t="s">
        <v>3</v>
      </c>
      <c r="C686" s="29" t="s">
        <v>4</v>
      </c>
      <c r="D686" s="25">
        <v>44036</v>
      </c>
      <c r="E686" s="29"/>
      <c r="F686" s="29" t="s">
        <v>1024</v>
      </c>
      <c r="G686" s="29"/>
      <c r="H686" s="41">
        <v>0</v>
      </c>
      <c r="I686" s="41">
        <v>0</v>
      </c>
      <c r="J686" s="42"/>
      <c r="K686" s="42"/>
    </row>
    <row r="687" spans="1:11" x14ac:dyDescent="0.25">
      <c r="A687" s="29" t="s">
        <v>2</v>
      </c>
      <c r="B687" s="29" t="s">
        <v>3</v>
      </c>
      <c r="C687" s="29" t="s">
        <v>4</v>
      </c>
      <c r="D687" s="25">
        <v>44035</v>
      </c>
      <c r="E687" s="29"/>
      <c r="F687" s="29" t="s">
        <v>637</v>
      </c>
      <c r="G687" s="29"/>
      <c r="H687" s="41">
        <v>0</v>
      </c>
      <c r="I687" s="41">
        <v>0</v>
      </c>
      <c r="J687" s="42"/>
      <c r="K687" s="42"/>
    </row>
    <row r="688" spans="1:11" x14ac:dyDescent="0.25">
      <c r="A688" s="29" t="s">
        <v>2</v>
      </c>
      <c r="B688" s="29" t="s">
        <v>3</v>
      </c>
      <c r="C688" s="29" t="s">
        <v>4</v>
      </c>
      <c r="D688" s="25">
        <v>44035</v>
      </c>
      <c r="E688" s="29"/>
      <c r="F688" s="29" t="s">
        <v>940</v>
      </c>
      <c r="G688" s="29"/>
      <c r="H688" s="41">
        <v>0</v>
      </c>
      <c r="I688" s="41">
        <v>0</v>
      </c>
      <c r="J688" s="42"/>
      <c r="K688" s="42"/>
    </row>
    <row r="689" spans="1:11" x14ac:dyDescent="0.25">
      <c r="A689" s="29" t="s">
        <v>2</v>
      </c>
      <c r="B689" s="29" t="s">
        <v>3</v>
      </c>
      <c r="C689" s="29" t="s">
        <v>4</v>
      </c>
      <c r="D689" s="25">
        <v>44035</v>
      </c>
      <c r="E689" s="29"/>
      <c r="F689" s="29" t="s">
        <v>1251</v>
      </c>
      <c r="G689" s="29"/>
      <c r="H689" s="41">
        <v>0</v>
      </c>
      <c r="I689" s="41">
        <v>0</v>
      </c>
      <c r="J689" s="42"/>
      <c r="K689" s="42"/>
    </row>
    <row r="690" spans="1:11" x14ac:dyDescent="0.25">
      <c r="A690" s="29" t="s">
        <v>2</v>
      </c>
      <c r="B690" s="29" t="s">
        <v>3</v>
      </c>
      <c r="C690" s="29" t="s">
        <v>4</v>
      </c>
      <c r="D690" s="25">
        <v>44035</v>
      </c>
      <c r="E690" s="29"/>
      <c r="F690" s="29" t="s">
        <v>365</v>
      </c>
      <c r="G690" s="29"/>
      <c r="H690" s="41">
        <v>0</v>
      </c>
      <c r="I690" s="41">
        <v>0</v>
      </c>
      <c r="J690" s="42"/>
      <c r="K690" s="42"/>
    </row>
    <row r="691" spans="1:11" x14ac:dyDescent="0.25">
      <c r="A691" s="29" t="s">
        <v>2</v>
      </c>
      <c r="B691" s="29" t="s">
        <v>3</v>
      </c>
      <c r="C691" s="29" t="s">
        <v>4</v>
      </c>
      <c r="D691" s="25">
        <v>44035</v>
      </c>
      <c r="E691" s="29"/>
      <c r="F691" s="29" t="s">
        <v>671</v>
      </c>
      <c r="G691" s="29"/>
      <c r="H691" s="41">
        <v>7200000</v>
      </c>
      <c r="I691" s="41">
        <v>7200000</v>
      </c>
      <c r="J691" s="42"/>
      <c r="K691" s="42"/>
    </row>
    <row r="692" spans="1:11" x14ac:dyDescent="0.25">
      <c r="A692" s="29" t="s">
        <v>2</v>
      </c>
      <c r="B692" s="29" t="s">
        <v>3</v>
      </c>
      <c r="C692" s="29" t="s">
        <v>4</v>
      </c>
      <c r="D692" s="25">
        <v>44035</v>
      </c>
      <c r="E692" s="29"/>
      <c r="F692" s="29" t="s">
        <v>978</v>
      </c>
      <c r="G692" s="29"/>
      <c r="H692" s="41">
        <v>7200000</v>
      </c>
      <c r="I692" s="41">
        <v>7200000</v>
      </c>
      <c r="J692" s="42"/>
      <c r="K692" s="42"/>
    </row>
    <row r="693" spans="1:11" x14ac:dyDescent="0.25">
      <c r="A693" s="29" t="s">
        <v>2</v>
      </c>
      <c r="B693" s="29" t="s">
        <v>3</v>
      </c>
      <c r="C693" s="29" t="s">
        <v>4</v>
      </c>
      <c r="D693" s="25">
        <v>44035</v>
      </c>
      <c r="E693" s="29"/>
      <c r="F693" s="29" t="s">
        <v>394</v>
      </c>
      <c r="G693" s="29"/>
      <c r="H693" s="41">
        <v>7200000</v>
      </c>
      <c r="I693" s="41">
        <v>7200000</v>
      </c>
      <c r="J693" s="42"/>
      <c r="K693" s="42"/>
    </row>
    <row r="694" spans="1:11" x14ac:dyDescent="0.25">
      <c r="A694" s="29" t="s">
        <v>2</v>
      </c>
      <c r="B694" s="29" t="s">
        <v>3</v>
      </c>
      <c r="C694" s="29" t="s">
        <v>4</v>
      </c>
      <c r="D694" s="25">
        <v>44035</v>
      </c>
      <c r="E694" s="29"/>
      <c r="F694" s="29" t="s">
        <v>205</v>
      </c>
      <c r="G694" s="29"/>
      <c r="H694" s="41">
        <v>7200000</v>
      </c>
      <c r="I694" s="41">
        <v>7200000</v>
      </c>
      <c r="J694" s="42"/>
      <c r="K694" s="42"/>
    </row>
    <row r="695" spans="1:11" x14ac:dyDescent="0.25">
      <c r="A695" s="29" t="s">
        <v>2</v>
      </c>
      <c r="B695" s="29" t="s">
        <v>3</v>
      </c>
      <c r="C695" s="29" t="s">
        <v>4</v>
      </c>
      <c r="D695" s="25">
        <v>44035</v>
      </c>
      <c r="E695" s="29"/>
      <c r="F695" s="29" t="s">
        <v>1285</v>
      </c>
      <c r="G695" s="29"/>
      <c r="H695" s="41">
        <v>7200000</v>
      </c>
      <c r="I695" s="41">
        <v>7200000</v>
      </c>
      <c r="J695" s="42"/>
      <c r="K695" s="42"/>
    </row>
    <row r="696" spans="1:11" x14ac:dyDescent="0.25">
      <c r="A696" s="29" t="s">
        <v>2</v>
      </c>
      <c r="B696" s="29" t="s">
        <v>3</v>
      </c>
      <c r="C696" s="29" t="s">
        <v>4</v>
      </c>
      <c r="D696" s="25">
        <v>44035</v>
      </c>
      <c r="E696" s="29"/>
      <c r="F696" s="29" t="s">
        <v>403</v>
      </c>
      <c r="G696" s="29"/>
      <c r="H696" s="41">
        <v>7200000</v>
      </c>
      <c r="I696" s="41">
        <v>7200000</v>
      </c>
      <c r="J696" s="42"/>
      <c r="K696" s="42"/>
    </row>
    <row r="697" spans="1:11" x14ac:dyDescent="0.25">
      <c r="A697" s="29" t="s">
        <v>2</v>
      </c>
      <c r="B697" s="29" t="s">
        <v>3</v>
      </c>
      <c r="C697" s="29" t="s">
        <v>4</v>
      </c>
      <c r="D697" s="25">
        <v>44035</v>
      </c>
      <c r="E697" s="29"/>
      <c r="F697" s="29" t="s">
        <v>713</v>
      </c>
      <c r="G697" s="29"/>
      <c r="H697" s="41">
        <v>7200000</v>
      </c>
      <c r="I697" s="41">
        <v>7200000</v>
      </c>
      <c r="J697" s="42"/>
      <c r="K697" s="42"/>
    </row>
    <row r="698" spans="1:11" x14ac:dyDescent="0.25">
      <c r="A698" s="29" t="s">
        <v>2</v>
      </c>
      <c r="B698" s="29" t="s">
        <v>3</v>
      </c>
      <c r="C698" s="29" t="s">
        <v>4</v>
      </c>
      <c r="D698" s="25">
        <v>44035</v>
      </c>
      <c r="E698" s="29"/>
      <c r="F698" s="29" t="s">
        <v>234</v>
      </c>
      <c r="G698" s="29"/>
      <c r="H698" s="41">
        <v>0</v>
      </c>
      <c r="I698" s="41">
        <v>0</v>
      </c>
      <c r="J698" s="42"/>
      <c r="K698" s="42"/>
    </row>
    <row r="699" spans="1:11" x14ac:dyDescent="0.25">
      <c r="A699" s="29" t="s">
        <v>2</v>
      </c>
      <c r="B699" s="29" t="s">
        <v>3</v>
      </c>
      <c r="C699" s="29" t="s">
        <v>4</v>
      </c>
      <c r="D699" s="25">
        <v>44035</v>
      </c>
      <c r="E699" s="29"/>
      <c r="F699" s="29" t="s">
        <v>1327</v>
      </c>
      <c r="G699" s="29"/>
      <c r="H699" s="41">
        <v>0</v>
      </c>
      <c r="I699" s="41">
        <v>0</v>
      </c>
      <c r="J699" s="42"/>
      <c r="K699" s="42"/>
    </row>
    <row r="700" spans="1:11" x14ac:dyDescent="0.25">
      <c r="A700" s="29" t="s">
        <v>2</v>
      </c>
      <c r="B700" s="29" t="s">
        <v>3</v>
      </c>
      <c r="C700" s="29" t="s">
        <v>4</v>
      </c>
      <c r="D700" s="25">
        <v>44035</v>
      </c>
      <c r="E700" s="29"/>
      <c r="F700" s="29" t="s">
        <v>444</v>
      </c>
      <c r="G700" s="29"/>
      <c r="H700" s="41">
        <v>0</v>
      </c>
      <c r="I700" s="41">
        <v>0</v>
      </c>
      <c r="J700" s="42"/>
      <c r="K700" s="42"/>
    </row>
    <row r="701" spans="1:11" x14ac:dyDescent="0.25">
      <c r="A701" s="29" t="s">
        <v>2</v>
      </c>
      <c r="B701" s="29" t="s">
        <v>3</v>
      </c>
      <c r="C701" s="29" t="s">
        <v>4</v>
      </c>
      <c r="D701" s="25">
        <v>44035</v>
      </c>
      <c r="E701" s="29"/>
      <c r="F701" s="29" t="s">
        <v>752</v>
      </c>
      <c r="G701" s="29"/>
      <c r="H701" s="41">
        <v>0</v>
      </c>
      <c r="I701" s="41">
        <v>0</v>
      </c>
      <c r="J701" s="42"/>
      <c r="K701" s="42"/>
    </row>
    <row r="702" spans="1:11" x14ac:dyDescent="0.25">
      <c r="A702" s="29" t="s">
        <v>2</v>
      </c>
      <c r="B702" s="29" t="s">
        <v>3</v>
      </c>
      <c r="C702" s="29" t="s">
        <v>4</v>
      </c>
      <c r="D702" s="25">
        <v>44035</v>
      </c>
      <c r="E702" s="29"/>
      <c r="F702" s="29" t="s">
        <v>436</v>
      </c>
      <c r="G702" s="29"/>
      <c r="H702" s="41">
        <v>0</v>
      </c>
      <c r="I702" s="41">
        <v>0</v>
      </c>
      <c r="J702" s="42"/>
      <c r="K702" s="42"/>
    </row>
    <row r="703" spans="1:11" x14ac:dyDescent="0.25">
      <c r="A703" s="29" t="s">
        <v>2</v>
      </c>
      <c r="B703" s="29" t="s">
        <v>3</v>
      </c>
      <c r="C703" s="29" t="s">
        <v>4</v>
      </c>
      <c r="D703" s="25">
        <v>44034</v>
      </c>
      <c r="E703" s="29"/>
      <c r="F703" s="29" t="s">
        <v>82</v>
      </c>
      <c r="G703" s="29"/>
      <c r="H703" s="41">
        <v>0</v>
      </c>
      <c r="I703" s="41">
        <v>0</v>
      </c>
      <c r="J703" s="42"/>
      <c r="K703" s="42"/>
    </row>
    <row r="704" spans="1:11" x14ac:dyDescent="0.25">
      <c r="A704" s="29" t="s">
        <v>2</v>
      </c>
      <c r="B704" s="29" t="s">
        <v>3</v>
      </c>
      <c r="C704" s="29" t="s">
        <v>4</v>
      </c>
      <c r="D704" s="25">
        <v>44034</v>
      </c>
      <c r="E704" s="29"/>
      <c r="F704" s="29" t="s">
        <v>787</v>
      </c>
      <c r="G704" s="29"/>
      <c r="H704" s="41">
        <v>0</v>
      </c>
      <c r="I704" s="41">
        <v>0</v>
      </c>
      <c r="J704" s="42"/>
      <c r="K704" s="42"/>
    </row>
    <row r="705" spans="1:11" x14ac:dyDescent="0.25">
      <c r="A705" s="29" t="s">
        <v>2</v>
      </c>
      <c r="B705" s="29" t="s">
        <v>3</v>
      </c>
      <c r="C705" s="29" t="s">
        <v>4</v>
      </c>
      <c r="D705" s="25">
        <v>44034</v>
      </c>
      <c r="E705" s="29"/>
      <c r="F705" s="29" t="s">
        <v>549</v>
      </c>
      <c r="G705" s="29"/>
      <c r="H705" s="41">
        <v>0</v>
      </c>
      <c r="I705" s="41">
        <v>0</v>
      </c>
      <c r="J705" s="42"/>
      <c r="K705" s="42"/>
    </row>
    <row r="706" spans="1:11" x14ac:dyDescent="0.25">
      <c r="A706" s="29" t="s">
        <v>2</v>
      </c>
      <c r="B706" s="29" t="s">
        <v>3</v>
      </c>
      <c r="C706" s="29" t="s">
        <v>4</v>
      </c>
      <c r="D706" s="25">
        <v>44034</v>
      </c>
      <c r="E706" s="29"/>
      <c r="F706" s="29" t="s">
        <v>854</v>
      </c>
      <c r="G706" s="29"/>
      <c r="H706" s="41">
        <v>0</v>
      </c>
      <c r="I706" s="41">
        <v>0</v>
      </c>
      <c r="J706" s="42"/>
      <c r="K706" s="42"/>
    </row>
    <row r="707" spans="1:11" x14ac:dyDescent="0.25">
      <c r="A707" s="29" t="s">
        <v>2</v>
      </c>
      <c r="B707" s="29" t="s">
        <v>3</v>
      </c>
      <c r="C707" s="29" t="s">
        <v>4</v>
      </c>
      <c r="D707" s="25">
        <v>44034</v>
      </c>
      <c r="E707" s="29"/>
      <c r="F707" s="29" t="s">
        <v>1149</v>
      </c>
      <c r="G707" s="29"/>
      <c r="H707" s="41">
        <v>7200000</v>
      </c>
      <c r="I707" s="41">
        <v>7200000</v>
      </c>
      <c r="J707" s="42"/>
      <c r="K707" s="42"/>
    </row>
    <row r="708" spans="1:11" x14ac:dyDescent="0.25">
      <c r="A708" s="29" t="s">
        <v>2</v>
      </c>
      <c r="B708" s="29" t="s">
        <v>3</v>
      </c>
      <c r="C708" s="29" t="s">
        <v>4</v>
      </c>
      <c r="D708" s="25">
        <v>44034</v>
      </c>
      <c r="E708" s="29"/>
      <c r="F708" s="29" t="s">
        <v>1455</v>
      </c>
      <c r="G708" s="29"/>
      <c r="H708" s="41">
        <v>7200000</v>
      </c>
      <c r="I708" s="41">
        <v>7200000</v>
      </c>
      <c r="J708" s="42"/>
      <c r="K708" s="42"/>
    </row>
    <row r="709" spans="1:11" x14ac:dyDescent="0.25">
      <c r="A709" s="29" t="s">
        <v>2</v>
      </c>
      <c r="B709" s="29" t="s">
        <v>3</v>
      </c>
      <c r="C709" s="29" t="s">
        <v>4</v>
      </c>
      <c r="D709" s="25">
        <v>44034</v>
      </c>
      <c r="E709" s="29"/>
      <c r="F709" s="29" t="s">
        <v>588</v>
      </c>
      <c r="G709" s="29"/>
      <c r="H709" s="41">
        <v>7200000</v>
      </c>
      <c r="I709" s="41">
        <v>7200000</v>
      </c>
      <c r="J709" s="42"/>
      <c r="K709" s="42"/>
    </row>
    <row r="710" spans="1:11" x14ac:dyDescent="0.25">
      <c r="A710" s="29" t="s">
        <v>2</v>
      </c>
      <c r="B710" s="29" t="s">
        <v>3</v>
      </c>
      <c r="C710" s="29" t="s">
        <v>4</v>
      </c>
      <c r="D710" s="25">
        <v>44034</v>
      </c>
      <c r="E710" s="29"/>
      <c r="F710" s="29" t="s">
        <v>882</v>
      </c>
      <c r="G710" s="29"/>
      <c r="H710" s="41">
        <v>7200000</v>
      </c>
      <c r="I710" s="41">
        <v>7200000</v>
      </c>
      <c r="J710" s="42"/>
      <c r="K710" s="42"/>
    </row>
    <row r="711" spans="1:11" x14ac:dyDescent="0.25">
      <c r="A711" s="29" t="s">
        <v>2</v>
      </c>
      <c r="B711" s="29" t="s">
        <v>3</v>
      </c>
      <c r="C711" s="29" t="s">
        <v>4</v>
      </c>
      <c r="D711" s="25">
        <v>44034</v>
      </c>
      <c r="E711" s="29"/>
      <c r="F711" s="29" t="s">
        <v>1188</v>
      </c>
      <c r="G711" s="29"/>
      <c r="H711" s="41">
        <v>7200000</v>
      </c>
      <c r="I711" s="41">
        <v>7200000</v>
      </c>
      <c r="J711" s="42"/>
      <c r="K711" s="42"/>
    </row>
    <row r="712" spans="1:11" x14ac:dyDescent="0.25">
      <c r="A712" s="29" t="s">
        <v>2</v>
      </c>
      <c r="B712" s="29" t="s">
        <v>3</v>
      </c>
      <c r="C712" s="29" t="s">
        <v>4</v>
      </c>
      <c r="D712" s="25">
        <v>44034</v>
      </c>
      <c r="E712" s="29"/>
      <c r="F712" s="29" t="s">
        <v>1491</v>
      </c>
      <c r="G712" s="29"/>
      <c r="H712" s="41">
        <v>7200000</v>
      </c>
      <c r="I712" s="41">
        <v>7200000</v>
      </c>
      <c r="J712" s="42"/>
      <c r="K712" s="42"/>
    </row>
    <row r="713" spans="1:11" x14ac:dyDescent="0.25">
      <c r="A713" s="29" t="s">
        <v>2</v>
      </c>
      <c r="B713" s="29" t="s">
        <v>3</v>
      </c>
      <c r="C713" s="29" t="s">
        <v>4</v>
      </c>
      <c r="D713" s="25">
        <v>44034</v>
      </c>
      <c r="E713" s="29"/>
      <c r="F713" s="29" t="s">
        <v>205</v>
      </c>
      <c r="G713" s="29"/>
      <c r="H713" s="41">
        <v>7200000</v>
      </c>
      <c r="I713" s="41">
        <v>7200000</v>
      </c>
      <c r="J713" s="42"/>
      <c r="K713" s="42"/>
    </row>
    <row r="714" spans="1:11" x14ac:dyDescent="0.25">
      <c r="A714" s="29" t="s">
        <v>2</v>
      </c>
      <c r="B714" s="29" t="s">
        <v>3</v>
      </c>
      <c r="C714" s="29" t="s">
        <v>4</v>
      </c>
      <c r="D714" s="25">
        <v>44034</v>
      </c>
      <c r="E714" s="29"/>
      <c r="F714" s="29" t="s">
        <v>81</v>
      </c>
      <c r="G714" s="29"/>
      <c r="H714" s="41">
        <v>7200000</v>
      </c>
      <c r="I714" s="41">
        <v>7200000</v>
      </c>
      <c r="J714" s="42"/>
      <c r="K714" s="42"/>
    </row>
    <row r="715" spans="1:11" x14ac:dyDescent="0.25">
      <c r="A715" s="29" t="s">
        <v>2</v>
      </c>
      <c r="B715" s="29" t="s">
        <v>3</v>
      </c>
      <c r="C715" s="29" t="s">
        <v>4</v>
      </c>
      <c r="D715" s="25">
        <v>44034</v>
      </c>
      <c r="E715" s="29"/>
      <c r="F715" s="29" t="s">
        <v>914</v>
      </c>
      <c r="G715" s="29"/>
      <c r="H715" s="41">
        <v>7200000</v>
      </c>
      <c r="I715" s="41">
        <v>7200000</v>
      </c>
      <c r="J715" s="42"/>
      <c r="K715" s="42"/>
    </row>
    <row r="716" spans="1:11" x14ac:dyDescent="0.25">
      <c r="A716" s="29" t="s">
        <v>2</v>
      </c>
      <c r="B716" s="29" t="s">
        <v>3</v>
      </c>
      <c r="C716" s="29" t="s">
        <v>4</v>
      </c>
      <c r="D716" s="25">
        <v>44034</v>
      </c>
      <c r="E716" s="29"/>
      <c r="F716" s="29" t="s">
        <v>1229</v>
      </c>
      <c r="G716" s="29"/>
      <c r="H716" s="41">
        <v>7200000</v>
      </c>
      <c r="I716" s="41">
        <v>7200000</v>
      </c>
      <c r="J716" s="42"/>
      <c r="K716" s="42"/>
    </row>
    <row r="717" spans="1:11" x14ac:dyDescent="0.25">
      <c r="A717" s="29" t="s">
        <v>2</v>
      </c>
      <c r="B717" s="29" t="s">
        <v>3</v>
      </c>
      <c r="C717" s="29" t="s">
        <v>4</v>
      </c>
      <c r="D717" s="25">
        <v>44034</v>
      </c>
      <c r="E717" s="29"/>
      <c r="F717" s="29" t="s">
        <v>344</v>
      </c>
      <c r="G717" s="29"/>
      <c r="H717" s="41">
        <v>7200000</v>
      </c>
      <c r="I717" s="41">
        <v>7200000</v>
      </c>
      <c r="J717" s="42"/>
      <c r="K717" s="42"/>
    </row>
    <row r="718" spans="1:11" x14ac:dyDescent="0.25">
      <c r="A718" s="29" t="s">
        <v>2</v>
      </c>
      <c r="B718" s="29" t="s">
        <v>3</v>
      </c>
      <c r="C718" s="29" t="s">
        <v>4</v>
      </c>
      <c r="D718" s="25">
        <v>44034</v>
      </c>
      <c r="E718" s="29"/>
      <c r="F718" s="29" t="s">
        <v>650</v>
      </c>
      <c r="G718" s="29"/>
      <c r="H718" s="41">
        <v>7200000</v>
      </c>
      <c r="I718" s="41">
        <v>7200000</v>
      </c>
      <c r="J718" s="42"/>
      <c r="K718" s="42"/>
    </row>
    <row r="719" spans="1:11" x14ac:dyDescent="0.25">
      <c r="A719" s="29" t="s">
        <v>2</v>
      </c>
      <c r="B719" s="29" t="s">
        <v>3</v>
      </c>
      <c r="C719" s="29" t="s">
        <v>4</v>
      </c>
      <c r="D719" s="25">
        <v>44034</v>
      </c>
      <c r="E719" s="29"/>
      <c r="F719" s="29" t="s">
        <v>957</v>
      </c>
      <c r="G719" s="29"/>
      <c r="H719" s="41">
        <v>7200000</v>
      </c>
      <c r="I719" s="41">
        <v>7200000</v>
      </c>
      <c r="J719" s="42"/>
      <c r="K719" s="42"/>
    </row>
    <row r="720" spans="1:11" x14ac:dyDescent="0.25">
      <c r="A720" s="29" t="s">
        <v>2</v>
      </c>
      <c r="B720" s="29" t="s">
        <v>3</v>
      </c>
      <c r="C720" s="29" t="s">
        <v>4</v>
      </c>
      <c r="D720" s="25">
        <v>44034</v>
      </c>
      <c r="E720" s="29"/>
      <c r="F720" s="29" t="s">
        <v>1265</v>
      </c>
      <c r="G720" s="29"/>
      <c r="H720" s="41">
        <v>0</v>
      </c>
      <c r="I720" s="41">
        <v>0</v>
      </c>
      <c r="J720" s="42"/>
      <c r="K720" s="42"/>
    </row>
    <row r="721" spans="1:11" x14ac:dyDescent="0.25">
      <c r="A721" s="29" t="s">
        <v>2</v>
      </c>
      <c r="B721" s="29" t="s">
        <v>3</v>
      </c>
      <c r="C721" s="29" t="s">
        <v>4</v>
      </c>
      <c r="D721" s="25">
        <v>44034</v>
      </c>
      <c r="E721" s="29"/>
      <c r="F721" s="29" t="s">
        <v>239</v>
      </c>
      <c r="G721" s="29"/>
      <c r="H721" s="41">
        <v>0</v>
      </c>
      <c r="I721" s="41">
        <v>0</v>
      </c>
      <c r="J721" s="42"/>
      <c r="K721" s="42"/>
    </row>
    <row r="722" spans="1:11" x14ac:dyDescent="0.25">
      <c r="A722" s="29" t="s">
        <v>2</v>
      </c>
      <c r="B722" s="29" t="s">
        <v>3</v>
      </c>
      <c r="C722" s="29" t="s">
        <v>4</v>
      </c>
      <c r="D722" s="25">
        <v>44034</v>
      </c>
      <c r="E722" s="29"/>
      <c r="F722" s="29" t="s">
        <v>689</v>
      </c>
      <c r="G722" s="29"/>
      <c r="H722" s="41">
        <v>0</v>
      </c>
      <c r="I722" s="41">
        <v>0</v>
      </c>
      <c r="J722" s="42"/>
      <c r="K722" s="42"/>
    </row>
    <row r="723" spans="1:11" x14ac:dyDescent="0.25">
      <c r="A723" s="29" t="s">
        <v>2</v>
      </c>
      <c r="B723" s="29" t="s">
        <v>3</v>
      </c>
      <c r="C723" s="29" t="s">
        <v>4</v>
      </c>
      <c r="D723" s="25">
        <v>44034</v>
      </c>
      <c r="E723" s="29"/>
      <c r="F723" s="29" t="s">
        <v>994</v>
      </c>
      <c r="G723" s="29"/>
      <c r="H723" s="41">
        <v>0</v>
      </c>
      <c r="I723" s="41">
        <v>0</v>
      </c>
      <c r="J723" s="42"/>
      <c r="K723" s="42"/>
    </row>
    <row r="724" spans="1:11" x14ac:dyDescent="0.25">
      <c r="A724" s="29" t="s">
        <v>2</v>
      </c>
      <c r="B724" s="29" t="s">
        <v>3</v>
      </c>
      <c r="C724" s="29" t="s">
        <v>4</v>
      </c>
      <c r="D724" s="25">
        <v>44034</v>
      </c>
      <c r="E724" s="29"/>
      <c r="F724" s="29" t="s">
        <v>1301</v>
      </c>
      <c r="G724" s="29"/>
      <c r="H724" s="41">
        <v>0</v>
      </c>
      <c r="I724" s="41">
        <v>0</v>
      </c>
      <c r="J724" s="42"/>
      <c r="K724" s="42"/>
    </row>
    <row r="725" spans="1:11" x14ac:dyDescent="0.25">
      <c r="A725" s="29" t="s">
        <v>2</v>
      </c>
      <c r="B725" s="29" t="s">
        <v>3</v>
      </c>
      <c r="C725" s="29" t="s">
        <v>4</v>
      </c>
      <c r="D725" s="25">
        <v>44034</v>
      </c>
      <c r="E725" s="29"/>
      <c r="F725" s="29" t="s">
        <v>194</v>
      </c>
      <c r="G725" s="29"/>
      <c r="H725" s="41">
        <v>0</v>
      </c>
      <c r="I725" s="41">
        <v>0</v>
      </c>
      <c r="J725" s="42"/>
      <c r="K725" s="42"/>
    </row>
    <row r="726" spans="1:11" x14ac:dyDescent="0.25">
      <c r="A726" s="29" t="s">
        <v>2</v>
      </c>
      <c r="B726" s="29" t="s">
        <v>3</v>
      </c>
      <c r="C726" s="29" t="s">
        <v>4</v>
      </c>
      <c r="D726" s="25">
        <v>44034</v>
      </c>
      <c r="E726" s="29"/>
      <c r="F726" s="29" t="s">
        <v>418</v>
      </c>
      <c r="G726" s="29"/>
      <c r="H726" s="41">
        <v>0</v>
      </c>
      <c r="I726" s="41">
        <v>0</v>
      </c>
      <c r="J726" s="42"/>
      <c r="K726" s="42"/>
    </row>
    <row r="727" spans="1:11" x14ac:dyDescent="0.25">
      <c r="A727" s="29" t="s">
        <v>2</v>
      </c>
      <c r="B727" s="29" t="s">
        <v>3</v>
      </c>
      <c r="C727" s="29" t="s">
        <v>4</v>
      </c>
      <c r="D727" s="25">
        <v>44034</v>
      </c>
      <c r="E727" s="29"/>
      <c r="F727" s="29" t="s">
        <v>1113</v>
      </c>
      <c r="G727" s="29"/>
      <c r="H727" s="41">
        <v>0</v>
      </c>
      <c r="I727" s="41">
        <v>0</v>
      </c>
      <c r="J727" s="42"/>
      <c r="K727" s="42"/>
    </row>
    <row r="728" spans="1:11" x14ac:dyDescent="0.25">
      <c r="A728" s="29" t="s">
        <v>2</v>
      </c>
      <c r="B728" s="29" t="s">
        <v>3</v>
      </c>
      <c r="C728" s="29" t="s">
        <v>4</v>
      </c>
      <c r="D728" s="25">
        <v>44034</v>
      </c>
      <c r="E728" s="29"/>
      <c r="F728" s="29" t="s">
        <v>726</v>
      </c>
      <c r="G728" s="29"/>
      <c r="H728" s="41">
        <v>0</v>
      </c>
      <c r="I728" s="41">
        <v>0</v>
      </c>
      <c r="J728" s="42"/>
      <c r="K728" s="42"/>
    </row>
    <row r="729" spans="1:11" x14ac:dyDescent="0.25">
      <c r="A729" s="29" t="s">
        <v>2</v>
      </c>
      <c r="B729" s="29" t="s">
        <v>3</v>
      </c>
      <c r="C729" s="29" t="s">
        <v>4</v>
      </c>
      <c r="D729" s="25">
        <v>44033</v>
      </c>
      <c r="E729" s="29"/>
      <c r="F729" s="29" t="s">
        <v>1486</v>
      </c>
      <c r="G729" s="29"/>
      <c r="H729" s="41">
        <v>0</v>
      </c>
      <c r="I729" s="41">
        <v>0</v>
      </c>
      <c r="J729" s="42"/>
      <c r="K729" s="42"/>
    </row>
    <row r="730" spans="1:11" x14ac:dyDescent="0.25">
      <c r="A730" s="29" t="s">
        <v>2</v>
      </c>
      <c r="B730" s="29" t="s">
        <v>3</v>
      </c>
      <c r="C730" s="29" t="s">
        <v>4</v>
      </c>
      <c r="D730" s="25">
        <v>44033</v>
      </c>
      <c r="E730" s="29"/>
      <c r="F730" s="29" t="s">
        <v>584</v>
      </c>
      <c r="G730" s="29"/>
      <c r="H730" s="41">
        <v>0</v>
      </c>
      <c r="I730" s="41">
        <v>0</v>
      </c>
      <c r="J730" s="42"/>
      <c r="K730" s="42"/>
    </row>
    <row r="731" spans="1:11" x14ac:dyDescent="0.25">
      <c r="A731" s="29" t="s">
        <v>2</v>
      </c>
      <c r="B731" s="29" t="s">
        <v>3</v>
      </c>
      <c r="C731" s="29" t="s">
        <v>4</v>
      </c>
      <c r="D731" s="25">
        <v>44033</v>
      </c>
      <c r="E731" s="29"/>
      <c r="F731" s="29" t="s">
        <v>878</v>
      </c>
      <c r="G731" s="29"/>
      <c r="H731" s="41">
        <v>0</v>
      </c>
      <c r="I731" s="41">
        <v>0</v>
      </c>
      <c r="J731" s="42"/>
      <c r="K731" s="42"/>
    </row>
    <row r="732" spans="1:11" x14ac:dyDescent="0.25">
      <c r="A732" s="29" t="s">
        <v>2</v>
      </c>
      <c r="B732" s="29" t="s">
        <v>3</v>
      </c>
      <c r="C732" s="29" t="s">
        <v>4</v>
      </c>
      <c r="D732" s="25">
        <v>44033</v>
      </c>
      <c r="E732" s="29"/>
      <c r="F732" s="29" t="s">
        <v>1183</v>
      </c>
      <c r="G732" s="29"/>
      <c r="H732" s="41">
        <v>0</v>
      </c>
      <c r="I732" s="41">
        <v>0</v>
      </c>
      <c r="J732" s="42"/>
      <c r="K732" s="42"/>
    </row>
    <row r="733" spans="1:11" x14ac:dyDescent="0.25">
      <c r="A733" s="29" t="s">
        <v>2</v>
      </c>
      <c r="B733" s="29" t="s">
        <v>3</v>
      </c>
      <c r="C733" s="29" t="s">
        <v>4</v>
      </c>
      <c r="D733" s="25">
        <v>44033</v>
      </c>
      <c r="E733" s="29"/>
      <c r="F733" s="29" t="s">
        <v>617</v>
      </c>
      <c r="G733" s="29"/>
      <c r="H733" s="41">
        <v>7200000</v>
      </c>
      <c r="I733" s="41">
        <v>7200000</v>
      </c>
      <c r="J733" s="42"/>
      <c r="K733" s="42"/>
    </row>
    <row r="734" spans="1:11" x14ac:dyDescent="0.25">
      <c r="A734" s="29" t="s">
        <v>2</v>
      </c>
      <c r="B734" s="29" t="s">
        <v>3</v>
      </c>
      <c r="C734" s="29" t="s">
        <v>4</v>
      </c>
      <c r="D734" s="25">
        <v>44033</v>
      </c>
      <c r="E734" s="29"/>
      <c r="F734" s="29" t="s">
        <v>155</v>
      </c>
      <c r="G734" s="29"/>
      <c r="H734" s="41">
        <v>0</v>
      </c>
      <c r="I734" s="41">
        <v>0</v>
      </c>
      <c r="J734" s="42"/>
      <c r="K734" s="42"/>
    </row>
    <row r="735" spans="1:11" x14ac:dyDescent="0.25">
      <c r="A735" s="29" t="s">
        <v>2</v>
      </c>
      <c r="B735" s="29" t="s">
        <v>3</v>
      </c>
      <c r="C735" s="29" t="s">
        <v>4</v>
      </c>
      <c r="D735" s="25">
        <v>44033</v>
      </c>
      <c r="E735" s="29"/>
      <c r="F735" s="29" t="s">
        <v>218</v>
      </c>
      <c r="G735" s="29"/>
      <c r="H735" s="41">
        <v>0</v>
      </c>
      <c r="I735" s="41">
        <v>0</v>
      </c>
      <c r="J735" s="42"/>
      <c r="K735" s="42"/>
    </row>
    <row r="736" spans="1:11" x14ac:dyDescent="0.25">
      <c r="A736" s="29" t="s">
        <v>2</v>
      </c>
      <c r="B736" s="29" t="s">
        <v>3</v>
      </c>
      <c r="C736" s="29" t="s">
        <v>4</v>
      </c>
      <c r="D736" s="25">
        <v>44033</v>
      </c>
      <c r="E736" s="29"/>
      <c r="F736" s="29" t="s">
        <v>153</v>
      </c>
      <c r="G736" s="29"/>
      <c r="H736" s="41">
        <v>0</v>
      </c>
      <c r="I736" s="41">
        <v>0</v>
      </c>
      <c r="J736" s="42"/>
      <c r="K736" s="42"/>
    </row>
    <row r="737" spans="1:11" x14ac:dyDescent="0.25">
      <c r="A737" s="29" t="s">
        <v>2</v>
      </c>
      <c r="B737" s="29" t="s">
        <v>3</v>
      </c>
      <c r="C737" s="29" t="s">
        <v>4</v>
      </c>
      <c r="D737" s="25">
        <v>44033</v>
      </c>
      <c r="E737" s="29"/>
      <c r="F737" s="29" t="s">
        <v>644</v>
      </c>
      <c r="G737" s="29"/>
      <c r="H737" s="41">
        <v>0</v>
      </c>
      <c r="I737" s="41">
        <v>0</v>
      </c>
      <c r="J737" s="42"/>
      <c r="K737" s="42"/>
    </row>
    <row r="738" spans="1:11" x14ac:dyDescent="0.25">
      <c r="A738" s="29" t="s">
        <v>2</v>
      </c>
      <c r="B738" s="29" t="s">
        <v>3</v>
      </c>
      <c r="C738" s="29" t="s">
        <v>4</v>
      </c>
      <c r="D738" s="25">
        <v>44033</v>
      </c>
      <c r="E738" s="29"/>
      <c r="F738" s="29" t="s">
        <v>90</v>
      </c>
      <c r="G738" s="29"/>
      <c r="H738" s="41">
        <v>0</v>
      </c>
      <c r="I738" s="41">
        <v>0</v>
      </c>
      <c r="J738" s="42"/>
      <c r="K738" s="42"/>
    </row>
    <row r="739" spans="1:11" x14ac:dyDescent="0.25">
      <c r="A739" s="29" t="s">
        <v>2</v>
      </c>
      <c r="B739" s="29" t="s">
        <v>3</v>
      </c>
      <c r="C739" s="29" t="s">
        <v>4</v>
      </c>
      <c r="D739" s="25">
        <v>44033</v>
      </c>
      <c r="E739" s="29"/>
      <c r="F739" s="29" t="s">
        <v>953</v>
      </c>
      <c r="G739" s="29"/>
      <c r="H739" s="41">
        <v>0</v>
      </c>
      <c r="I739" s="41">
        <v>0</v>
      </c>
      <c r="J739" s="42"/>
      <c r="K739" s="42"/>
    </row>
    <row r="740" spans="1:11" x14ac:dyDescent="0.25">
      <c r="A740" s="29" t="s">
        <v>2</v>
      </c>
      <c r="B740" s="29" t="s">
        <v>3</v>
      </c>
      <c r="C740" s="29" t="s">
        <v>4</v>
      </c>
      <c r="D740" s="25">
        <v>44033</v>
      </c>
      <c r="E740" s="29"/>
      <c r="F740" s="29" t="s">
        <v>1261</v>
      </c>
      <c r="G740" s="29"/>
      <c r="H740" s="41">
        <v>0</v>
      </c>
      <c r="I740" s="41">
        <v>0</v>
      </c>
      <c r="J740" s="42"/>
      <c r="K740" s="42"/>
    </row>
    <row r="741" spans="1:11" x14ac:dyDescent="0.25">
      <c r="A741" s="29" t="s">
        <v>2</v>
      </c>
      <c r="B741" s="29" t="s">
        <v>3</v>
      </c>
      <c r="C741" s="29" t="s">
        <v>4</v>
      </c>
      <c r="D741" s="25">
        <v>44032</v>
      </c>
      <c r="E741" s="29"/>
      <c r="F741" s="29" t="s">
        <v>192</v>
      </c>
      <c r="G741" s="29"/>
      <c r="H741" s="41">
        <v>0</v>
      </c>
      <c r="I741" s="41">
        <v>0</v>
      </c>
      <c r="J741" s="42"/>
      <c r="K741" s="42"/>
    </row>
    <row r="742" spans="1:11" x14ac:dyDescent="0.25">
      <c r="A742" s="29" t="s">
        <v>2</v>
      </c>
      <c r="B742" s="29" t="s">
        <v>3</v>
      </c>
      <c r="C742" s="29" t="s">
        <v>4</v>
      </c>
      <c r="D742" s="25">
        <v>44032</v>
      </c>
      <c r="E742" s="29"/>
      <c r="F742" s="29" t="s">
        <v>540</v>
      </c>
      <c r="G742" s="29"/>
      <c r="H742" s="41">
        <v>0</v>
      </c>
      <c r="I742" s="41">
        <v>0</v>
      </c>
      <c r="J742" s="42"/>
      <c r="K742" s="42"/>
    </row>
    <row r="743" spans="1:11" x14ac:dyDescent="0.25">
      <c r="A743" s="29" t="s">
        <v>2</v>
      </c>
      <c r="B743" s="29" t="s">
        <v>3</v>
      </c>
      <c r="C743" s="29" t="s">
        <v>4</v>
      </c>
      <c r="D743" s="25">
        <v>44032</v>
      </c>
      <c r="E743" s="29"/>
      <c r="F743" s="29" t="s">
        <v>356</v>
      </c>
      <c r="G743" s="29"/>
      <c r="H743" s="41">
        <v>0</v>
      </c>
      <c r="I743" s="41">
        <v>0</v>
      </c>
      <c r="J743" s="42"/>
      <c r="K743" s="42"/>
    </row>
    <row r="744" spans="1:11" x14ac:dyDescent="0.25">
      <c r="A744" s="29" t="s">
        <v>2</v>
      </c>
      <c r="B744" s="29" t="s">
        <v>3</v>
      </c>
      <c r="C744" s="29" t="s">
        <v>4</v>
      </c>
      <c r="D744" s="25">
        <v>44032</v>
      </c>
      <c r="E744" s="29"/>
      <c r="F744" s="29" t="s">
        <v>809</v>
      </c>
      <c r="G744" s="29"/>
      <c r="H744" s="41">
        <v>0</v>
      </c>
      <c r="I744" s="41">
        <v>0</v>
      </c>
      <c r="J744" s="42"/>
      <c r="K744" s="42"/>
    </row>
    <row r="745" spans="1:11" x14ac:dyDescent="0.25">
      <c r="A745" s="29" t="s">
        <v>2</v>
      </c>
      <c r="B745" s="29" t="s">
        <v>3</v>
      </c>
      <c r="C745" s="29" t="s">
        <v>4</v>
      </c>
      <c r="D745" s="25">
        <v>44032</v>
      </c>
      <c r="E745" s="29"/>
      <c r="F745" s="29" t="s">
        <v>1105</v>
      </c>
      <c r="G745" s="29"/>
      <c r="H745" s="41">
        <v>7200000</v>
      </c>
      <c r="I745" s="41">
        <v>7200000</v>
      </c>
      <c r="J745" s="42"/>
      <c r="K745" s="42"/>
    </row>
    <row r="746" spans="1:11" x14ac:dyDescent="0.25">
      <c r="A746" s="29" t="s">
        <v>2</v>
      </c>
      <c r="B746" s="29" t="s">
        <v>3</v>
      </c>
      <c r="C746" s="29" t="s">
        <v>4</v>
      </c>
      <c r="D746" s="25">
        <v>44032</v>
      </c>
      <c r="E746" s="29"/>
      <c r="F746" s="29" t="s">
        <v>89</v>
      </c>
      <c r="G746" s="29"/>
      <c r="H746" s="41">
        <v>7200000</v>
      </c>
      <c r="I746" s="41">
        <v>7200000</v>
      </c>
      <c r="J746" s="42"/>
      <c r="K746" s="42"/>
    </row>
    <row r="747" spans="1:11" x14ac:dyDescent="0.25">
      <c r="A747" s="29" t="s">
        <v>2</v>
      </c>
      <c r="B747" s="29" t="s">
        <v>3</v>
      </c>
      <c r="C747" s="29" t="s">
        <v>4</v>
      </c>
      <c r="D747" s="25">
        <v>44032</v>
      </c>
      <c r="E747" s="29"/>
      <c r="F747" s="29" t="s">
        <v>1113</v>
      </c>
      <c r="G747" s="29"/>
      <c r="H747" s="41">
        <v>0</v>
      </c>
      <c r="I747" s="41">
        <v>0</v>
      </c>
      <c r="J747" s="42"/>
      <c r="K747" s="42"/>
    </row>
    <row r="748" spans="1:11" x14ac:dyDescent="0.25">
      <c r="A748" s="29" t="s">
        <v>2</v>
      </c>
      <c r="B748" s="29" t="s">
        <v>3</v>
      </c>
      <c r="C748" s="29" t="s">
        <v>4</v>
      </c>
      <c r="D748" s="25">
        <v>44029</v>
      </c>
      <c r="E748" s="29"/>
      <c r="F748" s="29" t="s">
        <v>451</v>
      </c>
      <c r="G748" s="29"/>
      <c r="H748" s="41">
        <v>0</v>
      </c>
      <c r="I748" s="41">
        <v>0</v>
      </c>
      <c r="J748" s="42"/>
      <c r="K748" s="42"/>
    </row>
    <row r="749" spans="1:11" x14ac:dyDescent="0.25">
      <c r="A749" s="29" t="s">
        <v>2</v>
      </c>
      <c r="B749" s="29" t="s">
        <v>3</v>
      </c>
      <c r="C749" s="29" t="s">
        <v>4</v>
      </c>
      <c r="D749" s="25">
        <v>44029</v>
      </c>
      <c r="E749" s="29"/>
      <c r="F749" s="29" t="s">
        <v>759</v>
      </c>
      <c r="G749" s="29"/>
      <c r="H749" s="41">
        <v>0</v>
      </c>
      <c r="I749" s="41">
        <v>0</v>
      </c>
      <c r="J749" s="42"/>
      <c r="K749" s="42"/>
    </row>
    <row r="750" spans="1:11" x14ac:dyDescent="0.25">
      <c r="A750" s="29" t="s">
        <v>2</v>
      </c>
      <c r="B750" s="29" t="s">
        <v>3</v>
      </c>
      <c r="C750" s="29" t="s">
        <v>4</v>
      </c>
      <c r="D750" s="25">
        <v>44029</v>
      </c>
      <c r="E750" s="29"/>
      <c r="F750" s="29" t="s">
        <v>1394</v>
      </c>
      <c r="G750" s="29"/>
      <c r="H750" s="41">
        <v>0</v>
      </c>
      <c r="I750" s="41">
        <v>0</v>
      </c>
      <c r="J750" s="42"/>
      <c r="K750" s="42"/>
    </row>
    <row r="751" spans="1:11" x14ac:dyDescent="0.25">
      <c r="A751" s="29" t="s">
        <v>2</v>
      </c>
      <c r="B751" s="29" t="s">
        <v>3</v>
      </c>
      <c r="C751" s="29" t="s">
        <v>4</v>
      </c>
      <c r="D751" s="25">
        <v>44029</v>
      </c>
      <c r="E751" s="29"/>
      <c r="F751" s="29" t="s">
        <v>1057</v>
      </c>
      <c r="G751" s="29"/>
      <c r="H751" s="41">
        <v>7200000</v>
      </c>
      <c r="I751" s="41">
        <v>7200000</v>
      </c>
      <c r="J751" s="42"/>
      <c r="K751" s="42"/>
    </row>
    <row r="752" spans="1:11" x14ac:dyDescent="0.25">
      <c r="A752" s="29" t="s">
        <v>2</v>
      </c>
      <c r="B752" s="29" t="s">
        <v>3</v>
      </c>
      <c r="C752" s="29" t="s">
        <v>4</v>
      </c>
      <c r="D752" s="25">
        <v>44029</v>
      </c>
      <c r="E752" s="29"/>
      <c r="F752" s="29" t="s">
        <v>220</v>
      </c>
      <c r="G752" s="29"/>
      <c r="H752" s="41">
        <v>7200000</v>
      </c>
      <c r="I752" s="41">
        <v>7200000</v>
      </c>
      <c r="J752" s="42"/>
      <c r="K752" s="42"/>
    </row>
    <row r="753" spans="1:11" x14ac:dyDescent="0.25">
      <c r="A753" s="29" t="s">
        <v>2</v>
      </c>
      <c r="B753" s="29" t="s">
        <v>3</v>
      </c>
      <c r="C753" s="29" t="s">
        <v>4</v>
      </c>
      <c r="D753" s="25">
        <v>44029</v>
      </c>
      <c r="E753" s="29"/>
      <c r="F753" s="29" t="s">
        <v>107</v>
      </c>
      <c r="G753" s="29"/>
      <c r="H753" s="41">
        <v>7200000</v>
      </c>
      <c r="I753" s="41">
        <v>7200000</v>
      </c>
      <c r="J753" s="42"/>
      <c r="K753" s="42"/>
    </row>
    <row r="754" spans="1:11" x14ac:dyDescent="0.25">
      <c r="A754" s="29" t="s">
        <v>2</v>
      </c>
      <c r="B754" s="29" t="s">
        <v>3</v>
      </c>
      <c r="C754" s="29" t="s">
        <v>4</v>
      </c>
      <c r="D754" s="25">
        <v>44029</v>
      </c>
      <c r="E754" s="29"/>
      <c r="F754" s="29" t="s">
        <v>972</v>
      </c>
      <c r="G754" s="29"/>
      <c r="H754" s="41">
        <v>7200000</v>
      </c>
      <c r="I754" s="41">
        <v>7200000</v>
      </c>
      <c r="J754" s="42"/>
      <c r="K754" s="42"/>
    </row>
    <row r="755" spans="1:11" x14ac:dyDescent="0.25">
      <c r="A755" s="29" t="s">
        <v>2</v>
      </c>
      <c r="B755" s="29" t="s">
        <v>3</v>
      </c>
      <c r="C755" s="29" t="s">
        <v>4</v>
      </c>
      <c r="D755" s="25">
        <v>44029</v>
      </c>
      <c r="E755" s="29"/>
      <c r="F755" s="29" t="s">
        <v>796</v>
      </c>
      <c r="G755" s="29"/>
      <c r="H755" s="41">
        <v>0</v>
      </c>
      <c r="I755" s="41">
        <v>0</v>
      </c>
      <c r="J755" s="42"/>
      <c r="K755" s="42"/>
    </row>
    <row r="756" spans="1:11" x14ac:dyDescent="0.25">
      <c r="A756" s="29" t="s">
        <v>2</v>
      </c>
      <c r="B756" s="29" t="s">
        <v>3</v>
      </c>
      <c r="C756" s="29" t="s">
        <v>4</v>
      </c>
      <c r="D756" s="25">
        <v>44029</v>
      </c>
      <c r="E756" s="29"/>
      <c r="F756" s="29" t="s">
        <v>1146</v>
      </c>
      <c r="G756" s="29"/>
      <c r="H756" s="41">
        <v>0</v>
      </c>
      <c r="I756" s="41">
        <v>0</v>
      </c>
      <c r="J756" s="42"/>
      <c r="K756" s="42"/>
    </row>
    <row r="757" spans="1:11" x14ac:dyDescent="0.25">
      <c r="A757" s="29" t="s">
        <v>2</v>
      </c>
      <c r="B757" s="29" t="s">
        <v>3</v>
      </c>
      <c r="C757" s="29" t="s">
        <v>4</v>
      </c>
      <c r="D757" s="25">
        <v>44029</v>
      </c>
      <c r="E757" s="29"/>
      <c r="F757" s="29" t="s">
        <v>1091</v>
      </c>
      <c r="G757" s="29"/>
      <c r="H757" s="41">
        <v>0</v>
      </c>
      <c r="I757" s="41">
        <v>0</v>
      </c>
      <c r="J757" s="42"/>
      <c r="K757" s="42"/>
    </row>
    <row r="758" spans="1:11" x14ac:dyDescent="0.25">
      <c r="A758" s="29" t="s">
        <v>2</v>
      </c>
      <c r="B758" s="29" t="s">
        <v>3</v>
      </c>
      <c r="C758" s="29" t="s">
        <v>4</v>
      </c>
      <c r="D758" s="25">
        <v>44028</v>
      </c>
      <c r="E758" s="29"/>
      <c r="F758" s="29" t="s">
        <v>436</v>
      </c>
      <c r="G758" s="29"/>
      <c r="H758" s="41">
        <v>0</v>
      </c>
      <c r="I758" s="41">
        <v>0</v>
      </c>
      <c r="J758" s="42"/>
      <c r="K758" s="42"/>
    </row>
    <row r="759" spans="1:11" x14ac:dyDescent="0.25">
      <c r="A759" s="29" t="s">
        <v>2</v>
      </c>
      <c r="B759" s="29" t="s">
        <v>3</v>
      </c>
      <c r="C759" s="29" t="s">
        <v>4</v>
      </c>
      <c r="D759" s="25">
        <v>44028</v>
      </c>
      <c r="E759" s="29"/>
      <c r="F759" s="29" t="s">
        <v>1161</v>
      </c>
      <c r="G759" s="29"/>
      <c r="H759" s="41">
        <v>0</v>
      </c>
      <c r="I759" s="41">
        <v>0</v>
      </c>
      <c r="J759" s="42"/>
      <c r="K759" s="42"/>
    </row>
    <row r="760" spans="1:11" x14ac:dyDescent="0.25">
      <c r="A760" s="29" t="s">
        <v>2</v>
      </c>
      <c r="B760" s="29" t="s">
        <v>3</v>
      </c>
      <c r="C760" s="29" t="s">
        <v>4</v>
      </c>
      <c r="D760" s="25">
        <v>44028</v>
      </c>
      <c r="E760" s="29"/>
      <c r="F760" s="29" t="s">
        <v>397</v>
      </c>
      <c r="G760" s="29"/>
      <c r="H760" s="41">
        <v>0</v>
      </c>
      <c r="I760" s="41">
        <v>0</v>
      </c>
      <c r="J760" s="42"/>
      <c r="K760" s="42"/>
    </row>
    <row r="761" spans="1:11" x14ac:dyDescent="0.25">
      <c r="A761" s="29" t="s">
        <v>2</v>
      </c>
      <c r="B761" s="29" t="s">
        <v>3</v>
      </c>
      <c r="C761" s="29" t="s">
        <v>4</v>
      </c>
      <c r="D761" s="25">
        <v>44028</v>
      </c>
      <c r="E761" s="29"/>
      <c r="F761" s="29" t="s">
        <v>1115</v>
      </c>
      <c r="G761" s="29"/>
      <c r="H761" s="41">
        <v>7200000</v>
      </c>
      <c r="I761" s="41">
        <v>7200000</v>
      </c>
      <c r="J761" s="42"/>
      <c r="K761" s="42"/>
    </row>
    <row r="762" spans="1:11" x14ac:dyDescent="0.25">
      <c r="A762" s="29" t="s">
        <v>2</v>
      </c>
      <c r="B762" s="29" t="s">
        <v>3</v>
      </c>
      <c r="C762" s="29" t="s">
        <v>4</v>
      </c>
      <c r="D762" s="25">
        <v>44028</v>
      </c>
      <c r="E762" s="29"/>
      <c r="F762" s="29" t="s">
        <v>1339</v>
      </c>
      <c r="G762" s="29"/>
      <c r="H762" s="41">
        <v>7200000</v>
      </c>
      <c r="I762" s="41">
        <v>7200000</v>
      </c>
      <c r="J762" s="42"/>
      <c r="K762" s="42"/>
    </row>
    <row r="763" spans="1:11" x14ac:dyDescent="0.25">
      <c r="A763" s="29" t="s">
        <v>2</v>
      </c>
      <c r="B763" s="29" t="s">
        <v>3</v>
      </c>
      <c r="C763" s="29" t="s">
        <v>4</v>
      </c>
      <c r="D763" s="25">
        <v>44028</v>
      </c>
      <c r="E763" s="29"/>
      <c r="F763" s="29" t="s">
        <v>972</v>
      </c>
      <c r="G763" s="29"/>
      <c r="H763" s="41">
        <v>7200000</v>
      </c>
      <c r="I763" s="41">
        <v>7200000</v>
      </c>
      <c r="J763" s="42"/>
      <c r="K763" s="42"/>
    </row>
    <row r="764" spans="1:11" x14ac:dyDescent="0.25">
      <c r="A764" s="29" t="s">
        <v>2</v>
      </c>
      <c r="B764" s="29" t="s">
        <v>3</v>
      </c>
      <c r="C764" s="29" t="s">
        <v>4</v>
      </c>
      <c r="D764" s="25">
        <v>44028</v>
      </c>
      <c r="E764" s="29"/>
      <c r="F764" s="29" t="s">
        <v>207</v>
      </c>
      <c r="G764" s="29"/>
      <c r="H764" s="41">
        <v>0</v>
      </c>
      <c r="I764" s="41">
        <v>0</v>
      </c>
      <c r="J764" s="42"/>
      <c r="K764" s="42"/>
    </row>
    <row r="765" spans="1:11" x14ac:dyDescent="0.25">
      <c r="A765" s="29" t="s">
        <v>2</v>
      </c>
      <c r="B765" s="29" t="s">
        <v>3</v>
      </c>
      <c r="C765" s="29" t="s">
        <v>4</v>
      </c>
      <c r="D765" s="25">
        <v>44028</v>
      </c>
      <c r="E765" s="29"/>
      <c r="F765" s="29" t="s">
        <v>706</v>
      </c>
      <c r="G765" s="29"/>
      <c r="H765" s="41">
        <v>0</v>
      </c>
      <c r="I765" s="41">
        <v>0</v>
      </c>
      <c r="J765" s="42"/>
      <c r="K765" s="42"/>
    </row>
    <row r="766" spans="1:11" x14ac:dyDescent="0.25">
      <c r="A766" s="29" t="s">
        <v>2</v>
      </c>
      <c r="B766" s="29" t="s">
        <v>3</v>
      </c>
      <c r="C766" s="29" t="s">
        <v>4</v>
      </c>
      <c r="D766" s="25">
        <v>44028</v>
      </c>
      <c r="E766" s="29"/>
      <c r="F766" s="29" t="s">
        <v>1010</v>
      </c>
      <c r="G766" s="29"/>
      <c r="H766" s="41">
        <v>0</v>
      </c>
      <c r="I766" s="41">
        <v>0</v>
      </c>
      <c r="J766" s="42"/>
      <c r="K766" s="42"/>
    </row>
    <row r="767" spans="1:11" x14ac:dyDescent="0.25">
      <c r="A767" s="29" t="s">
        <v>2</v>
      </c>
      <c r="B767" s="29" t="s">
        <v>3</v>
      </c>
      <c r="C767" s="29" t="s">
        <v>4</v>
      </c>
      <c r="D767" s="25">
        <v>44028</v>
      </c>
      <c r="E767" s="29"/>
      <c r="F767" s="29" t="s">
        <v>166</v>
      </c>
      <c r="G767" s="29"/>
      <c r="H767" s="41">
        <v>0</v>
      </c>
      <c r="I767" s="41">
        <v>0</v>
      </c>
      <c r="J767" s="42"/>
      <c r="K767" s="42"/>
    </row>
    <row r="768" spans="1:11" x14ac:dyDescent="0.25">
      <c r="A768" s="29" t="s">
        <v>2</v>
      </c>
      <c r="B768" s="29" t="s">
        <v>3</v>
      </c>
      <c r="C768" s="29" t="s">
        <v>4</v>
      </c>
      <c r="D768" s="25">
        <v>44027</v>
      </c>
      <c r="E768" s="29"/>
      <c r="F768" s="29" t="s">
        <v>206</v>
      </c>
      <c r="G768" s="29"/>
      <c r="H768" s="41">
        <v>0</v>
      </c>
      <c r="I768" s="41">
        <v>0</v>
      </c>
      <c r="J768" s="42"/>
      <c r="K768" s="42"/>
    </row>
    <row r="769" spans="1:11" x14ac:dyDescent="0.25">
      <c r="A769" s="29" t="s">
        <v>2</v>
      </c>
      <c r="B769" s="29" t="s">
        <v>3</v>
      </c>
      <c r="C769" s="29" t="s">
        <v>4</v>
      </c>
      <c r="D769" s="25">
        <v>44027</v>
      </c>
      <c r="E769" s="29"/>
      <c r="F769" s="29" t="s">
        <v>1161</v>
      </c>
      <c r="G769" s="29"/>
      <c r="H769" s="41">
        <v>0</v>
      </c>
      <c r="I769" s="41">
        <v>0</v>
      </c>
      <c r="J769" s="42"/>
      <c r="K769" s="42"/>
    </row>
    <row r="770" spans="1:11" x14ac:dyDescent="0.25">
      <c r="A770" s="29" t="s">
        <v>2</v>
      </c>
      <c r="B770" s="29" t="s">
        <v>3</v>
      </c>
      <c r="C770" s="29" t="s">
        <v>4</v>
      </c>
      <c r="D770" s="25">
        <v>44027</v>
      </c>
      <c r="E770" s="29"/>
      <c r="F770" s="29" t="s">
        <v>1049</v>
      </c>
      <c r="G770" s="29"/>
      <c r="H770" s="41">
        <v>0</v>
      </c>
      <c r="I770" s="41">
        <v>0</v>
      </c>
      <c r="J770" s="42"/>
      <c r="K770" s="42"/>
    </row>
    <row r="771" spans="1:11" x14ac:dyDescent="0.25">
      <c r="A771" s="29" t="s">
        <v>2</v>
      </c>
      <c r="B771" s="29" t="s">
        <v>3</v>
      </c>
      <c r="C771" s="29" t="s">
        <v>4</v>
      </c>
      <c r="D771" s="25">
        <v>44027</v>
      </c>
      <c r="E771" s="29"/>
      <c r="F771" s="29" t="s">
        <v>108</v>
      </c>
      <c r="G771" s="29"/>
      <c r="H771" s="41">
        <v>0</v>
      </c>
      <c r="I771" s="41">
        <v>0</v>
      </c>
      <c r="J771" s="42"/>
      <c r="K771" s="42"/>
    </row>
    <row r="772" spans="1:11" x14ac:dyDescent="0.25">
      <c r="A772" s="29" t="s">
        <v>2</v>
      </c>
      <c r="B772" s="29" t="s">
        <v>3</v>
      </c>
      <c r="C772" s="29" t="s">
        <v>4</v>
      </c>
      <c r="D772" s="25">
        <v>44027</v>
      </c>
      <c r="E772" s="29"/>
      <c r="F772" s="29" t="s">
        <v>480</v>
      </c>
      <c r="G772" s="29"/>
      <c r="H772" s="41">
        <v>0</v>
      </c>
      <c r="I772" s="41">
        <v>0</v>
      </c>
      <c r="J772" s="42"/>
      <c r="K772" s="42"/>
    </row>
    <row r="773" spans="1:11" x14ac:dyDescent="0.25">
      <c r="A773" s="29" t="s">
        <v>2</v>
      </c>
      <c r="B773" s="29" t="s">
        <v>3</v>
      </c>
      <c r="C773" s="29" t="s">
        <v>4</v>
      </c>
      <c r="D773" s="25">
        <v>44027</v>
      </c>
      <c r="E773" s="29"/>
      <c r="F773" s="29" t="s">
        <v>787</v>
      </c>
      <c r="G773" s="29"/>
      <c r="H773" s="41">
        <v>0</v>
      </c>
      <c r="I773" s="41">
        <v>0</v>
      </c>
      <c r="J773" s="42"/>
      <c r="K773" s="42"/>
    </row>
    <row r="774" spans="1:11" x14ac:dyDescent="0.25">
      <c r="A774" s="29" t="s">
        <v>2</v>
      </c>
      <c r="B774" s="29" t="s">
        <v>3</v>
      </c>
      <c r="C774" s="29" t="s">
        <v>4</v>
      </c>
      <c r="D774" s="25">
        <v>44027</v>
      </c>
      <c r="E774" s="29"/>
      <c r="F774" s="29" t="s">
        <v>1082</v>
      </c>
      <c r="G774" s="29"/>
      <c r="H774" s="41">
        <v>0</v>
      </c>
      <c r="I774" s="41">
        <v>0</v>
      </c>
      <c r="J774" s="42"/>
      <c r="K774" s="42"/>
    </row>
    <row r="775" spans="1:11" x14ac:dyDescent="0.25">
      <c r="A775" s="29" t="s">
        <v>2</v>
      </c>
      <c r="B775" s="29" t="s">
        <v>3</v>
      </c>
      <c r="C775" s="29" t="s">
        <v>4</v>
      </c>
      <c r="D775" s="25">
        <v>44027</v>
      </c>
      <c r="E775" s="29"/>
      <c r="F775" s="29" t="s">
        <v>1394</v>
      </c>
      <c r="G775" s="29"/>
      <c r="H775" s="41">
        <v>0</v>
      </c>
      <c r="I775" s="41">
        <v>0</v>
      </c>
      <c r="J775" s="42"/>
      <c r="K775" s="42"/>
    </row>
    <row r="776" spans="1:11" x14ac:dyDescent="0.25">
      <c r="A776" s="29" t="s">
        <v>2</v>
      </c>
      <c r="B776" s="29" t="s">
        <v>3</v>
      </c>
      <c r="C776" s="29" t="s">
        <v>4</v>
      </c>
      <c r="D776" s="25">
        <v>44027</v>
      </c>
      <c r="E776" s="29"/>
      <c r="F776" s="29" t="s">
        <v>1200</v>
      </c>
      <c r="G776" s="29"/>
      <c r="H776" s="41">
        <v>7200000</v>
      </c>
      <c r="I776" s="41">
        <v>7200000</v>
      </c>
      <c r="J776" s="42"/>
      <c r="K776" s="42"/>
    </row>
    <row r="777" spans="1:11" x14ac:dyDescent="0.25">
      <c r="A777" s="29" t="s">
        <v>2</v>
      </c>
      <c r="B777" s="29" t="s">
        <v>3</v>
      </c>
      <c r="C777" s="29" t="s">
        <v>4</v>
      </c>
      <c r="D777" s="25">
        <v>44027</v>
      </c>
      <c r="E777" s="29"/>
      <c r="F777" s="29" t="s">
        <v>518</v>
      </c>
      <c r="G777" s="29"/>
      <c r="H777" s="41">
        <v>7200000</v>
      </c>
      <c r="I777" s="41">
        <v>7200000</v>
      </c>
      <c r="J777" s="42"/>
      <c r="K777" s="42"/>
    </row>
    <row r="778" spans="1:11" x14ac:dyDescent="0.25">
      <c r="A778" s="29" t="s">
        <v>2</v>
      </c>
      <c r="B778" s="29" t="s">
        <v>3</v>
      </c>
      <c r="C778" s="29" t="s">
        <v>4</v>
      </c>
      <c r="D778" s="25">
        <v>44027</v>
      </c>
      <c r="E778" s="29"/>
      <c r="F778" s="29" t="s">
        <v>827</v>
      </c>
      <c r="G778" s="29"/>
      <c r="H778" s="41">
        <v>7200000</v>
      </c>
      <c r="I778" s="41">
        <v>7200000</v>
      </c>
      <c r="J778" s="42"/>
      <c r="K778" s="42"/>
    </row>
    <row r="779" spans="1:11" x14ac:dyDescent="0.25">
      <c r="A779" s="29" t="s">
        <v>2</v>
      </c>
      <c r="B779" s="29" t="s">
        <v>3</v>
      </c>
      <c r="C779" s="29" t="s">
        <v>4</v>
      </c>
      <c r="D779" s="25">
        <v>44027</v>
      </c>
      <c r="E779" s="29"/>
      <c r="F779" s="29" t="s">
        <v>94</v>
      </c>
      <c r="G779" s="29"/>
      <c r="H779" s="41">
        <v>7200000</v>
      </c>
      <c r="I779" s="41">
        <v>7200000</v>
      </c>
      <c r="J779" s="42"/>
      <c r="K779" s="42"/>
    </row>
    <row r="780" spans="1:11" x14ac:dyDescent="0.25">
      <c r="A780" s="29" t="s">
        <v>2</v>
      </c>
      <c r="B780" s="29" t="s">
        <v>3</v>
      </c>
      <c r="C780" s="29" t="s">
        <v>4</v>
      </c>
      <c r="D780" s="25">
        <v>44027</v>
      </c>
      <c r="E780" s="29"/>
      <c r="F780" s="29" t="s">
        <v>100</v>
      </c>
      <c r="G780" s="29"/>
      <c r="H780" s="41">
        <v>7200000</v>
      </c>
      <c r="I780" s="41">
        <v>7200000</v>
      </c>
      <c r="J780" s="42"/>
      <c r="K780" s="42"/>
    </row>
    <row r="781" spans="1:11" x14ac:dyDescent="0.25">
      <c r="A781" s="29" t="s">
        <v>2</v>
      </c>
      <c r="B781" s="29" t="s">
        <v>3</v>
      </c>
      <c r="C781" s="29" t="s">
        <v>4</v>
      </c>
      <c r="D781" s="25">
        <v>44027</v>
      </c>
      <c r="E781" s="29"/>
      <c r="F781" s="29" t="s">
        <v>81</v>
      </c>
      <c r="G781" s="29"/>
      <c r="H781" s="41">
        <v>7200000</v>
      </c>
      <c r="I781" s="41">
        <v>7200000</v>
      </c>
      <c r="J781" s="42"/>
      <c r="K781" s="42"/>
    </row>
    <row r="782" spans="1:11" x14ac:dyDescent="0.25">
      <c r="A782" s="29" t="s">
        <v>2</v>
      </c>
      <c r="B782" s="29" t="s">
        <v>3</v>
      </c>
      <c r="C782" s="29" t="s">
        <v>4</v>
      </c>
      <c r="D782" s="25">
        <v>44027</v>
      </c>
      <c r="E782" s="29"/>
      <c r="F782" s="29" t="s">
        <v>91</v>
      </c>
      <c r="G782" s="29"/>
      <c r="H782" s="41">
        <v>7200000</v>
      </c>
      <c r="I782" s="41">
        <v>7200000</v>
      </c>
      <c r="J782" s="42"/>
      <c r="K782" s="42"/>
    </row>
    <row r="783" spans="1:11" x14ac:dyDescent="0.25">
      <c r="A783" s="29" t="s">
        <v>2</v>
      </c>
      <c r="B783" s="29" t="s">
        <v>3</v>
      </c>
      <c r="C783" s="29" t="s">
        <v>4</v>
      </c>
      <c r="D783" s="25">
        <v>44027</v>
      </c>
      <c r="E783" s="29"/>
      <c r="F783" s="29" t="s">
        <v>1339</v>
      </c>
      <c r="G783" s="29"/>
      <c r="H783" s="41">
        <v>7200000</v>
      </c>
      <c r="I783" s="41">
        <v>7200000</v>
      </c>
      <c r="J783" s="42"/>
      <c r="K783" s="42"/>
    </row>
    <row r="784" spans="1:11" x14ac:dyDescent="0.25">
      <c r="A784" s="29" t="s">
        <v>2</v>
      </c>
      <c r="B784" s="29" t="s">
        <v>3</v>
      </c>
      <c r="C784" s="29" t="s">
        <v>4</v>
      </c>
      <c r="D784" s="25">
        <v>44027</v>
      </c>
      <c r="E784" s="29"/>
      <c r="F784" s="29" t="s">
        <v>559</v>
      </c>
      <c r="G784" s="29"/>
      <c r="H784" s="41">
        <v>7200000</v>
      </c>
      <c r="I784" s="41">
        <v>7200000</v>
      </c>
      <c r="J784" s="42"/>
      <c r="K784" s="42"/>
    </row>
    <row r="785" spans="1:11" x14ac:dyDescent="0.25">
      <c r="A785" s="29" t="s">
        <v>2</v>
      </c>
      <c r="B785" s="29" t="s">
        <v>3</v>
      </c>
      <c r="C785" s="29" t="s">
        <v>4</v>
      </c>
      <c r="D785" s="25">
        <v>44027</v>
      </c>
      <c r="E785" s="29"/>
      <c r="F785" s="29" t="s">
        <v>863</v>
      </c>
      <c r="G785" s="29"/>
      <c r="H785" s="41">
        <v>7200000</v>
      </c>
      <c r="I785" s="41">
        <v>7200000</v>
      </c>
      <c r="J785" s="42"/>
      <c r="K785" s="42"/>
    </row>
    <row r="786" spans="1:11" x14ac:dyDescent="0.25">
      <c r="A786" s="29" t="s">
        <v>2</v>
      </c>
      <c r="B786" s="29" t="s">
        <v>3</v>
      </c>
      <c r="C786" s="29" t="s">
        <v>4</v>
      </c>
      <c r="D786" s="25">
        <v>44027</v>
      </c>
      <c r="E786" s="29"/>
      <c r="F786" s="29" t="s">
        <v>223</v>
      </c>
      <c r="G786" s="29"/>
      <c r="H786" s="41">
        <v>0</v>
      </c>
      <c r="I786" s="41">
        <v>0</v>
      </c>
      <c r="J786" s="42"/>
      <c r="K786" s="42"/>
    </row>
    <row r="787" spans="1:11" x14ac:dyDescent="0.25">
      <c r="A787" s="29" t="s">
        <v>2</v>
      </c>
      <c r="B787" s="29" t="s">
        <v>3</v>
      </c>
      <c r="C787" s="29" t="s">
        <v>4</v>
      </c>
      <c r="D787" s="25">
        <v>44026</v>
      </c>
      <c r="E787" s="29"/>
      <c r="F787" s="29" t="s">
        <v>1065</v>
      </c>
      <c r="G787" s="29"/>
      <c r="H787" s="41">
        <v>0</v>
      </c>
      <c r="I787" s="41">
        <v>0</v>
      </c>
      <c r="J787" s="42"/>
      <c r="K787" s="42"/>
    </row>
    <row r="788" spans="1:11" x14ac:dyDescent="0.25">
      <c r="A788" s="29" t="s">
        <v>2</v>
      </c>
      <c r="B788" s="29" t="s">
        <v>3</v>
      </c>
      <c r="C788" s="29" t="s">
        <v>4</v>
      </c>
      <c r="D788" s="25">
        <v>44026</v>
      </c>
      <c r="E788" s="29"/>
      <c r="F788" s="29" t="s">
        <v>208</v>
      </c>
      <c r="G788" s="29"/>
      <c r="H788" s="41">
        <v>0</v>
      </c>
      <c r="I788" s="41">
        <v>0</v>
      </c>
      <c r="J788" s="42"/>
      <c r="K788" s="42"/>
    </row>
    <row r="789" spans="1:11" x14ac:dyDescent="0.25">
      <c r="A789" s="29" t="s">
        <v>2</v>
      </c>
      <c r="B789" s="29" t="s">
        <v>3</v>
      </c>
      <c r="C789" s="29" t="s">
        <v>4</v>
      </c>
      <c r="D789" s="25">
        <v>44026</v>
      </c>
      <c r="E789" s="29"/>
      <c r="F789" s="29" t="s">
        <v>1299</v>
      </c>
      <c r="G789" s="29"/>
      <c r="H789" s="41">
        <v>7200000</v>
      </c>
      <c r="I789" s="41">
        <v>7200000</v>
      </c>
      <c r="J789" s="42"/>
      <c r="K789" s="42"/>
    </row>
    <row r="790" spans="1:11" x14ac:dyDescent="0.25">
      <c r="A790" s="29" t="s">
        <v>2</v>
      </c>
      <c r="B790" s="29" t="s">
        <v>3</v>
      </c>
      <c r="C790" s="29" t="s">
        <v>4</v>
      </c>
      <c r="D790" s="25">
        <v>44026</v>
      </c>
      <c r="E790" s="29"/>
      <c r="F790" s="29" t="s">
        <v>416</v>
      </c>
      <c r="G790" s="29"/>
      <c r="H790" s="41">
        <v>7200000</v>
      </c>
      <c r="I790" s="41">
        <v>7200000</v>
      </c>
      <c r="J790" s="42"/>
      <c r="K790" s="42"/>
    </row>
    <row r="791" spans="1:11" x14ac:dyDescent="0.25">
      <c r="A791" s="29" t="s">
        <v>2</v>
      </c>
      <c r="B791" s="29" t="s">
        <v>3</v>
      </c>
      <c r="C791" s="29" t="s">
        <v>4</v>
      </c>
      <c r="D791" s="25">
        <v>44026</v>
      </c>
      <c r="E791" s="29"/>
      <c r="F791" s="29" t="s">
        <v>100</v>
      </c>
      <c r="G791" s="29"/>
      <c r="H791" s="41">
        <v>7200000</v>
      </c>
      <c r="I791" s="41">
        <v>7200000</v>
      </c>
      <c r="J791" s="42"/>
      <c r="K791" s="42"/>
    </row>
    <row r="792" spans="1:11" x14ac:dyDescent="0.25">
      <c r="A792" s="29" t="s">
        <v>2</v>
      </c>
      <c r="B792" s="29" t="s">
        <v>3</v>
      </c>
      <c r="C792" s="29" t="s">
        <v>4</v>
      </c>
      <c r="D792" s="25">
        <v>44026</v>
      </c>
      <c r="E792" s="29"/>
      <c r="F792" s="29" t="s">
        <v>1030</v>
      </c>
      <c r="G792" s="29"/>
      <c r="H792" s="41">
        <v>7200000</v>
      </c>
      <c r="I792" s="41">
        <v>7200000</v>
      </c>
      <c r="J792" s="42"/>
      <c r="K792" s="42"/>
    </row>
    <row r="793" spans="1:11" x14ac:dyDescent="0.25">
      <c r="A793" s="29" t="s">
        <v>2</v>
      </c>
      <c r="B793" s="29" t="s">
        <v>3</v>
      </c>
      <c r="C793" s="29" t="s">
        <v>4</v>
      </c>
      <c r="D793" s="25">
        <v>44026</v>
      </c>
      <c r="E793" s="29"/>
      <c r="F793" s="29" t="s">
        <v>1155</v>
      </c>
      <c r="G793" s="29"/>
      <c r="H793" s="41">
        <v>7200000</v>
      </c>
      <c r="I793" s="41">
        <v>7200000</v>
      </c>
      <c r="J793" s="42"/>
      <c r="K793" s="42"/>
    </row>
    <row r="794" spans="1:11" x14ac:dyDescent="0.25">
      <c r="A794" s="29" t="s">
        <v>2</v>
      </c>
      <c r="B794" s="29" t="s">
        <v>3</v>
      </c>
      <c r="C794" s="29" t="s">
        <v>4</v>
      </c>
      <c r="D794" s="25">
        <v>44026</v>
      </c>
      <c r="E794" s="29"/>
      <c r="F794" s="29" t="s">
        <v>1339</v>
      </c>
      <c r="G794" s="29"/>
      <c r="H794" s="41">
        <v>7200000</v>
      </c>
      <c r="I794" s="41">
        <v>7200000</v>
      </c>
      <c r="J794" s="42"/>
      <c r="K794" s="42"/>
    </row>
    <row r="795" spans="1:11" x14ac:dyDescent="0.25">
      <c r="A795" s="29" t="s">
        <v>2</v>
      </c>
      <c r="B795" s="29" t="s">
        <v>3</v>
      </c>
      <c r="C795" s="29" t="s">
        <v>4</v>
      </c>
      <c r="D795" s="25">
        <v>44026</v>
      </c>
      <c r="E795" s="29"/>
      <c r="F795" s="29" t="s">
        <v>1190</v>
      </c>
      <c r="G795" s="29"/>
      <c r="H795" s="41">
        <v>7200000</v>
      </c>
      <c r="I795" s="41">
        <v>7200000</v>
      </c>
      <c r="J795" s="42"/>
      <c r="K795" s="42"/>
    </row>
    <row r="796" spans="1:11" x14ac:dyDescent="0.25">
      <c r="A796" s="29" t="s">
        <v>2</v>
      </c>
      <c r="B796" s="29" t="s">
        <v>3</v>
      </c>
      <c r="C796" s="29" t="s">
        <v>4</v>
      </c>
      <c r="D796" s="25">
        <v>44026</v>
      </c>
      <c r="E796" s="29"/>
      <c r="F796" s="29" t="s">
        <v>457</v>
      </c>
      <c r="G796" s="29"/>
      <c r="H796" s="41">
        <v>0</v>
      </c>
      <c r="I796" s="41">
        <v>0</v>
      </c>
      <c r="J796" s="42"/>
      <c r="K796" s="42"/>
    </row>
    <row r="797" spans="1:11" x14ac:dyDescent="0.25">
      <c r="A797" s="29" t="s">
        <v>2</v>
      </c>
      <c r="B797" s="29" t="s">
        <v>3</v>
      </c>
      <c r="C797" s="29" t="s">
        <v>4</v>
      </c>
      <c r="D797" s="25">
        <v>44026</v>
      </c>
      <c r="E797" s="29"/>
      <c r="F797" s="29" t="s">
        <v>765</v>
      </c>
      <c r="G797" s="29"/>
      <c r="H797" s="41">
        <v>0</v>
      </c>
      <c r="I797" s="41">
        <v>0</v>
      </c>
      <c r="J797" s="42"/>
      <c r="K797" s="42"/>
    </row>
    <row r="798" spans="1:11" x14ac:dyDescent="0.25">
      <c r="A798" s="29" t="s">
        <v>2</v>
      </c>
      <c r="B798" s="29" t="s">
        <v>3</v>
      </c>
      <c r="C798" s="29" t="s">
        <v>4</v>
      </c>
      <c r="D798" s="25">
        <v>44026</v>
      </c>
      <c r="E798" s="29"/>
      <c r="F798" s="29" t="s">
        <v>1373</v>
      </c>
      <c r="G798" s="29"/>
      <c r="H798" s="41">
        <v>0</v>
      </c>
      <c r="I798" s="41">
        <v>0</v>
      </c>
      <c r="J798" s="42"/>
      <c r="K798" s="42"/>
    </row>
    <row r="799" spans="1:11" x14ac:dyDescent="0.25">
      <c r="A799" s="29" t="s">
        <v>2</v>
      </c>
      <c r="B799" s="29" t="s">
        <v>3</v>
      </c>
      <c r="C799" s="29" t="s">
        <v>4</v>
      </c>
      <c r="D799" s="25">
        <v>44026</v>
      </c>
      <c r="E799" s="29"/>
      <c r="F799" s="29" t="s">
        <v>496</v>
      </c>
      <c r="G799" s="29"/>
      <c r="H799" s="41">
        <v>0</v>
      </c>
      <c r="I799" s="41">
        <v>0</v>
      </c>
      <c r="J799" s="42"/>
      <c r="K799" s="42"/>
    </row>
    <row r="800" spans="1:11" x14ac:dyDescent="0.25">
      <c r="A800" s="29" t="s">
        <v>2</v>
      </c>
      <c r="B800" s="29" t="s">
        <v>3</v>
      </c>
      <c r="C800" s="29" t="s">
        <v>4</v>
      </c>
      <c r="D800" s="25">
        <v>44026</v>
      </c>
      <c r="E800" s="29"/>
      <c r="F800" s="29" t="s">
        <v>1099</v>
      </c>
      <c r="G800" s="29"/>
      <c r="H800" s="41">
        <v>0</v>
      </c>
      <c r="I800" s="41">
        <v>0</v>
      </c>
      <c r="J800" s="42"/>
      <c r="K800" s="42"/>
    </row>
    <row r="801" spans="1:11" x14ac:dyDescent="0.25">
      <c r="A801" s="29" t="s">
        <v>2</v>
      </c>
      <c r="B801" s="29" t="s">
        <v>3</v>
      </c>
      <c r="C801" s="29" t="s">
        <v>4</v>
      </c>
      <c r="D801" s="25">
        <v>44026</v>
      </c>
      <c r="E801" s="29"/>
      <c r="F801" s="29" t="s">
        <v>194</v>
      </c>
      <c r="G801" s="29"/>
      <c r="H801" s="41">
        <v>0</v>
      </c>
      <c r="I801" s="41">
        <v>0</v>
      </c>
      <c r="J801" s="42"/>
      <c r="K801" s="42"/>
    </row>
    <row r="802" spans="1:11" x14ac:dyDescent="0.25">
      <c r="A802" s="29" t="s">
        <v>2</v>
      </c>
      <c r="B802" s="29" t="s">
        <v>3</v>
      </c>
      <c r="C802" s="29" t="s">
        <v>4</v>
      </c>
      <c r="D802" s="25">
        <v>44026</v>
      </c>
      <c r="E802" s="29"/>
      <c r="F802" s="29" t="s">
        <v>203</v>
      </c>
      <c r="G802" s="29"/>
      <c r="H802" s="41">
        <v>0</v>
      </c>
      <c r="I802" s="41">
        <v>0</v>
      </c>
      <c r="J802" s="42"/>
      <c r="K802" s="42"/>
    </row>
    <row r="803" spans="1:11" x14ac:dyDescent="0.25">
      <c r="A803" s="29" t="s">
        <v>2</v>
      </c>
      <c r="B803" s="29" t="s">
        <v>3</v>
      </c>
      <c r="C803" s="29" t="s">
        <v>4</v>
      </c>
      <c r="D803" s="25">
        <v>44026</v>
      </c>
      <c r="E803" s="29"/>
      <c r="F803" s="29" t="s">
        <v>1146</v>
      </c>
      <c r="G803" s="29"/>
      <c r="H803" s="41">
        <v>0</v>
      </c>
      <c r="I803" s="41">
        <v>0</v>
      </c>
      <c r="J803" s="42"/>
      <c r="K803" s="42"/>
    </row>
    <row r="804" spans="1:11" x14ac:dyDescent="0.25">
      <c r="A804" s="29" t="s">
        <v>2</v>
      </c>
      <c r="B804" s="29" t="s">
        <v>3</v>
      </c>
      <c r="C804" s="29" t="s">
        <v>4</v>
      </c>
      <c r="D804" s="25">
        <v>44025</v>
      </c>
      <c r="E804" s="29"/>
      <c r="F804" s="29" t="s">
        <v>845</v>
      </c>
      <c r="G804" s="29"/>
      <c r="H804" s="41">
        <v>0</v>
      </c>
      <c r="I804" s="41">
        <v>0</v>
      </c>
      <c r="J804" s="42"/>
      <c r="K804" s="42"/>
    </row>
    <row r="805" spans="1:11" x14ac:dyDescent="0.25">
      <c r="A805" s="29" t="s">
        <v>2</v>
      </c>
      <c r="B805" s="29" t="s">
        <v>3</v>
      </c>
      <c r="C805" s="29" t="s">
        <v>4</v>
      </c>
      <c r="D805" s="25">
        <v>44025</v>
      </c>
      <c r="E805" s="29"/>
      <c r="F805" s="29" t="s">
        <v>1139</v>
      </c>
      <c r="G805" s="29"/>
      <c r="H805" s="41">
        <v>7200000</v>
      </c>
      <c r="I805" s="41">
        <v>7200000</v>
      </c>
      <c r="J805" s="42"/>
      <c r="K805" s="42"/>
    </row>
    <row r="806" spans="1:11" x14ac:dyDescent="0.25">
      <c r="A806" s="29" t="s">
        <v>2</v>
      </c>
      <c r="B806" s="29" t="s">
        <v>3</v>
      </c>
      <c r="C806" s="29" t="s">
        <v>4</v>
      </c>
      <c r="D806" s="25">
        <v>44025</v>
      </c>
      <c r="E806" s="29"/>
      <c r="F806" s="29" t="s">
        <v>1443</v>
      </c>
      <c r="G806" s="29"/>
      <c r="H806" s="41">
        <v>7200000</v>
      </c>
      <c r="I806" s="41">
        <v>7200000</v>
      </c>
      <c r="J806" s="42"/>
      <c r="K806" s="42"/>
    </row>
    <row r="807" spans="1:11" x14ac:dyDescent="0.25">
      <c r="A807" s="29" t="s">
        <v>2</v>
      </c>
      <c r="B807" s="29" t="s">
        <v>3</v>
      </c>
      <c r="C807" s="29" t="s">
        <v>4</v>
      </c>
      <c r="D807" s="25">
        <v>44025</v>
      </c>
      <c r="E807" s="29"/>
      <c r="F807" s="29" t="s">
        <v>578</v>
      </c>
      <c r="G807" s="29"/>
      <c r="H807" s="41">
        <v>7200000</v>
      </c>
      <c r="I807" s="41">
        <v>7200000</v>
      </c>
      <c r="J807" s="42"/>
      <c r="K807" s="42"/>
    </row>
    <row r="808" spans="1:11" x14ac:dyDescent="0.25">
      <c r="A808" s="29" t="s">
        <v>2</v>
      </c>
      <c r="B808" s="29" t="s">
        <v>3</v>
      </c>
      <c r="C808" s="29" t="s">
        <v>4</v>
      </c>
      <c r="D808" s="25">
        <v>44025</v>
      </c>
      <c r="E808" s="29"/>
      <c r="F808" s="29" t="s">
        <v>1155</v>
      </c>
      <c r="G808" s="29"/>
      <c r="H808" s="41">
        <v>7200000</v>
      </c>
      <c r="I808" s="41">
        <v>7200000</v>
      </c>
      <c r="J808" s="42"/>
      <c r="K808" s="42"/>
    </row>
    <row r="809" spans="1:11" x14ac:dyDescent="0.25">
      <c r="A809" s="29" t="s">
        <v>2</v>
      </c>
      <c r="B809" s="29" t="s">
        <v>3</v>
      </c>
      <c r="C809" s="29" t="s">
        <v>4</v>
      </c>
      <c r="D809" s="25">
        <v>44025</v>
      </c>
      <c r="E809" s="29"/>
      <c r="F809" s="29" t="s">
        <v>188</v>
      </c>
      <c r="G809" s="29"/>
      <c r="H809" s="41">
        <v>7200000</v>
      </c>
      <c r="I809" s="41">
        <v>7200000</v>
      </c>
      <c r="J809" s="42"/>
      <c r="K809" s="42"/>
    </row>
    <row r="810" spans="1:11" x14ac:dyDescent="0.25">
      <c r="A810" s="29" t="s">
        <v>2</v>
      </c>
      <c r="B810" s="29" t="s">
        <v>3</v>
      </c>
      <c r="C810" s="29" t="s">
        <v>4</v>
      </c>
      <c r="D810" s="25">
        <v>44025</v>
      </c>
      <c r="E810" s="29"/>
      <c r="F810" s="29" t="s">
        <v>199</v>
      </c>
      <c r="G810" s="29"/>
      <c r="H810" s="41">
        <v>7200000</v>
      </c>
      <c r="I810" s="41">
        <v>7200000</v>
      </c>
      <c r="J810" s="42"/>
      <c r="K810" s="42"/>
    </row>
    <row r="811" spans="1:11" x14ac:dyDescent="0.25">
      <c r="A811" s="29" t="s">
        <v>2</v>
      </c>
      <c r="B811" s="29" t="s">
        <v>3</v>
      </c>
      <c r="C811" s="29" t="s">
        <v>4</v>
      </c>
      <c r="D811" s="25">
        <v>44025</v>
      </c>
      <c r="E811" s="29"/>
      <c r="F811" s="29" t="s">
        <v>1484</v>
      </c>
      <c r="G811" s="29"/>
      <c r="H811" s="41">
        <v>7200000</v>
      </c>
      <c r="I811" s="41">
        <v>7200000</v>
      </c>
      <c r="J811" s="42"/>
      <c r="K811" s="42"/>
    </row>
    <row r="812" spans="1:11" x14ac:dyDescent="0.25">
      <c r="A812" s="29" t="s">
        <v>2</v>
      </c>
      <c r="B812" s="29" t="s">
        <v>3</v>
      </c>
      <c r="C812" s="29" t="s">
        <v>4</v>
      </c>
      <c r="D812" s="25">
        <v>44025</v>
      </c>
      <c r="E812" s="29"/>
      <c r="F812" s="29" t="s">
        <v>611</v>
      </c>
      <c r="G812" s="29"/>
      <c r="H812" s="41">
        <v>7200000</v>
      </c>
      <c r="I812" s="41">
        <v>7200000</v>
      </c>
      <c r="J812" s="42"/>
      <c r="K812" s="42"/>
    </row>
    <row r="813" spans="1:11" x14ac:dyDescent="0.25">
      <c r="A813" s="29" t="s">
        <v>2</v>
      </c>
      <c r="B813" s="29" t="s">
        <v>3</v>
      </c>
      <c r="C813" s="29" t="s">
        <v>4</v>
      </c>
      <c r="D813" s="25">
        <v>44025</v>
      </c>
      <c r="E813" s="29"/>
      <c r="F813" s="29" t="s">
        <v>904</v>
      </c>
      <c r="G813" s="29"/>
      <c r="H813" s="41">
        <v>0</v>
      </c>
      <c r="I813" s="41">
        <v>0</v>
      </c>
      <c r="J813" s="42"/>
      <c r="K813" s="42"/>
    </row>
    <row r="814" spans="1:11" x14ac:dyDescent="0.25">
      <c r="A814" s="29" t="s">
        <v>2</v>
      </c>
      <c r="B814" s="29" t="s">
        <v>3</v>
      </c>
      <c r="C814" s="29" t="s">
        <v>4</v>
      </c>
      <c r="D814" s="25">
        <v>44025</v>
      </c>
      <c r="E814" s="29"/>
      <c r="F814" s="29" t="s">
        <v>1221</v>
      </c>
      <c r="G814" s="29"/>
      <c r="H814" s="41">
        <v>0</v>
      </c>
      <c r="I814" s="41">
        <v>0</v>
      </c>
      <c r="J814" s="42"/>
      <c r="K814" s="42"/>
    </row>
    <row r="815" spans="1:11" x14ac:dyDescent="0.25">
      <c r="A815" s="29" t="s">
        <v>2</v>
      </c>
      <c r="B815" s="29" t="s">
        <v>3</v>
      </c>
      <c r="C815" s="29" t="s">
        <v>4</v>
      </c>
      <c r="D815" s="25">
        <v>44025</v>
      </c>
      <c r="E815" s="29"/>
      <c r="F815" s="29" t="s">
        <v>148</v>
      </c>
      <c r="G815" s="29"/>
      <c r="H815" s="41">
        <v>0</v>
      </c>
      <c r="I815" s="41">
        <v>0</v>
      </c>
      <c r="J815" s="42"/>
      <c r="K815" s="42"/>
    </row>
    <row r="816" spans="1:11" x14ac:dyDescent="0.25">
      <c r="A816" s="29" t="s">
        <v>2</v>
      </c>
      <c r="B816" s="29" t="s">
        <v>3</v>
      </c>
      <c r="C816" s="29" t="s">
        <v>4</v>
      </c>
      <c r="D816" s="25">
        <v>44025</v>
      </c>
      <c r="E816" s="29"/>
      <c r="F816" s="29" t="s">
        <v>1194</v>
      </c>
      <c r="G816" s="29"/>
      <c r="H816" s="41">
        <v>0</v>
      </c>
      <c r="I816" s="41">
        <v>0</v>
      </c>
      <c r="J816" s="42"/>
      <c r="K816" s="42"/>
    </row>
    <row r="817" spans="1:11" x14ac:dyDescent="0.25">
      <c r="A817" s="29" t="s">
        <v>2</v>
      </c>
      <c r="B817" s="29" t="s">
        <v>3</v>
      </c>
      <c r="C817" s="29" t="s">
        <v>4</v>
      </c>
      <c r="D817" s="25">
        <v>44022</v>
      </c>
      <c r="E817" s="29"/>
      <c r="F817" s="29" t="s">
        <v>1422</v>
      </c>
      <c r="G817" s="29"/>
      <c r="H817" s="41">
        <v>0</v>
      </c>
      <c r="I817" s="41">
        <v>0</v>
      </c>
      <c r="J817" s="42"/>
      <c r="K817" s="42"/>
    </row>
    <row r="818" spans="1:11" x14ac:dyDescent="0.25">
      <c r="A818" s="29" t="s">
        <v>2</v>
      </c>
      <c r="B818" s="29" t="s">
        <v>3</v>
      </c>
      <c r="C818" s="29" t="s">
        <v>4</v>
      </c>
      <c r="D818" s="25">
        <v>44022</v>
      </c>
      <c r="E818" s="29"/>
      <c r="F818" s="29" t="s">
        <v>594</v>
      </c>
      <c r="G818" s="29"/>
      <c r="H818" s="41">
        <v>0</v>
      </c>
      <c r="I818" s="41">
        <v>0</v>
      </c>
      <c r="J818" s="42"/>
      <c r="K818" s="42"/>
    </row>
    <row r="819" spans="1:11" x14ac:dyDescent="0.25">
      <c r="A819" s="29" t="s">
        <v>2</v>
      </c>
      <c r="B819" s="29" t="s">
        <v>3</v>
      </c>
      <c r="C819" s="29" t="s">
        <v>4</v>
      </c>
      <c r="D819" s="25">
        <v>44022</v>
      </c>
      <c r="E819" s="29"/>
      <c r="F819" s="29" t="s">
        <v>1118</v>
      </c>
      <c r="G819" s="29"/>
      <c r="H819" s="41">
        <v>0</v>
      </c>
      <c r="I819" s="41">
        <v>0</v>
      </c>
      <c r="J819" s="42"/>
      <c r="K819" s="42"/>
    </row>
    <row r="820" spans="1:11" x14ac:dyDescent="0.25">
      <c r="A820" s="29" t="s">
        <v>2</v>
      </c>
      <c r="B820" s="29" t="s">
        <v>3</v>
      </c>
      <c r="C820" s="29" t="s">
        <v>4</v>
      </c>
      <c r="D820" s="25">
        <v>44022</v>
      </c>
      <c r="E820" s="29"/>
      <c r="F820" s="29" t="s">
        <v>356</v>
      </c>
      <c r="G820" s="29"/>
      <c r="H820" s="41">
        <v>0</v>
      </c>
      <c r="I820" s="41">
        <v>0</v>
      </c>
      <c r="J820" s="42"/>
      <c r="K820" s="42"/>
    </row>
    <row r="821" spans="1:11" x14ac:dyDescent="0.25">
      <c r="A821" s="29" t="s">
        <v>2</v>
      </c>
      <c r="B821" s="29" t="s">
        <v>3</v>
      </c>
      <c r="C821" s="29" t="s">
        <v>4</v>
      </c>
      <c r="D821" s="25">
        <v>44022</v>
      </c>
      <c r="E821" s="29"/>
      <c r="F821" s="29" t="s">
        <v>553</v>
      </c>
      <c r="G821" s="29"/>
      <c r="H821" s="41">
        <v>0</v>
      </c>
      <c r="I821" s="41">
        <v>0</v>
      </c>
      <c r="J821" s="42"/>
      <c r="K821" s="42"/>
    </row>
    <row r="822" spans="1:11" x14ac:dyDescent="0.25">
      <c r="A822" s="29" t="s">
        <v>2</v>
      </c>
      <c r="B822" s="29" t="s">
        <v>3</v>
      </c>
      <c r="C822" s="29" t="s">
        <v>4</v>
      </c>
      <c r="D822" s="25">
        <v>44022</v>
      </c>
      <c r="E822" s="29"/>
      <c r="F822" s="29" t="s">
        <v>93</v>
      </c>
      <c r="G822" s="29"/>
      <c r="H822" s="41">
        <v>7200000</v>
      </c>
      <c r="I822" s="41">
        <v>7200000</v>
      </c>
      <c r="J822" s="42"/>
      <c r="K822" s="42"/>
    </row>
    <row r="823" spans="1:11" x14ac:dyDescent="0.25">
      <c r="A823" s="29" t="s">
        <v>2</v>
      </c>
      <c r="B823" s="29" t="s">
        <v>3</v>
      </c>
      <c r="C823" s="29" t="s">
        <v>4</v>
      </c>
      <c r="D823" s="25">
        <v>44022</v>
      </c>
      <c r="E823" s="29"/>
      <c r="F823" s="29" t="s">
        <v>80</v>
      </c>
      <c r="G823" s="29"/>
      <c r="H823" s="41">
        <v>0</v>
      </c>
      <c r="I823" s="41">
        <v>0</v>
      </c>
      <c r="J823" s="42"/>
      <c r="K823" s="42"/>
    </row>
    <row r="824" spans="1:11" x14ac:dyDescent="0.25">
      <c r="A824" s="29" t="s">
        <v>2</v>
      </c>
      <c r="B824" s="29" t="s">
        <v>3</v>
      </c>
      <c r="C824" s="29" t="s">
        <v>4</v>
      </c>
      <c r="D824" s="25">
        <v>44022</v>
      </c>
      <c r="E824" s="29"/>
      <c r="F824" s="29" t="s">
        <v>230</v>
      </c>
      <c r="G824" s="29"/>
      <c r="H824" s="41">
        <v>0</v>
      </c>
      <c r="I824" s="41">
        <v>0</v>
      </c>
      <c r="J824" s="42"/>
      <c r="K824" s="42"/>
    </row>
    <row r="825" spans="1:11" x14ac:dyDescent="0.25">
      <c r="A825" s="29" t="s">
        <v>2</v>
      </c>
      <c r="B825" s="29" t="s">
        <v>3</v>
      </c>
      <c r="C825" s="29" t="s">
        <v>4</v>
      </c>
      <c r="D825" s="25">
        <v>44022</v>
      </c>
      <c r="E825" s="29"/>
      <c r="F825" s="29" t="s">
        <v>1194</v>
      </c>
      <c r="G825" s="29"/>
      <c r="H825" s="41">
        <v>0</v>
      </c>
      <c r="I825" s="41">
        <v>0</v>
      </c>
      <c r="J825" s="42"/>
      <c r="K825" s="42"/>
    </row>
    <row r="826" spans="1:11" x14ac:dyDescent="0.25">
      <c r="A826" s="29" t="s">
        <v>2</v>
      </c>
      <c r="B826" s="29" t="s">
        <v>3</v>
      </c>
      <c r="C826" s="29" t="s">
        <v>4</v>
      </c>
      <c r="D826" s="25">
        <v>44021</v>
      </c>
      <c r="E826" s="29"/>
      <c r="F826" s="29" t="s">
        <v>184</v>
      </c>
      <c r="G826" s="29"/>
      <c r="H826" s="41">
        <v>0</v>
      </c>
      <c r="I826" s="41">
        <v>0</v>
      </c>
      <c r="J826" s="42"/>
      <c r="K826" s="42"/>
    </row>
    <row r="827" spans="1:11" x14ac:dyDescent="0.25">
      <c r="A827" s="29" t="s">
        <v>2</v>
      </c>
      <c r="B827" s="29" t="s">
        <v>3</v>
      </c>
      <c r="C827" s="29" t="s">
        <v>4</v>
      </c>
      <c r="D827" s="25">
        <v>44021</v>
      </c>
      <c r="E827" s="29"/>
      <c r="F827" s="29" t="s">
        <v>1371</v>
      </c>
      <c r="G827" s="29"/>
      <c r="H827" s="41">
        <v>7200000</v>
      </c>
      <c r="I827" s="41">
        <v>7200000</v>
      </c>
      <c r="J827" s="42"/>
      <c r="K827" s="42"/>
    </row>
    <row r="828" spans="1:11" x14ac:dyDescent="0.25">
      <c r="A828" s="29" t="s">
        <v>2</v>
      </c>
      <c r="B828" s="29" t="s">
        <v>3</v>
      </c>
      <c r="C828" s="29" t="s">
        <v>4</v>
      </c>
      <c r="D828" s="25">
        <v>44021</v>
      </c>
      <c r="E828" s="29"/>
      <c r="F828" s="29" t="s">
        <v>494</v>
      </c>
      <c r="G828" s="29"/>
      <c r="H828" s="41">
        <v>7200000</v>
      </c>
      <c r="I828" s="41">
        <v>7200000</v>
      </c>
      <c r="J828" s="42"/>
      <c r="K828" s="42"/>
    </row>
    <row r="829" spans="1:11" x14ac:dyDescent="0.25">
      <c r="A829" s="29" t="s">
        <v>2</v>
      </c>
      <c r="B829" s="29" t="s">
        <v>3</v>
      </c>
      <c r="C829" s="29" t="s">
        <v>4</v>
      </c>
      <c r="D829" s="25">
        <v>44021</v>
      </c>
      <c r="E829" s="29"/>
      <c r="F829" s="29" t="s">
        <v>802</v>
      </c>
      <c r="G829" s="29"/>
      <c r="H829" s="41">
        <v>7200000</v>
      </c>
      <c r="I829" s="41">
        <v>7200000</v>
      </c>
      <c r="J829" s="42"/>
      <c r="K829" s="42"/>
    </row>
    <row r="830" spans="1:11" x14ac:dyDescent="0.25">
      <c r="A830" s="29" t="s">
        <v>2</v>
      </c>
      <c r="B830" s="29" t="s">
        <v>3</v>
      </c>
      <c r="C830" s="29" t="s">
        <v>4</v>
      </c>
      <c r="D830" s="25">
        <v>44021</v>
      </c>
      <c r="E830" s="29"/>
      <c r="F830" s="29" t="s">
        <v>1097</v>
      </c>
      <c r="G830" s="29"/>
      <c r="H830" s="41">
        <v>7200000</v>
      </c>
      <c r="I830" s="41">
        <v>7200000</v>
      </c>
      <c r="J830" s="42"/>
      <c r="K830" s="42"/>
    </row>
    <row r="831" spans="1:11" x14ac:dyDescent="0.25">
      <c r="A831" s="29" t="s">
        <v>2</v>
      </c>
      <c r="B831" s="29" t="s">
        <v>3</v>
      </c>
      <c r="C831" s="29" t="s">
        <v>4</v>
      </c>
      <c r="D831" s="25">
        <v>44021</v>
      </c>
      <c r="E831" s="29"/>
      <c r="F831" s="29" t="s">
        <v>1407</v>
      </c>
      <c r="G831" s="29"/>
      <c r="H831" s="41">
        <v>7200000</v>
      </c>
      <c r="I831" s="41">
        <v>7200000</v>
      </c>
      <c r="J831" s="42"/>
      <c r="K831" s="42"/>
    </row>
    <row r="832" spans="1:11" x14ac:dyDescent="0.25">
      <c r="A832" s="29" t="s">
        <v>2</v>
      </c>
      <c r="B832" s="29" t="s">
        <v>3</v>
      </c>
      <c r="C832" s="29" t="s">
        <v>4</v>
      </c>
      <c r="D832" s="25">
        <v>44021</v>
      </c>
      <c r="E832" s="29"/>
      <c r="F832" s="29" t="s">
        <v>533</v>
      </c>
      <c r="G832" s="29"/>
      <c r="H832" s="41">
        <v>7200000</v>
      </c>
      <c r="I832" s="41">
        <v>7200000</v>
      </c>
      <c r="J832" s="42"/>
      <c r="K832" s="42"/>
    </row>
    <row r="833" spans="1:11" x14ac:dyDescent="0.25">
      <c r="A833" s="29" t="s">
        <v>2</v>
      </c>
      <c r="B833" s="29" t="s">
        <v>3</v>
      </c>
      <c r="C833" s="29" t="s">
        <v>4</v>
      </c>
      <c r="D833" s="25">
        <v>44021</v>
      </c>
      <c r="E833" s="29"/>
      <c r="F833" s="29" t="s">
        <v>1155</v>
      </c>
      <c r="G833" s="29"/>
      <c r="H833" s="41">
        <v>7200000</v>
      </c>
      <c r="I833" s="41">
        <v>7200000</v>
      </c>
      <c r="J833" s="42"/>
      <c r="K833" s="42"/>
    </row>
    <row r="834" spans="1:11" x14ac:dyDescent="0.25">
      <c r="A834" s="29" t="s">
        <v>2</v>
      </c>
      <c r="B834" s="29" t="s">
        <v>3</v>
      </c>
      <c r="C834" s="29" t="s">
        <v>4</v>
      </c>
      <c r="D834" s="25">
        <v>44021</v>
      </c>
      <c r="E834" s="29"/>
      <c r="F834" s="29" t="s">
        <v>840</v>
      </c>
      <c r="G834" s="29"/>
      <c r="H834" s="41">
        <v>7200000</v>
      </c>
      <c r="I834" s="41">
        <v>7200000</v>
      </c>
      <c r="J834" s="42"/>
      <c r="K834" s="42"/>
    </row>
    <row r="835" spans="1:11" x14ac:dyDescent="0.25">
      <c r="A835" s="29" t="s">
        <v>2</v>
      </c>
      <c r="B835" s="29" t="s">
        <v>3</v>
      </c>
      <c r="C835" s="29" t="s">
        <v>4</v>
      </c>
      <c r="D835" s="25">
        <v>44021</v>
      </c>
      <c r="E835" s="29"/>
      <c r="F835" s="29" t="s">
        <v>1135</v>
      </c>
      <c r="G835" s="29"/>
      <c r="H835" s="41">
        <v>7200000</v>
      </c>
      <c r="I835" s="41">
        <v>7200000</v>
      </c>
      <c r="J835" s="42"/>
      <c r="K835" s="42"/>
    </row>
    <row r="836" spans="1:11" x14ac:dyDescent="0.25">
      <c r="A836" s="29" t="s">
        <v>2</v>
      </c>
      <c r="B836" s="29" t="s">
        <v>3</v>
      </c>
      <c r="C836" s="29" t="s">
        <v>4</v>
      </c>
      <c r="D836" s="25">
        <v>44021</v>
      </c>
      <c r="E836" s="29"/>
      <c r="F836" s="29" t="s">
        <v>1439</v>
      </c>
      <c r="G836" s="29"/>
      <c r="H836" s="41">
        <v>7200000</v>
      </c>
      <c r="I836" s="41">
        <v>7200000</v>
      </c>
      <c r="J836" s="42"/>
      <c r="K836" s="42"/>
    </row>
    <row r="837" spans="1:11" x14ac:dyDescent="0.25">
      <c r="A837" s="29" t="s">
        <v>2</v>
      </c>
      <c r="B837" s="29" t="s">
        <v>3</v>
      </c>
      <c r="C837" s="29" t="s">
        <v>4</v>
      </c>
      <c r="D837" s="25">
        <v>44021</v>
      </c>
      <c r="E837" s="29"/>
      <c r="F837" s="29" t="s">
        <v>90</v>
      </c>
      <c r="G837" s="29"/>
      <c r="H837" s="41">
        <v>0</v>
      </c>
      <c r="I837" s="41">
        <v>0</v>
      </c>
      <c r="J837" s="42"/>
      <c r="K837" s="42"/>
    </row>
    <row r="838" spans="1:11" x14ac:dyDescent="0.25">
      <c r="A838" s="29" t="s">
        <v>2</v>
      </c>
      <c r="B838" s="29" t="s">
        <v>3</v>
      </c>
      <c r="C838" s="29" t="s">
        <v>4</v>
      </c>
      <c r="D838" s="25">
        <v>44021</v>
      </c>
      <c r="E838" s="29"/>
      <c r="F838" s="29" t="s">
        <v>873</v>
      </c>
      <c r="G838" s="29"/>
      <c r="H838" s="41">
        <v>0</v>
      </c>
      <c r="I838" s="41">
        <v>0</v>
      </c>
      <c r="J838" s="42"/>
      <c r="K838" s="42"/>
    </row>
    <row r="839" spans="1:11" x14ac:dyDescent="0.25">
      <c r="A839" s="29" t="s">
        <v>2</v>
      </c>
      <c r="B839" s="29" t="s">
        <v>3</v>
      </c>
      <c r="C839" s="29" t="s">
        <v>4</v>
      </c>
      <c r="D839" s="25">
        <v>44021</v>
      </c>
      <c r="E839" s="29"/>
      <c r="F839" s="29" t="s">
        <v>217</v>
      </c>
      <c r="G839" s="29"/>
      <c r="H839" s="41">
        <v>0</v>
      </c>
      <c r="I839" s="41">
        <v>0</v>
      </c>
      <c r="J839" s="42"/>
      <c r="K839" s="42"/>
    </row>
    <row r="840" spans="1:11" x14ac:dyDescent="0.25">
      <c r="A840" s="29" t="s">
        <v>2</v>
      </c>
      <c r="B840" s="29" t="s">
        <v>3</v>
      </c>
      <c r="C840" s="29" t="s">
        <v>4</v>
      </c>
      <c r="D840" s="25">
        <v>44021</v>
      </c>
      <c r="E840" s="29"/>
      <c r="F840" s="29" t="s">
        <v>1146</v>
      </c>
      <c r="G840" s="29"/>
      <c r="H840" s="41">
        <v>0</v>
      </c>
      <c r="I840" s="41">
        <v>0</v>
      </c>
      <c r="J840" s="42"/>
      <c r="K840" s="42"/>
    </row>
    <row r="841" spans="1:11" x14ac:dyDescent="0.25">
      <c r="A841" s="29" t="s">
        <v>2</v>
      </c>
      <c r="B841" s="29" t="s">
        <v>3</v>
      </c>
      <c r="C841" s="29" t="s">
        <v>4</v>
      </c>
      <c r="D841" s="25">
        <v>44020</v>
      </c>
      <c r="E841" s="29"/>
      <c r="F841" s="29" t="s">
        <v>1273</v>
      </c>
      <c r="G841" s="29"/>
      <c r="H841" s="41">
        <v>0</v>
      </c>
      <c r="I841" s="41">
        <v>0</v>
      </c>
      <c r="J841" s="42"/>
      <c r="K841" s="42"/>
    </row>
    <row r="842" spans="1:11" x14ac:dyDescent="0.25">
      <c r="A842" s="29" t="s">
        <v>2</v>
      </c>
      <c r="B842" s="29" t="s">
        <v>3</v>
      </c>
      <c r="C842" s="29" t="s">
        <v>4</v>
      </c>
      <c r="D842" s="25">
        <v>44020</v>
      </c>
      <c r="E842" s="29"/>
      <c r="F842" s="29" t="s">
        <v>391</v>
      </c>
      <c r="G842" s="29"/>
      <c r="H842" s="41">
        <v>0</v>
      </c>
      <c r="I842" s="41">
        <v>0</v>
      </c>
      <c r="J842" s="42"/>
      <c r="K842" s="42"/>
    </row>
    <row r="843" spans="1:11" x14ac:dyDescent="0.25">
      <c r="A843" s="29" t="s">
        <v>2</v>
      </c>
      <c r="B843" s="29" t="s">
        <v>3</v>
      </c>
      <c r="C843" s="29" t="s">
        <v>4</v>
      </c>
      <c r="D843" s="25">
        <v>44020</v>
      </c>
      <c r="E843" s="29"/>
      <c r="F843" s="29" t="s">
        <v>156</v>
      </c>
      <c r="G843" s="29"/>
      <c r="H843" s="41">
        <v>0</v>
      </c>
      <c r="I843" s="41">
        <v>0</v>
      </c>
      <c r="J843" s="42"/>
      <c r="K843" s="42"/>
    </row>
    <row r="844" spans="1:11" x14ac:dyDescent="0.25">
      <c r="A844" s="29" t="s">
        <v>2</v>
      </c>
      <c r="B844" s="29" t="s">
        <v>3</v>
      </c>
      <c r="C844" s="29" t="s">
        <v>4</v>
      </c>
      <c r="D844" s="25">
        <v>44020</v>
      </c>
      <c r="E844" s="29"/>
      <c r="F844" s="29" t="s">
        <v>1002</v>
      </c>
      <c r="G844" s="29"/>
      <c r="H844" s="41">
        <v>0</v>
      </c>
      <c r="I844" s="41">
        <v>0</v>
      </c>
      <c r="J844" s="42"/>
      <c r="K844" s="42"/>
    </row>
    <row r="845" spans="1:11" x14ac:dyDescent="0.25">
      <c r="A845" s="29" t="s">
        <v>2</v>
      </c>
      <c r="B845" s="29" t="s">
        <v>3</v>
      </c>
      <c r="C845" s="29" t="s">
        <v>4</v>
      </c>
      <c r="D845" s="25">
        <v>44020</v>
      </c>
      <c r="E845" s="29"/>
      <c r="F845" s="29" t="s">
        <v>1311</v>
      </c>
      <c r="G845" s="29"/>
      <c r="H845" s="41">
        <v>0</v>
      </c>
      <c r="I845" s="41">
        <v>0</v>
      </c>
      <c r="J845" s="42"/>
      <c r="K845" s="42"/>
    </row>
    <row r="846" spans="1:11" x14ac:dyDescent="0.25">
      <c r="A846" s="29" t="s">
        <v>2</v>
      </c>
      <c r="B846" s="29" t="s">
        <v>3</v>
      </c>
      <c r="C846" s="29" t="s">
        <v>4</v>
      </c>
      <c r="D846" s="25">
        <v>44020</v>
      </c>
      <c r="E846" s="29"/>
      <c r="F846" s="29" t="s">
        <v>428</v>
      </c>
      <c r="G846" s="29"/>
      <c r="H846" s="41">
        <v>7200000</v>
      </c>
      <c r="I846" s="41">
        <v>7200000</v>
      </c>
      <c r="J846" s="42"/>
      <c r="K846" s="42"/>
    </row>
    <row r="847" spans="1:11" x14ac:dyDescent="0.25">
      <c r="A847" s="29" t="s">
        <v>2</v>
      </c>
      <c r="B847" s="29" t="s">
        <v>3</v>
      </c>
      <c r="C847" s="29" t="s">
        <v>4</v>
      </c>
      <c r="D847" s="25">
        <v>44020</v>
      </c>
      <c r="E847" s="29"/>
      <c r="F847" s="29" t="s">
        <v>737</v>
      </c>
      <c r="G847" s="29"/>
      <c r="H847" s="41">
        <v>7200000</v>
      </c>
      <c r="I847" s="41">
        <v>7200000</v>
      </c>
      <c r="J847" s="42"/>
      <c r="K847" s="42"/>
    </row>
    <row r="848" spans="1:11" x14ac:dyDescent="0.25">
      <c r="A848" s="29" t="s">
        <v>2</v>
      </c>
      <c r="B848" s="29" t="s">
        <v>3</v>
      </c>
      <c r="C848" s="29" t="s">
        <v>4</v>
      </c>
      <c r="D848" s="25">
        <v>44020</v>
      </c>
      <c r="E848" s="29"/>
      <c r="F848" s="29" t="s">
        <v>1041</v>
      </c>
      <c r="G848" s="29"/>
      <c r="H848" s="41">
        <v>7200000</v>
      </c>
      <c r="I848" s="41">
        <v>7200000</v>
      </c>
      <c r="J848" s="42"/>
      <c r="K848" s="42"/>
    </row>
    <row r="849" spans="1:11" x14ac:dyDescent="0.25">
      <c r="A849" s="29" t="s">
        <v>2</v>
      </c>
      <c r="B849" s="29" t="s">
        <v>3</v>
      </c>
      <c r="C849" s="29" t="s">
        <v>4</v>
      </c>
      <c r="D849" s="25">
        <v>44020</v>
      </c>
      <c r="E849" s="29"/>
      <c r="F849" s="29" t="s">
        <v>1348</v>
      </c>
      <c r="G849" s="29"/>
      <c r="H849" s="41">
        <v>0</v>
      </c>
      <c r="I849" s="41">
        <v>0</v>
      </c>
      <c r="J849" s="42"/>
      <c r="K849" s="42"/>
    </row>
    <row r="850" spans="1:11" x14ac:dyDescent="0.25">
      <c r="A850" s="29" t="s">
        <v>2</v>
      </c>
      <c r="B850" s="29" t="s">
        <v>3</v>
      </c>
      <c r="C850" s="29" t="s">
        <v>4</v>
      </c>
      <c r="D850" s="25">
        <v>44020</v>
      </c>
      <c r="E850" s="29"/>
      <c r="F850" s="29" t="s">
        <v>467</v>
      </c>
      <c r="G850" s="29"/>
      <c r="H850" s="41">
        <v>0</v>
      </c>
      <c r="I850" s="41">
        <v>0</v>
      </c>
      <c r="J850" s="42"/>
      <c r="K850" s="42"/>
    </row>
    <row r="851" spans="1:11" x14ac:dyDescent="0.25">
      <c r="A851" s="29" t="s">
        <v>2</v>
      </c>
      <c r="B851" s="29" t="s">
        <v>3</v>
      </c>
      <c r="C851" s="29" t="s">
        <v>4</v>
      </c>
      <c r="D851" s="25">
        <v>44020</v>
      </c>
      <c r="E851" s="29"/>
      <c r="F851" s="29" t="s">
        <v>106</v>
      </c>
      <c r="G851" s="29"/>
      <c r="H851" s="41">
        <v>0</v>
      </c>
      <c r="I851" s="41">
        <v>0</v>
      </c>
      <c r="J851" s="42"/>
      <c r="K851" s="42"/>
    </row>
    <row r="852" spans="1:11" x14ac:dyDescent="0.25">
      <c r="A852" s="29" t="s">
        <v>2</v>
      </c>
      <c r="B852" s="29" t="s">
        <v>3</v>
      </c>
      <c r="C852" s="29" t="s">
        <v>4</v>
      </c>
      <c r="D852" s="25">
        <v>44020</v>
      </c>
      <c r="E852" s="29"/>
      <c r="F852" s="29" t="s">
        <v>968</v>
      </c>
      <c r="G852" s="29"/>
      <c r="H852" s="41">
        <v>0</v>
      </c>
      <c r="I852" s="41">
        <v>0</v>
      </c>
      <c r="J852" s="42"/>
      <c r="K852" s="42"/>
    </row>
    <row r="853" spans="1:11" x14ac:dyDescent="0.25">
      <c r="A853" s="29" t="s">
        <v>2</v>
      </c>
      <c r="B853" s="29" t="s">
        <v>3</v>
      </c>
      <c r="C853" s="29" t="s">
        <v>4</v>
      </c>
      <c r="D853" s="25">
        <v>44020</v>
      </c>
      <c r="E853" s="29"/>
      <c r="F853" s="29" t="s">
        <v>87</v>
      </c>
      <c r="G853" s="29"/>
      <c r="H853" s="41">
        <v>0</v>
      </c>
      <c r="I853" s="41">
        <v>0</v>
      </c>
      <c r="J853" s="42"/>
      <c r="K853" s="42"/>
    </row>
    <row r="854" spans="1:11" x14ac:dyDescent="0.25">
      <c r="A854" s="29" t="s">
        <v>2</v>
      </c>
      <c r="B854" s="29" t="s">
        <v>3</v>
      </c>
      <c r="C854" s="29" t="s">
        <v>4</v>
      </c>
      <c r="D854" s="25">
        <v>44020</v>
      </c>
      <c r="E854" s="29"/>
      <c r="F854" s="29" t="s">
        <v>1385</v>
      </c>
      <c r="G854" s="29"/>
      <c r="H854" s="41">
        <v>0</v>
      </c>
      <c r="I854" s="41">
        <v>0</v>
      </c>
      <c r="J854" s="42"/>
      <c r="K854" s="42"/>
    </row>
    <row r="855" spans="1:11" x14ac:dyDescent="0.25">
      <c r="A855" s="29" t="s">
        <v>2</v>
      </c>
      <c r="B855" s="29" t="s">
        <v>3</v>
      </c>
      <c r="C855" s="29" t="s">
        <v>4</v>
      </c>
      <c r="D855" s="25">
        <v>44020</v>
      </c>
      <c r="E855" s="29"/>
      <c r="F855" s="29" t="s">
        <v>507</v>
      </c>
      <c r="G855" s="29"/>
      <c r="H855" s="41">
        <v>0</v>
      </c>
      <c r="I855" s="41">
        <v>0</v>
      </c>
      <c r="J855" s="42"/>
      <c r="K855" s="42"/>
    </row>
    <row r="856" spans="1:11" x14ac:dyDescent="0.25">
      <c r="A856" s="29" t="s">
        <v>2</v>
      </c>
      <c r="B856" s="29" t="s">
        <v>3</v>
      </c>
      <c r="C856" s="29" t="s">
        <v>4</v>
      </c>
      <c r="D856" s="25">
        <v>44020</v>
      </c>
      <c r="E856" s="29"/>
      <c r="F856" s="29" t="s">
        <v>223</v>
      </c>
      <c r="G856" s="29"/>
      <c r="H856" s="41">
        <v>0</v>
      </c>
      <c r="I856" s="41">
        <v>0</v>
      </c>
      <c r="J856" s="42"/>
      <c r="K856" s="42"/>
    </row>
    <row r="857" spans="1:11" x14ac:dyDescent="0.25">
      <c r="A857" s="29" t="s">
        <v>2</v>
      </c>
      <c r="B857" s="29" t="s">
        <v>3</v>
      </c>
      <c r="C857" s="29" t="s">
        <v>4</v>
      </c>
      <c r="D857" s="25">
        <v>44020</v>
      </c>
      <c r="E857" s="29"/>
      <c r="F857" s="29" t="s">
        <v>817</v>
      </c>
      <c r="G857" s="29"/>
      <c r="H857" s="41">
        <v>0</v>
      </c>
      <c r="I857" s="41">
        <v>0</v>
      </c>
      <c r="J857" s="42"/>
      <c r="K857" s="42"/>
    </row>
    <row r="858" spans="1:11" x14ac:dyDescent="0.25">
      <c r="A858" s="29" t="s">
        <v>2</v>
      </c>
      <c r="B858" s="29" t="s">
        <v>3</v>
      </c>
      <c r="C858" s="29" t="s">
        <v>4</v>
      </c>
      <c r="D858" s="25">
        <v>44020</v>
      </c>
      <c r="E858" s="29"/>
      <c r="F858" s="29" t="s">
        <v>1113</v>
      </c>
      <c r="G858" s="29"/>
      <c r="H858" s="41">
        <v>0</v>
      </c>
      <c r="I858" s="41">
        <v>0</v>
      </c>
      <c r="J858" s="42"/>
      <c r="K858" s="42"/>
    </row>
    <row r="859" spans="1:11" x14ac:dyDescent="0.25">
      <c r="A859" s="29" t="s">
        <v>2</v>
      </c>
      <c r="B859" s="29" t="s">
        <v>3</v>
      </c>
      <c r="C859" s="29" t="s">
        <v>4</v>
      </c>
      <c r="D859" s="25">
        <v>44020</v>
      </c>
      <c r="E859" s="29"/>
      <c r="F859" s="29" t="s">
        <v>1451</v>
      </c>
      <c r="G859" s="29"/>
      <c r="H859" s="41">
        <v>0</v>
      </c>
      <c r="I859" s="41">
        <v>0</v>
      </c>
      <c r="J859" s="42"/>
      <c r="K859" s="42"/>
    </row>
    <row r="860" spans="1:11" x14ac:dyDescent="0.25">
      <c r="A860" s="29" t="s">
        <v>2</v>
      </c>
      <c r="B860" s="29" t="s">
        <v>3</v>
      </c>
      <c r="C860" s="29" t="s">
        <v>4</v>
      </c>
      <c r="D860" s="25">
        <v>44019</v>
      </c>
      <c r="E860" s="29"/>
      <c r="F860" s="29" t="s">
        <v>1063</v>
      </c>
      <c r="G860" s="29"/>
      <c r="H860" s="41">
        <v>0</v>
      </c>
      <c r="I860" s="41">
        <v>0</v>
      </c>
      <c r="J860" s="42"/>
      <c r="K860" s="42"/>
    </row>
    <row r="861" spans="1:11" x14ac:dyDescent="0.25">
      <c r="A861" s="29" t="s">
        <v>2</v>
      </c>
      <c r="B861" s="29" t="s">
        <v>3</v>
      </c>
      <c r="C861" s="29" t="s">
        <v>4</v>
      </c>
      <c r="D861" s="25">
        <v>44019</v>
      </c>
      <c r="E861" s="29"/>
      <c r="F861" s="29" t="s">
        <v>888</v>
      </c>
      <c r="G861" s="29"/>
      <c r="H861" s="41">
        <v>0</v>
      </c>
      <c r="I861" s="41">
        <v>0</v>
      </c>
      <c r="J861" s="42"/>
      <c r="K861" s="42"/>
    </row>
    <row r="862" spans="1:11" x14ac:dyDescent="0.25">
      <c r="A862" s="29" t="s">
        <v>2</v>
      </c>
      <c r="B862" s="29" t="s">
        <v>3</v>
      </c>
      <c r="C862" s="29" t="s">
        <v>4</v>
      </c>
      <c r="D862" s="25">
        <v>44019</v>
      </c>
      <c r="E862" s="29"/>
      <c r="F862" s="29" t="s">
        <v>1466</v>
      </c>
      <c r="G862" s="29"/>
      <c r="H862" s="41">
        <v>0</v>
      </c>
      <c r="I862" s="41">
        <v>0</v>
      </c>
      <c r="J862" s="42"/>
      <c r="K862" s="42"/>
    </row>
    <row r="863" spans="1:11" x14ac:dyDescent="0.25">
      <c r="A863" s="29" t="s">
        <v>2</v>
      </c>
      <c r="B863" s="29" t="s">
        <v>3</v>
      </c>
      <c r="C863" s="29" t="s">
        <v>4</v>
      </c>
      <c r="D863" s="25">
        <v>44019</v>
      </c>
      <c r="E863" s="29"/>
      <c r="F863" s="29" t="s">
        <v>600</v>
      </c>
      <c r="G863" s="29"/>
      <c r="H863" s="41">
        <v>0</v>
      </c>
      <c r="I863" s="41">
        <v>0</v>
      </c>
      <c r="J863" s="42"/>
      <c r="K863" s="42"/>
    </row>
    <row r="864" spans="1:11" x14ac:dyDescent="0.25">
      <c r="A864" s="29" t="s">
        <v>2</v>
      </c>
      <c r="B864" s="29" t="s">
        <v>3</v>
      </c>
      <c r="C864" s="29" t="s">
        <v>4</v>
      </c>
      <c r="D864" s="25">
        <v>44019</v>
      </c>
      <c r="E864" s="29"/>
      <c r="F864" s="29" t="s">
        <v>356</v>
      </c>
      <c r="G864" s="29"/>
      <c r="H864" s="41">
        <v>0</v>
      </c>
      <c r="I864" s="41">
        <v>0</v>
      </c>
      <c r="J864" s="42"/>
      <c r="K864" s="42"/>
    </row>
    <row r="865" spans="1:11" x14ac:dyDescent="0.25">
      <c r="A865" s="29" t="s">
        <v>2</v>
      </c>
      <c r="B865" s="29" t="s">
        <v>3</v>
      </c>
      <c r="C865" s="29" t="s">
        <v>4</v>
      </c>
      <c r="D865" s="25">
        <v>44019</v>
      </c>
      <c r="E865" s="29"/>
      <c r="F865" s="29" t="s">
        <v>1200</v>
      </c>
      <c r="G865" s="29"/>
      <c r="H865" s="41">
        <v>7200000</v>
      </c>
      <c r="I865" s="41">
        <v>7200000</v>
      </c>
      <c r="J865" s="42"/>
      <c r="K865" s="42"/>
    </row>
    <row r="866" spans="1:11" x14ac:dyDescent="0.25">
      <c r="A866" s="29" t="s">
        <v>2</v>
      </c>
      <c r="B866" s="29" t="s">
        <v>3</v>
      </c>
      <c r="C866" s="29" t="s">
        <v>4</v>
      </c>
      <c r="D866" s="25">
        <v>44019</v>
      </c>
      <c r="E866" s="29"/>
      <c r="F866" s="29" t="s">
        <v>315</v>
      </c>
      <c r="G866" s="29"/>
      <c r="H866" s="41">
        <v>7200000</v>
      </c>
      <c r="I866" s="41">
        <v>7200000</v>
      </c>
      <c r="J866" s="42"/>
      <c r="K866" s="42"/>
    </row>
    <row r="867" spans="1:11" x14ac:dyDescent="0.25">
      <c r="A867" s="29" t="s">
        <v>2</v>
      </c>
      <c r="B867" s="29" t="s">
        <v>3</v>
      </c>
      <c r="C867" s="29" t="s">
        <v>4</v>
      </c>
      <c r="D867" s="25">
        <v>44019</v>
      </c>
      <c r="E867" s="29"/>
      <c r="F867" s="29" t="s">
        <v>629</v>
      </c>
      <c r="G867" s="29"/>
      <c r="H867" s="41">
        <v>7200000</v>
      </c>
      <c r="I867" s="41">
        <v>7200000</v>
      </c>
      <c r="J867" s="42"/>
      <c r="K867" s="42"/>
    </row>
    <row r="868" spans="1:11" x14ac:dyDescent="0.25">
      <c r="A868" s="29" t="s">
        <v>2</v>
      </c>
      <c r="B868" s="29" t="s">
        <v>3</v>
      </c>
      <c r="C868" s="29" t="s">
        <v>4</v>
      </c>
      <c r="D868" s="25">
        <v>44019</v>
      </c>
      <c r="E868" s="29"/>
      <c r="F868" s="29" t="s">
        <v>1315</v>
      </c>
      <c r="G868" s="29"/>
      <c r="H868" s="41">
        <v>7200000</v>
      </c>
      <c r="I868" s="41">
        <v>7200000</v>
      </c>
      <c r="J868" s="42"/>
      <c r="K868" s="42"/>
    </row>
    <row r="869" spans="1:11" x14ac:dyDescent="0.25">
      <c r="A869" s="29" t="s">
        <v>2</v>
      </c>
      <c r="B869" s="29" t="s">
        <v>3</v>
      </c>
      <c r="C869" s="29" t="s">
        <v>4</v>
      </c>
      <c r="D869" s="25">
        <v>44019</v>
      </c>
      <c r="E869" s="29"/>
      <c r="F869" s="29" t="s">
        <v>926</v>
      </c>
      <c r="G869" s="29"/>
      <c r="H869" s="41">
        <v>7200000</v>
      </c>
      <c r="I869" s="41">
        <v>7200000</v>
      </c>
      <c r="J869" s="42"/>
      <c r="K869" s="42"/>
    </row>
    <row r="870" spans="1:11" x14ac:dyDescent="0.25">
      <c r="A870" s="29" t="s">
        <v>2</v>
      </c>
      <c r="B870" s="29" t="s">
        <v>3</v>
      </c>
      <c r="C870" s="29" t="s">
        <v>4</v>
      </c>
      <c r="D870" s="25">
        <v>44019</v>
      </c>
      <c r="E870" s="29"/>
      <c r="F870" s="29" t="s">
        <v>1457</v>
      </c>
      <c r="G870" s="29"/>
      <c r="H870" s="41">
        <v>7200000</v>
      </c>
      <c r="I870" s="41">
        <v>7200000</v>
      </c>
      <c r="J870" s="42"/>
      <c r="K870" s="42"/>
    </row>
    <row r="871" spans="1:11" x14ac:dyDescent="0.25">
      <c r="A871" s="29" t="s">
        <v>2</v>
      </c>
      <c r="B871" s="29" t="s">
        <v>3</v>
      </c>
      <c r="C871" s="29" t="s">
        <v>4</v>
      </c>
      <c r="D871" s="25">
        <v>44019</v>
      </c>
      <c r="E871" s="29"/>
      <c r="F871" s="29" t="s">
        <v>1239</v>
      </c>
      <c r="G871" s="29"/>
      <c r="H871" s="41">
        <v>7200000</v>
      </c>
      <c r="I871" s="41">
        <v>7200000</v>
      </c>
      <c r="J871" s="42"/>
      <c r="K871" s="42"/>
    </row>
    <row r="872" spans="1:11" x14ac:dyDescent="0.25">
      <c r="A872" s="29" t="s">
        <v>2</v>
      </c>
      <c r="B872" s="29" t="s">
        <v>3</v>
      </c>
      <c r="C872" s="29" t="s">
        <v>4</v>
      </c>
      <c r="D872" s="25">
        <v>44019</v>
      </c>
      <c r="E872" s="29"/>
      <c r="F872" s="29" t="s">
        <v>354</v>
      </c>
      <c r="G872" s="29"/>
      <c r="H872" s="41">
        <v>7200000</v>
      </c>
      <c r="I872" s="41">
        <v>7200000</v>
      </c>
      <c r="J872" s="42"/>
      <c r="K872" s="42"/>
    </row>
    <row r="873" spans="1:11" x14ac:dyDescent="0.25">
      <c r="A873" s="29" t="s">
        <v>2</v>
      </c>
      <c r="B873" s="29" t="s">
        <v>3</v>
      </c>
      <c r="C873" s="29" t="s">
        <v>4</v>
      </c>
      <c r="D873" s="25">
        <v>44019</v>
      </c>
      <c r="E873" s="29"/>
      <c r="F873" s="29" t="s">
        <v>660</v>
      </c>
      <c r="G873" s="29"/>
      <c r="H873" s="41">
        <v>7200000</v>
      </c>
      <c r="I873" s="41">
        <v>7200000</v>
      </c>
      <c r="J873" s="42"/>
      <c r="K873" s="42"/>
    </row>
    <row r="874" spans="1:11" x14ac:dyDescent="0.25">
      <c r="A874" s="29" t="s">
        <v>2</v>
      </c>
      <c r="B874" s="29" t="s">
        <v>3</v>
      </c>
      <c r="C874" s="29" t="s">
        <v>4</v>
      </c>
      <c r="D874" s="25">
        <v>44019</v>
      </c>
      <c r="E874" s="29"/>
      <c r="F874" s="29" t="s">
        <v>968</v>
      </c>
      <c r="G874" s="29"/>
      <c r="H874" s="41">
        <v>0</v>
      </c>
      <c r="I874" s="41">
        <v>0</v>
      </c>
      <c r="J874" s="42"/>
      <c r="K874" s="42"/>
    </row>
    <row r="875" spans="1:11" x14ac:dyDescent="0.25">
      <c r="A875" s="29" t="s">
        <v>2</v>
      </c>
      <c r="B875" s="29" t="s">
        <v>3</v>
      </c>
      <c r="C875" s="29" t="s">
        <v>4</v>
      </c>
      <c r="D875" s="25">
        <v>44019</v>
      </c>
      <c r="E875" s="29"/>
      <c r="F875" s="29" t="s">
        <v>1275</v>
      </c>
      <c r="G875" s="29"/>
      <c r="H875" s="41">
        <v>0</v>
      </c>
      <c r="I875" s="41">
        <v>0</v>
      </c>
      <c r="J875" s="42"/>
      <c r="K875" s="42"/>
    </row>
    <row r="876" spans="1:11" x14ac:dyDescent="0.25">
      <c r="A876" s="29" t="s">
        <v>2</v>
      </c>
      <c r="B876" s="29" t="s">
        <v>3</v>
      </c>
      <c r="C876" s="29" t="s">
        <v>4</v>
      </c>
      <c r="D876" s="25">
        <v>44019</v>
      </c>
      <c r="E876" s="29"/>
      <c r="F876" s="29" t="s">
        <v>229</v>
      </c>
      <c r="G876" s="29"/>
      <c r="H876" s="41">
        <v>0</v>
      </c>
      <c r="I876" s="41">
        <v>0</v>
      </c>
      <c r="J876" s="42"/>
      <c r="K876" s="42"/>
    </row>
    <row r="877" spans="1:11" x14ac:dyDescent="0.25">
      <c r="A877" s="29" t="s">
        <v>2</v>
      </c>
      <c r="B877" s="29" t="s">
        <v>3</v>
      </c>
      <c r="C877" s="29" t="s">
        <v>4</v>
      </c>
      <c r="D877" s="25">
        <v>44018</v>
      </c>
      <c r="E877" s="29"/>
      <c r="F877" s="29" t="s">
        <v>1493</v>
      </c>
      <c r="G877" s="29"/>
      <c r="H877" s="41">
        <v>0</v>
      </c>
      <c r="I877" s="41">
        <v>0</v>
      </c>
      <c r="J877" s="42"/>
      <c r="K877" s="42"/>
    </row>
    <row r="878" spans="1:11" x14ac:dyDescent="0.25">
      <c r="A878" s="29" t="s">
        <v>2</v>
      </c>
      <c r="B878" s="29" t="s">
        <v>3</v>
      </c>
      <c r="C878" s="29" t="s">
        <v>4</v>
      </c>
      <c r="D878" s="25">
        <v>44018</v>
      </c>
      <c r="E878" s="29"/>
      <c r="F878" s="29" t="s">
        <v>469</v>
      </c>
      <c r="G878" s="29"/>
      <c r="H878" s="41">
        <v>0</v>
      </c>
      <c r="I878" s="41">
        <v>0</v>
      </c>
      <c r="J878" s="42"/>
      <c r="K878" s="42"/>
    </row>
    <row r="879" spans="1:11" x14ac:dyDescent="0.25">
      <c r="A879" s="29" t="s">
        <v>2</v>
      </c>
      <c r="B879" s="29" t="s">
        <v>3</v>
      </c>
      <c r="C879" s="29" t="s">
        <v>4</v>
      </c>
      <c r="D879" s="25">
        <v>44018</v>
      </c>
      <c r="E879" s="29"/>
      <c r="F879" s="29" t="s">
        <v>114</v>
      </c>
      <c r="G879" s="29"/>
      <c r="H879" s="41">
        <v>0</v>
      </c>
      <c r="I879" s="41">
        <v>0</v>
      </c>
      <c r="J879" s="42"/>
      <c r="K879" s="42"/>
    </row>
    <row r="880" spans="1:11" x14ac:dyDescent="0.25">
      <c r="A880" s="29" t="s">
        <v>2</v>
      </c>
      <c r="B880" s="29" t="s">
        <v>3</v>
      </c>
      <c r="C880" s="29" t="s">
        <v>4</v>
      </c>
      <c r="D880" s="25">
        <v>44018</v>
      </c>
      <c r="E880" s="29"/>
      <c r="F880" s="29" t="s">
        <v>928</v>
      </c>
      <c r="G880" s="29"/>
      <c r="H880" s="41">
        <v>0</v>
      </c>
      <c r="I880" s="41">
        <v>0</v>
      </c>
      <c r="J880" s="42"/>
      <c r="K880" s="42"/>
    </row>
    <row r="881" spans="1:11" x14ac:dyDescent="0.25">
      <c r="A881" s="29" t="s">
        <v>2</v>
      </c>
      <c r="B881" s="29" t="s">
        <v>3</v>
      </c>
      <c r="C881" s="29" t="s">
        <v>4</v>
      </c>
      <c r="D881" s="25">
        <v>44018</v>
      </c>
      <c r="E881" s="29"/>
      <c r="F881" s="29" t="s">
        <v>228</v>
      </c>
      <c r="G881" s="29"/>
      <c r="H881" s="41">
        <v>0</v>
      </c>
      <c r="I881" s="41">
        <v>0</v>
      </c>
      <c r="J881" s="42"/>
      <c r="K881" s="42"/>
    </row>
    <row r="882" spans="1:11" x14ac:dyDescent="0.25">
      <c r="A882" s="29" t="s">
        <v>2</v>
      </c>
      <c r="B882" s="29" t="s">
        <v>3</v>
      </c>
      <c r="C882" s="29" t="s">
        <v>4</v>
      </c>
      <c r="D882" s="25">
        <v>44018</v>
      </c>
      <c r="E882" s="29"/>
      <c r="F882" s="29" t="s">
        <v>7</v>
      </c>
      <c r="G882" s="29"/>
      <c r="H882" s="41">
        <v>0</v>
      </c>
      <c r="I882" s="41">
        <v>0</v>
      </c>
      <c r="J882" s="42"/>
      <c r="K882" s="42"/>
    </row>
    <row r="883" spans="1:11" x14ac:dyDescent="0.25">
      <c r="A883" s="29" t="s">
        <v>2</v>
      </c>
      <c r="B883" s="29" t="s">
        <v>3</v>
      </c>
      <c r="C883" s="29" t="s">
        <v>4</v>
      </c>
      <c r="D883" s="25">
        <v>44018</v>
      </c>
      <c r="E883" s="29"/>
      <c r="F883" s="29" t="s">
        <v>112</v>
      </c>
      <c r="G883" s="29"/>
      <c r="H883" s="41">
        <v>7200000</v>
      </c>
      <c r="I883" s="41">
        <v>7200000</v>
      </c>
      <c r="J883" s="42"/>
      <c r="K883" s="42"/>
    </row>
    <row r="884" spans="1:11" x14ac:dyDescent="0.25">
      <c r="A884" s="29" t="s">
        <v>2</v>
      </c>
      <c r="B884" s="29" t="s">
        <v>3</v>
      </c>
      <c r="C884" s="29" t="s">
        <v>4</v>
      </c>
      <c r="D884" s="25">
        <v>44018</v>
      </c>
      <c r="E884" s="29"/>
      <c r="F884" s="29" t="s">
        <v>819</v>
      </c>
      <c r="G884" s="29"/>
      <c r="H884" s="41">
        <v>7200000</v>
      </c>
      <c r="I884" s="41">
        <v>7200000</v>
      </c>
      <c r="J884" s="42"/>
      <c r="K884" s="42"/>
    </row>
    <row r="885" spans="1:11" x14ac:dyDescent="0.25">
      <c r="A885" s="29" t="s">
        <v>2</v>
      </c>
      <c r="B885" s="29" t="s">
        <v>3</v>
      </c>
      <c r="C885" s="29" t="s">
        <v>4</v>
      </c>
      <c r="D885" s="25">
        <v>44018</v>
      </c>
      <c r="E885" s="29"/>
      <c r="F885" s="29" t="s">
        <v>1115</v>
      </c>
      <c r="G885" s="29"/>
      <c r="H885" s="41">
        <v>7200000</v>
      </c>
      <c r="I885" s="41">
        <v>7200000</v>
      </c>
      <c r="J885" s="42"/>
      <c r="K885" s="42"/>
    </row>
    <row r="886" spans="1:11" x14ac:dyDescent="0.25">
      <c r="A886" s="29" t="s">
        <v>2</v>
      </c>
      <c r="B886" s="29" t="s">
        <v>3</v>
      </c>
      <c r="C886" s="29" t="s">
        <v>4</v>
      </c>
      <c r="D886" s="25">
        <v>44018</v>
      </c>
      <c r="E886" s="29"/>
      <c r="F886" s="29" t="s">
        <v>1418</v>
      </c>
      <c r="G886" s="29"/>
      <c r="H886" s="41">
        <v>7200000</v>
      </c>
      <c r="I886" s="41">
        <v>7200000</v>
      </c>
      <c r="J886" s="42"/>
      <c r="K886" s="42"/>
    </row>
    <row r="887" spans="1:11" x14ac:dyDescent="0.25">
      <c r="A887" s="29" t="s">
        <v>2</v>
      </c>
      <c r="B887" s="29" t="s">
        <v>3</v>
      </c>
      <c r="C887" s="29" t="s">
        <v>4</v>
      </c>
      <c r="D887" s="25">
        <v>44018</v>
      </c>
      <c r="E887" s="29"/>
      <c r="F887" s="29" t="s">
        <v>550</v>
      </c>
      <c r="G887" s="29"/>
      <c r="H887" s="41">
        <v>7200000</v>
      </c>
      <c r="I887" s="41">
        <v>7200000</v>
      </c>
      <c r="J887" s="42"/>
      <c r="K887" s="42"/>
    </row>
    <row r="888" spans="1:11" x14ac:dyDescent="0.25">
      <c r="A888" s="29" t="s">
        <v>2</v>
      </c>
      <c r="B888" s="29" t="s">
        <v>3</v>
      </c>
      <c r="C888" s="29" t="s">
        <v>4</v>
      </c>
      <c r="D888" s="25">
        <v>44018</v>
      </c>
      <c r="E888" s="29"/>
      <c r="F888" s="29" t="s">
        <v>176</v>
      </c>
      <c r="G888" s="29"/>
      <c r="H888" s="41">
        <v>7200000</v>
      </c>
      <c r="I888" s="41">
        <v>7200000</v>
      </c>
      <c r="J888" s="42"/>
      <c r="K888" s="42"/>
    </row>
    <row r="889" spans="1:11" x14ac:dyDescent="0.25">
      <c r="A889" s="29" t="s">
        <v>2</v>
      </c>
      <c r="B889" s="29" t="s">
        <v>3</v>
      </c>
      <c r="C889" s="29" t="s">
        <v>4</v>
      </c>
      <c r="D889" s="25">
        <v>44018</v>
      </c>
      <c r="E889" s="29"/>
      <c r="F889" s="29" t="s">
        <v>856</v>
      </c>
      <c r="G889" s="29"/>
      <c r="H889" s="41">
        <v>7200000</v>
      </c>
      <c r="I889" s="41">
        <v>7200000</v>
      </c>
      <c r="J889" s="42"/>
      <c r="K889" s="42"/>
    </row>
    <row r="890" spans="1:11" x14ac:dyDescent="0.25">
      <c r="A890" s="29" t="s">
        <v>2</v>
      </c>
      <c r="B890" s="29" t="s">
        <v>3</v>
      </c>
      <c r="C890" s="29" t="s">
        <v>4</v>
      </c>
      <c r="D890" s="25">
        <v>44018</v>
      </c>
      <c r="E890" s="29"/>
      <c r="F890" s="29" t="s">
        <v>1151</v>
      </c>
      <c r="G890" s="29"/>
      <c r="H890" s="41">
        <v>7200000</v>
      </c>
      <c r="I890" s="41">
        <v>7200000</v>
      </c>
      <c r="J890" s="42"/>
      <c r="K890" s="42"/>
    </row>
    <row r="891" spans="1:11" x14ac:dyDescent="0.25">
      <c r="A891" s="29" t="s">
        <v>2</v>
      </c>
      <c r="B891" s="29" t="s">
        <v>3</v>
      </c>
      <c r="C891" s="29" t="s">
        <v>4</v>
      </c>
      <c r="D891" s="25">
        <v>44018</v>
      </c>
      <c r="E891" s="29"/>
      <c r="F891" s="29" t="s">
        <v>1457</v>
      </c>
      <c r="G891" s="29"/>
      <c r="H891" s="41">
        <v>7200000</v>
      </c>
      <c r="I891" s="41">
        <v>7200000</v>
      </c>
      <c r="J891" s="42"/>
      <c r="K891" s="42"/>
    </row>
    <row r="892" spans="1:11" x14ac:dyDescent="0.25">
      <c r="A892" s="29" t="s">
        <v>2</v>
      </c>
      <c r="B892" s="29" t="s">
        <v>3</v>
      </c>
      <c r="C892" s="29" t="s">
        <v>4</v>
      </c>
      <c r="D892" s="25">
        <v>44018</v>
      </c>
      <c r="E892" s="29"/>
      <c r="F892" s="29" t="s">
        <v>590</v>
      </c>
      <c r="G892" s="29"/>
      <c r="H892" s="41">
        <v>7200000</v>
      </c>
      <c r="I892" s="41">
        <v>7200000</v>
      </c>
      <c r="J892" s="42"/>
      <c r="K892" s="42"/>
    </row>
    <row r="893" spans="1:11" x14ac:dyDescent="0.25">
      <c r="A893" s="29" t="s">
        <v>2</v>
      </c>
      <c r="B893" s="29" t="s">
        <v>3</v>
      </c>
      <c r="C893" s="29" t="s">
        <v>4</v>
      </c>
      <c r="D893" s="25">
        <v>44018</v>
      </c>
      <c r="E893" s="29"/>
      <c r="F893" s="29" t="s">
        <v>195</v>
      </c>
      <c r="G893" s="29"/>
      <c r="H893" s="41">
        <v>7200000</v>
      </c>
      <c r="I893" s="41">
        <v>7200000</v>
      </c>
      <c r="J893" s="42"/>
      <c r="K893" s="42"/>
    </row>
    <row r="894" spans="1:11" x14ac:dyDescent="0.25">
      <c r="A894" s="29" t="s">
        <v>2</v>
      </c>
      <c r="B894" s="29" t="s">
        <v>3</v>
      </c>
      <c r="C894" s="29" t="s">
        <v>4</v>
      </c>
      <c r="D894" s="25">
        <v>44018</v>
      </c>
      <c r="E894" s="29"/>
      <c r="F894" s="29" t="s">
        <v>1190</v>
      </c>
      <c r="G894" s="29"/>
      <c r="H894" s="41">
        <v>7200000</v>
      </c>
      <c r="I894" s="41">
        <v>7200000</v>
      </c>
      <c r="J894" s="42"/>
      <c r="K894" s="42"/>
    </row>
    <row r="895" spans="1:11" x14ac:dyDescent="0.25">
      <c r="A895" s="29" t="s">
        <v>2</v>
      </c>
      <c r="B895" s="29" t="s">
        <v>3</v>
      </c>
      <c r="C895" s="29" t="s">
        <v>4</v>
      </c>
      <c r="D895" s="25">
        <v>44018</v>
      </c>
      <c r="E895" s="29"/>
      <c r="F895" s="29" t="s">
        <v>623</v>
      </c>
      <c r="G895" s="29"/>
      <c r="H895" s="41">
        <v>0</v>
      </c>
      <c r="I895" s="41">
        <v>0</v>
      </c>
      <c r="J895" s="42"/>
      <c r="K895" s="42"/>
    </row>
    <row r="896" spans="1:11" x14ac:dyDescent="0.25">
      <c r="A896" s="29" t="s">
        <v>2</v>
      </c>
      <c r="B896" s="29" t="s">
        <v>3</v>
      </c>
      <c r="C896" s="29" t="s">
        <v>4</v>
      </c>
      <c r="D896" s="25">
        <v>44018</v>
      </c>
      <c r="E896" s="29"/>
      <c r="F896" s="29" t="s">
        <v>916</v>
      </c>
      <c r="G896" s="29"/>
      <c r="H896" s="41">
        <v>0</v>
      </c>
      <c r="I896" s="41">
        <v>0</v>
      </c>
      <c r="J896" s="42"/>
      <c r="K896" s="42"/>
    </row>
    <row r="897" spans="1:11" x14ac:dyDescent="0.25">
      <c r="A897" s="29" t="s">
        <v>2</v>
      </c>
      <c r="B897" s="29" t="s">
        <v>3</v>
      </c>
      <c r="C897" s="29" t="s">
        <v>4</v>
      </c>
      <c r="D897" s="25">
        <v>44015</v>
      </c>
      <c r="E897" s="29"/>
      <c r="F897" s="29" t="s">
        <v>774</v>
      </c>
      <c r="G897" s="29"/>
      <c r="H897" s="41">
        <v>0</v>
      </c>
      <c r="I897" s="41">
        <v>0</v>
      </c>
      <c r="J897" s="42"/>
      <c r="K897" s="42"/>
    </row>
    <row r="898" spans="1:11" x14ac:dyDescent="0.25">
      <c r="A898" s="29" t="s">
        <v>2</v>
      </c>
      <c r="B898" s="29" t="s">
        <v>3</v>
      </c>
      <c r="C898" s="29" t="s">
        <v>4</v>
      </c>
      <c r="D898" s="25">
        <v>44015</v>
      </c>
      <c r="E898" s="29"/>
      <c r="F898" s="29" t="s">
        <v>1383</v>
      </c>
      <c r="G898" s="29"/>
      <c r="H898" s="41">
        <v>0</v>
      </c>
      <c r="I898" s="41">
        <v>0</v>
      </c>
      <c r="J898" s="42"/>
      <c r="K898" s="42"/>
    </row>
    <row r="899" spans="1:11" x14ac:dyDescent="0.25">
      <c r="A899" s="29" t="s">
        <v>2</v>
      </c>
      <c r="B899" s="29" t="s">
        <v>3</v>
      </c>
      <c r="C899" s="29" t="s">
        <v>4</v>
      </c>
      <c r="D899" s="25">
        <v>44015</v>
      </c>
      <c r="E899" s="29"/>
      <c r="F899" s="29" t="s">
        <v>1073</v>
      </c>
      <c r="G899" s="29"/>
      <c r="H899" s="41">
        <v>0</v>
      </c>
      <c r="I899" s="41">
        <v>0</v>
      </c>
      <c r="J899" s="42"/>
      <c r="K899" s="42"/>
    </row>
    <row r="900" spans="1:11" x14ac:dyDescent="0.25">
      <c r="A900" s="29" t="s">
        <v>2</v>
      </c>
      <c r="B900" s="29" t="s">
        <v>3</v>
      </c>
      <c r="C900" s="29" t="s">
        <v>4</v>
      </c>
      <c r="D900" s="25">
        <v>44015</v>
      </c>
      <c r="E900" s="29"/>
      <c r="F900" s="29" t="s">
        <v>91</v>
      </c>
      <c r="G900" s="29"/>
      <c r="H900" s="41">
        <v>7200000</v>
      </c>
      <c r="I900" s="41">
        <v>7200000</v>
      </c>
      <c r="J900" s="42"/>
      <c r="K900" s="42"/>
    </row>
    <row r="901" spans="1:11" x14ac:dyDescent="0.25">
      <c r="A901" s="29" t="s">
        <v>2</v>
      </c>
      <c r="B901" s="29" t="s">
        <v>3</v>
      </c>
      <c r="C901" s="29" t="s">
        <v>4</v>
      </c>
      <c r="D901" s="25">
        <v>44015</v>
      </c>
      <c r="E901" s="29"/>
      <c r="F901" s="29" t="s">
        <v>731</v>
      </c>
      <c r="G901" s="29"/>
      <c r="H901" s="41">
        <v>7200000</v>
      </c>
      <c r="I901" s="41">
        <v>7200000</v>
      </c>
      <c r="J901" s="42"/>
      <c r="K901" s="42"/>
    </row>
    <row r="902" spans="1:11" x14ac:dyDescent="0.25">
      <c r="A902" s="29" t="s">
        <v>2</v>
      </c>
      <c r="B902" s="29" t="s">
        <v>3</v>
      </c>
      <c r="C902" s="29" t="s">
        <v>4</v>
      </c>
      <c r="D902" s="25">
        <v>44015</v>
      </c>
      <c r="E902" s="29"/>
      <c r="F902" s="29" t="s">
        <v>813</v>
      </c>
      <c r="G902" s="29"/>
      <c r="H902" s="41">
        <v>7200000</v>
      </c>
      <c r="I902" s="41">
        <v>7200000</v>
      </c>
      <c r="J902" s="42"/>
      <c r="K902" s="42"/>
    </row>
    <row r="903" spans="1:11" x14ac:dyDescent="0.25">
      <c r="A903" s="29" t="s">
        <v>2</v>
      </c>
      <c r="B903" s="29" t="s">
        <v>3</v>
      </c>
      <c r="C903" s="29" t="s">
        <v>4</v>
      </c>
      <c r="D903" s="25">
        <v>44015</v>
      </c>
      <c r="E903" s="29"/>
      <c r="F903" s="29" t="s">
        <v>1109</v>
      </c>
      <c r="G903" s="29"/>
      <c r="H903" s="41">
        <v>0</v>
      </c>
      <c r="I903" s="41">
        <v>0</v>
      </c>
      <c r="J903" s="42"/>
      <c r="K903" s="42"/>
    </row>
    <row r="904" spans="1:11" x14ac:dyDescent="0.25">
      <c r="A904" s="29" t="s">
        <v>2</v>
      </c>
      <c r="B904" s="29" t="s">
        <v>3</v>
      </c>
      <c r="C904" s="29" t="s">
        <v>4</v>
      </c>
      <c r="D904" s="25">
        <v>44015</v>
      </c>
      <c r="E904" s="29"/>
      <c r="F904" s="29" t="s">
        <v>223</v>
      </c>
      <c r="G904" s="29"/>
      <c r="H904" s="41">
        <v>0</v>
      </c>
      <c r="I904" s="41">
        <v>0</v>
      </c>
      <c r="J904" s="42"/>
      <c r="K904" s="42"/>
    </row>
    <row r="905" spans="1:11" x14ac:dyDescent="0.25">
      <c r="A905" s="29" t="s">
        <v>2</v>
      </c>
      <c r="B905" s="29" t="s">
        <v>3</v>
      </c>
      <c r="C905" s="29" t="s">
        <v>4</v>
      </c>
      <c r="D905" s="25">
        <v>44015</v>
      </c>
      <c r="E905" s="29"/>
      <c r="F905" s="29" t="s">
        <v>502</v>
      </c>
      <c r="G905" s="29"/>
      <c r="H905" s="41">
        <v>0</v>
      </c>
      <c r="I905" s="41">
        <v>0</v>
      </c>
      <c r="J905" s="42"/>
      <c r="K905" s="42"/>
    </row>
    <row r="906" spans="1:11" x14ac:dyDescent="0.25">
      <c r="A906" s="29" t="s">
        <v>2</v>
      </c>
      <c r="B906" s="29" t="s">
        <v>3</v>
      </c>
      <c r="C906" s="29" t="s">
        <v>4</v>
      </c>
      <c r="D906" s="25">
        <v>44015</v>
      </c>
      <c r="E906" s="29"/>
      <c r="F906" s="29" t="s">
        <v>545</v>
      </c>
      <c r="G906" s="29"/>
      <c r="H906" s="41">
        <v>0</v>
      </c>
      <c r="I906" s="41">
        <v>0</v>
      </c>
      <c r="J906" s="42"/>
      <c r="K906" s="42"/>
    </row>
    <row r="907" spans="1:11" x14ac:dyDescent="0.25">
      <c r="A907" s="29" t="s">
        <v>2</v>
      </c>
      <c r="B907" s="29" t="s">
        <v>3</v>
      </c>
      <c r="C907" s="29" t="s">
        <v>4</v>
      </c>
      <c r="D907" s="25">
        <v>44015</v>
      </c>
      <c r="E907" s="29"/>
      <c r="F907" s="29" t="s">
        <v>852</v>
      </c>
      <c r="G907" s="29"/>
      <c r="H907" s="41">
        <v>0</v>
      </c>
      <c r="I907" s="41">
        <v>0</v>
      </c>
      <c r="J907" s="42"/>
      <c r="K907" s="42"/>
    </row>
    <row r="908" spans="1:11" x14ac:dyDescent="0.25">
      <c r="A908" s="29" t="s">
        <v>2</v>
      </c>
      <c r="B908" s="29" t="s">
        <v>3</v>
      </c>
      <c r="C908" s="29" t="s">
        <v>4</v>
      </c>
      <c r="D908" s="25">
        <v>44015</v>
      </c>
      <c r="E908" s="29"/>
      <c r="F908" s="29" t="s">
        <v>1146</v>
      </c>
      <c r="G908" s="29"/>
      <c r="H908" s="41">
        <v>0</v>
      </c>
      <c r="I908" s="41">
        <v>0</v>
      </c>
      <c r="J908" s="42"/>
      <c r="K908" s="42"/>
    </row>
    <row r="909" spans="1:11" x14ac:dyDescent="0.25">
      <c r="A909" s="29" t="s">
        <v>2</v>
      </c>
      <c r="B909" s="29" t="s">
        <v>3</v>
      </c>
      <c r="C909" s="29" t="s">
        <v>4</v>
      </c>
      <c r="D909" s="25">
        <v>44015</v>
      </c>
      <c r="E909" s="29"/>
      <c r="F909" s="29" t="s">
        <v>1451</v>
      </c>
      <c r="G909" s="29"/>
      <c r="H909" s="41">
        <v>0</v>
      </c>
      <c r="I909" s="41">
        <v>0</v>
      </c>
      <c r="J909" s="42"/>
      <c r="K909" s="42"/>
    </row>
    <row r="910" spans="1:11" x14ac:dyDescent="0.25">
      <c r="A910" s="29" t="s">
        <v>2</v>
      </c>
      <c r="B910" s="29" t="s">
        <v>3</v>
      </c>
      <c r="C910" s="29" t="s">
        <v>4</v>
      </c>
      <c r="D910" s="25">
        <v>44014</v>
      </c>
      <c r="E910" s="29"/>
      <c r="F910" s="29" t="s">
        <v>180</v>
      </c>
      <c r="G910" s="29"/>
      <c r="H910" s="41">
        <v>0</v>
      </c>
      <c r="I910" s="41">
        <v>0</v>
      </c>
      <c r="J910" s="42"/>
      <c r="K910" s="42"/>
    </row>
    <row r="911" spans="1:11" x14ac:dyDescent="0.25">
      <c r="A911" s="29" t="s">
        <v>2</v>
      </c>
      <c r="B911" s="29" t="s">
        <v>3</v>
      </c>
      <c r="C911" s="29" t="s">
        <v>4</v>
      </c>
      <c r="D911" s="25">
        <v>44014</v>
      </c>
      <c r="E911" s="29"/>
      <c r="F911" s="29" t="s">
        <v>1379</v>
      </c>
      <c r="G911" s="29"/>
      <c r="H911" s="41">
        <v>0</v>
      </c>
      <c r="I911" s="41">
        <v>0</v>
      </c>
      <c r="J911" s="42"/>
      <c r="K911" s="42"/>
    </row>
    <row r="912" spans="1:11" x14ac:dyDescent="0.25">
      <c r="A912" s="29" t="s">
        <v>2</v>
      </c>
      <c r="B912" s="29" t="s">
        <v>3</v>
      </c>
      <c r="C912" s="29" t="s">
        <v>4</v>
      </c>
      <c r="D912" s="25">
        <v>44014</v>
      </c>
      <c r="E912" s="29"/>
      <c r="F912" s="29" t="s">
        <v>348</v>
      </c>
      <c r="G912" s="29"/>
      <c r="H912" s="41">
        <v>0</v>
      </c>
      <c r="I912" s="41">
        <v>0</v>
      </c>
      <c r="J912" s="42"/>
      <c r="K912" s="42"/>
    </row>
    <row r="913" spans="1:11" x14ac:dyDescent="0.25">
      <c r="A913" s="29" t="s">
        <v>2</v>
      </c>
      <c r="B913" s="29" t="s">
        <v>3</v>
      </c>
      <c r="C913" s="29" t="s">
        <v>4</v>
      </c>
      <c r="D913" s="25">
        <v>44014</v>
      </c>
      <c r="E913" s="29"/>
      <c r="F913" s="29" t="s">
        <v>1346</v>
      </c>
      <c r="G913" s="29"/>
      <c r="H913" s="41">
        <v>0</v>
      </c>
      <c r="I913" s="41">
        <v>0</v>
      </c>
      <c r="J913" s="42"/>
      <c r="K913" s="42"/>
    </row>
    <row r="914" spans="1:11" x14ac:dyDescent="0.25">
      <c r="A914" s="29" t="s">
        <v>2</v>
      </c>
      <c r="B914" s="29" t="s">
        <v>3</v>
      </c>
      <c r="C914" s="29" t="s">
        <v>4</v>
      </c>
      <c r="D914" s="25">
        <v>44014</v>
      </c>
      <c r="E914" s="29"/>
      <c r="F914" s="29" t="s">
        <v>465</v>
      </c>
      <c r="G914" s="29"/>
      <c r="H914" s="41">
        <v>0</v>
      </c>
      <c r="I914" s="41">
        <v>0</v>
      </c>
      <c r="J914" s="42"/>
      <c r="K914" s="42"/>
    </row>
    <row r="915" spans="1:11" x14ac:dyDescent="0.25">
      <c r="A915" s="29" t="s">
        <v>2</v>
      </c>
      <c r="B915" s="29" t="s">
        <v>3</v>
      </c>
      <c r="C915" s="29" t="s">
        <v>4</v>
      </c>
      <c r="D915" s="25">
        <v>44014</v>
      </c>
      <c r="E915" s="29"/>
      <c r="F915" s="29" t="s">
        <v>654</v>
      </c>
      <c r="G915" s="29"/>
      <c r="H915" s="41">
        <v>0</v>
      </c>
      <c r="I915" s="41">
        <v>0</v>
      </c>
      <c r="J915" s="42"/>
      <c r="K915" s="42"/>
    </row>
    <row r="916" spans="1:11" x14ac:dyDescent="0.25">
      <c r="A916" s="29" t="s">
        <v>2</v>
      </c>
      <c r="B916" s="29" t="s">
        <v>3</v>
      </c>
      <c r="C916" s="29" t="s">
        <v>4</v>
      </c>
      <c r="D916" s="25">
        <v>44014</v>
      </c>
      <c r="E916" s="29"/>
      <c r="F916" s="29" t="s">
        <v>961</v>
      </c>
      <c r="G916" s="29"/>
      <c r="H916" s="41">
        <v>0</v>
      </c>
      <c r="I916" s="41">
        <v>0</v>
      </c>
      <c r="J916" s="42"/>
      <c r="K916" s="42"/>
    </row>
    <row r="917" spans="1:11" x14ac:dyDescent="0.25">
      <c r="A917" s="29" t="s">
        <v>2</v>
      </c>
      <c r="B917" s="29" t="s">
        <v>3</v>
      </c>
      <c r="C917" s="29" t="s">
        <v>4</v>
      </c>
      <c r="D917" s="25">
        <v>44014</v>
      </c>
      <c r="E917" s="29"/>
      <c r="F917" s="29" t="s">
        <v>1267</v>
      </c>
      <c r="G917" s="29"/>
      <c r="H917" s="41">
        <v>7200000</v>
      </c>
      <c r="I917" s="41">
        <v>7200000</v>
      </c>
      <c r="J917" s="42"/>
      <c r="K917" s="42"/>
    </row>
    <row r="918" spans="1:11" x14ac:dyDescent="0.25">
      <c r="A918" s="29" t="s">
        <v>2</v>
      </c>
      <c r="B918" s="29" t="s">
        <v>3</v>
      </c>
      <c r="C918" s="29" t="s">
        <v>4</v>
      </c>
      <c r="D918" s="25">
        <v>44014</v>
      </c>
      <c r="E918" s="29"/>
      <c r="F918" s="29" t="s">
        <v>385</v>
      </c>
      <c r="G918" s="29"/>
      <c r="H918" s="41">
        <v>7200000</v>
      </c>
      <c r="I918" s="41">
        <v>7200000</v>
      </c>
      <c r="J918" s="42"/>
      <c r="K918" s="42"/>
    </row>
    <row r="919" spans="1:11" x14ac:dyDescent="0.25">
      <c r="A919" s="29" t="s">
        <v>2</v>
      </c>
      <c r="B919" s="29" t="s">
        <v>3</v>
      </c>
      <c r="C919" s="29" t="s">
        <v>4</v>
      </c>
      <c r="D919" s="25">
        <v>44014</v>
      </c>
      <c r="E919" s="29"/>
      <c r="F919" s="29" t="s">
        <v>702</v>
      </c>
      <c r="G919" s="29"/>
      <c r="H919" s="41">
        <v>7200000</v>
      </c>
      <c r="I919" s="41">
        <v>7200000</v>
      </c>
      <c r="J919" s="42"/>
      <c r="K919" s="42"/>
    </row>
    <row r="920" spans="1:11" x14ac:dyDescent="0.25">
      <c r="A920" s="29" t="s">
        <v>2</v>
      </c>
      <c r="B920" s="29" t="s">
        <v>3</v>
      </c>
      <c r="C920" s="29" t="s">
        <v>4</v>
      </c>
      <c r="D920" s="25">
        <v>44014</v>
      </c>
      <c r="E920" s="29"/>
      <c r="F920" s="29" t="s">
        <v>694</v>
      </c>
      <c r="G920" s="29"/>
      <c r="H920" s="41">
        <v>7200000</v>
      </c>
      <c r="I920" s="41">
        <v>7200000</v>
      </c>
      <c r="J920" s="42"/>
      <c r="K920" s="42"/>
    </row>
    <row r="921" spans="1:11" x14ac:dyDescent="0.25">
      <c r="A921" s="29" t="s">
        <v>2</v>
      </c>
      <c r="B921" s="29" t="s">
        <v>3</v>
      </c>
      <c r="C921" s="29" t="s">
        <v>4</v>
      </c>
      <c r="D921" s="25">
        <v>44014</v>
      </c>
      <c r="E921" s="29"/>
      <c r="F921" s="29" t="s">
        <v>176</v>
      </c>
      <c r="G921" s="29"/>
      <c r="H921" s="41">
        <v>7200000</v>
      </c>
      <c r="I921" s="41">
        <v>7200000</v>
      </c>
      <c r="J921" s="42"/>
      <c r="K921" s="42"/>
    </row>
    <row r="922" spans="1:11" x14ac:dyDescent="0.25">
      <c r="A922" s="29" t="s">
        <v>2</v>
      </c>
      <c r="B922" s="29" t="s">
        <v>3</v>
      </c>
      <c r="C922" s="29" t="s">
        <v>4</v>
      </c>
      <c r="D922" s="25">
        <v>44014</v>
      </c>
      <c r="E922" s="29"/>
      <c r="F922" s="29" t="s">
        <v>1305</v>
      </c>
      <c r="G922" s="29"/>
      <c r="H922" s="41">
        <v>7200000</v>
      </c>
      <c r="I922" s="41">
        <v>7200000</v>
      </c>
      <c r="J922" s="42"/>
      <c r="K922" s="42"/>
    </row>
    <row r="923" spans="1:11" x14ac:dyDescent="0.25">
      <c r="A923" s="29" t="s">
        <v>2</v>
      </c>
      <c r="B923" s="29" t="s">
        <v>3</v>
      </c>
      <c r="C923" s="29" t="s">
        <v>4</v>
      </c>
      <c r="D923" s="25">
        <v>44014</v>
      </c>
      <c r="E923" s="29"/>
      <c r="F923" s="29" t="s">
        <v>422</v>
      </c>
      <c r="G923" s="29"/>
      <c r="H923" s="41">
        <v>7200000</v>
      </c>
      <c r="I923" s="41">
        <v>7200000</v>
      </c>
      <c r="J923" s="42"/>
      <c r="K923" s="42"/>
    </row>
    <row r="924" spans="1:11" x14ac:dyDescent="0.25">
      <c r="A924" s="29" t="s">
        <v>2</v>
      </c>
      <c r="B924" s="29" t="s">
        <v>3</v>
      </c>
      <c r="C924" s="29" t="s">
        <v>4</v>
      </c>
      <c r="D924" s="25">
        <v>44014</v>
      </c>
      <c r="E924" s="29"/>
      <c r="F924" s="29" t="s">
        <v>731</v>
      </c>
      <c r="G924" s="29"/>
      <c r="H924" s="41">
        <v>7200000</v>
      </c>
      <c r="I924" s="41">
        <v>7200000</v>
      </c>
      <c r="J924" s="42"/>
      <c r="K924" s="42"/>
    </row>
    <row r="925" spans="1:11" x14ac:dyDescent="0.25">
      <c r="A925" s="29" t="s">
        <v>2</v>
      </c>
      <c r="B925" s="29" t="s">
        <v>3</v>
      </c>
      <c r="C925" s="29" t="s">
        <v>4</v>
      </c>
      <c r="D925" s="25">
        <v>44014</v>
      </c>
      <c r="E925" s="29"/>
      <c r="F925" s="29" t="s">
        <v>1035</v>
      </c>
      <c r="G925" s="29"/>
      <c r="H925" s="41">
        <v>7200000</v>
      </c>
      <c r="I925" s="41">
        <v>7200000</v>
      </c>
      <c r="J925" s="42"/>
      <c r="K925" s="42"/>
    </row>
    <row r="926" spans="1:11" x14ac:dyDescent="0.25">
      <c r="A926" s="29" t="s">
        <v>2</v>
      </c>
      <c r="B926" s="29" t="s">
        <v>3</v>
      </c>
      <c r="C926" s="29" t="s">
        <v>4</v>
      </c>
      <c r="D926" s="25">
        <v>44014</v>
      </c>
      <c r="E926" s="29"/>
      <c r="F926" s="29" t="s">
        <v>236</v>
      </c>
      <c r="G926" s="29"/>
      <c r="H926" s="41">
        <v>0</v>
      </c>
      <c r="I926" s="41">
        <v>0</v>
      </c>
      <c r="J926" s="42"/>
      <c r="K926" s="42"/>
    </row>
    <row r="927" spans="1:11" x14ac:dyDescent="0.25">
      <c r="A927" s="29" t="s">
        <v>2</v>
      </c>
      <c r="B927" s="29" t="s">
        <v>3</v>
      </c>
      <c r="C927" s="29" t="s">
        <v>4</v>
      </c>
      <c r="D927" s="25">
        <v>44014</v>
      </c>
      <c r="E927" s="29"/>
      <c r="F927" s="29" t="s">
        <v>461</v>
      </c>
      <c r="G927" s="29"/>
      <c r="H927" s="41">
        <v>0</v>
      </c>
      <c r="I927" s="41">
        <v>0</v>
      </c>
      <c r="J927" s="42"/>
      <c r="K927" s="42"/>
    </row>
    <row r="928" spans="1:11" x14ac:dyDescent="0.25">
      <c r="A928" s="29" t="s">
        <v>2</v>
      </c>
      <c r="B928" s="29" t="s">
        <v>3</v>
      </c>
      <c r="C928" s="29" t="s">
        <v>4</v>
      </c>
      <c r="D928" s="25">
        <v>44014</v>
      </c>
      <c r="E928" s="29"/>
      <c r="F928" s="29" t="s">
        <v>1069</v>
      </c>
      <c r="G928" s="29"/>
      <c r="H928" s="41">
        <v>0</v>
      </c>
      <c r="I928" s="41">
        <v>0</v>
      </c>
      <c r="J928" s="42"/>
      <c r="K928" s="42"/>
    </row>
    <row r="929" spans="1:11" x14ac:dyDescent="0.25">
      <c r="A929" s="29" t="s">
        <v>2</v>
      </c>
      <c r="B929" s="29" t="s">
        <v>3</v>
      </c>
      <c r="C929" s="29" t="s">
        <v>4</v>
      </c>
      <c r="D929" s="25">
        <v>44014</v>
      </c>
      <c r="E929" s="29"/>
      <c r="F929" s="29" t="s">
        <v>502</v>
      </c>
      <c r="G929" s="29"/>
      <c r="H929" s="41">
        <v>0</v>
      </c>
      <c r="I929" s="41">
        <v>0</v>
      </c>
      <c r="J929" s="42"/>
      <c r="K929" s="42"/>
    </row>
    <row r="930" spans="1:11" x14ac:dyDescent="0.25">
      <c r="A930" s="29" t="s">
        <v>2</v>
      </c>
      <c r="B930" s="29" t="s">
        <v>3</v>
      </c>
      <c r="C930" s="29" t="s">
        <v>4</v>
      </c>
      <c r="D930" s="25">
        <v>44014</v>
      </c>
      <c r="E930" s="29"/>
      <c r="F930" s="29" t="s">
        <v>110</v>
      </c>
      <c r="G930" s="29"/>
      <c r="H930" s="41">
        <v>0</v>
      </c>
      <c r="I930" s="41">
        <v>0</v>
      </c>
      <c r="J930" s="42"/>
      <c r="K930" s="42"/>
    </row>
    <row r="931" spans="1:11" x14ac:dyDescent="0.25">
      <c r="A931" s="29" t="s">
        <v>2</v>
      </c>
      <c r="B931" s="29" t="s">
        <v>3</v>
      </c>
      <c r="C931" s="29" t="s">
        <v>4</v>
      </c>
      <c r="D931" s="25">
        <v>44014</v>
      </c>
      <c r="E931" s="29"/>
      <c r="F931" s="29" t="s">
        <v>160</v>
      </c>
      <c r="G931" s="29"/>
      <c r="H931" s="41">
        <v>0</v>
      </c>
      <c r="I931" s="41">
        <v>0</v>
      </c>
      <c r="J931" s="42"/>
      <c r="K931" s="42"/>
    </row>
    <row r="932" spans="1:11" x14ac:dyDescent="0.25">
      <c r="A932" s="29" t="s">
        <v>2</v>
      </c>
      <c r="B932" s="29" t="s">
        <v>3</v>
      </c>
      <c r="C932" s="29" t="s">
        <v>4</v>
      </c>
      <c r="D932" s="25">
        <v>44014</v>
      </c>
      <c r="E932" s="29"/>
      <c r="F932" s="29" t="s">
        <v>852</v>
      </c>
      <c r="G932" s="29"/>
      <c r="H932" s="41">
        <v>0</v>
      </c>
      <c r="I932" s="41">
        <v>0</v>
      </c>
      <c r="J932" s="42"/>
      <c r="K932" s="42"/>
    </row>
    <row r="933" spans="1:11" x14ac:dyDescent="0.25">
      <c r="A933" s="29" t="s">
        <v>2</v>
      </c>
      <c r="B933" s="29" t="s">
        <v>3</v>
      </c>
      <c r="C933" s="29" t="s">
        <v>4</v>
      </c>
      <c r="D933" s="25">
        <v>44013</v>
      </c>
      <c r="E933" s="29"/>
      <c r="F933" s="29" t="s">
        <v>317</v>
      </c>
      <c r="G933" s="29"/>
      <c r="H933" s="41">
        <v>0</v>
      </c>
      <c r="I933" s="41">
        <v>0</v>
      </c>
      <c r="J933" s="42"/>
      <c r="K933" s="42"/>
    </row>
    <row r="934" spans="1:11" x14ac:dyDescent="0.25">
      <c r="A934" s="29" t="s">
        <v>2</v>
      </c>
      <c r="B934" s="29" t="s">
        <v>3</v>
      </c>
      <c r="C934" s="29" t="s">
        <v>4</v>
      </c>
      <c r="D934" s="25">
        <v>44013</v>
      </c>
      <c r="E934" s="29"/>
      <c r="F934" s="29" t="s">
        <v>114</v>
      </c>
      <c r="G934" s="29"/>
      <c r="H934" s="41">
        <v>0</v>
      </c>
      <c r="I934" s="41">
        <v>0</v>
      </c>
      <c r="J934" s="42"/>
      <c r="K934" s="42"/>
    </row>
    <row r="935" spans="1:11" x14ac:dyDescent="0.25">
      <c r="A935" s="29" t="s">
        <v>2</v>
      </c>
      <c r="B935" s="29" t="s">
        <v>3</v>
      </c>
      <c r="C935" s="29" t="s">
        <v>4</v>
      </c>
      <c r="D935" s="25">
        <v>44013</v>
      </c>
      <c r="E935" s="29"/>
      <c r="F935" s="29" t="s">
        <v>777</v>
      </c>
      <c r="G935" s="29"/>
      <c r="H935" s="41">
        <v>0</v>
      </c>
      <c r="I935" s="41">
        <v>0</v>
      </c>
      <c r="J935" s="42"/>
      <c r="K935" s="42"/>
    </row>
    <row r="936" spans="1:11" x14ac:dyDescent="0.25">
      <c r="A936" s="29" t="s">
        <v>2</v>
      </c>
      <c r="B936" s="29" t="s">
        <v>3</v>
      </c>
      <c r="C936" s="29" t="s">
        <v>4</v>
      </c>
      <c r="D936" s="25">
        <v>44013</v>
      </c>
      <c r="E936" s="29"/>
      <c r="F936" s="29" t="s">
        <v>928</v>
      </c>
      <c r="G936" s="29"/>
      <c r="H936" s="41">
        <v>0</v>
      </c>
      <c r="I936" s="41">
        <v>0</v>
      </c>
      <c r="J936" s="42"/>
      <c r="K936" s="42"/>
    </row>
    <row r="937" spans="1:11" x14ac:dyDescent="0.25">
      <c r="A937" s="29" t="s">
        <v>2</v>
      </c>
      <c r="B937" s="29" t="s">
        <v>3</v>
      </c>
      <c r="C937" s="29" t="s">
        <v>4</v>
      </c>
      <c r="D937" s="25">
        <v>44013</v>
      </c>
      <c r="E937" s="29"/>
      <c r="F937" s="29" t="s">
        <v>1241</v>
      </c>
      <c r="G937" s="29"/>
      <c r="H937" s="41">
        <v>0</v>
      </c>
      <c r="I937" s="41">
        <v>0</v>
      </c>
      <c r="J937" s="42"/>
      <c r="K937" s="42"/>
    </row>
    <row r="938" spans="1:11" x14ac:dyDescent="0.25">
      <c r="A938" s="29" t="s">
        <v>2</v>
      </c>
      <c r="B938" s="29" t="s">
        <v>3</v>
      </c>
      <c r="C938" s="29" t="s">
        <v>4</v>
      </c>
      <c r="D938" s="25">
        <v>44013</v>
      </c>
      <c r="E938" s="29"/>
      <c r="F938" s="29" t="s">
        <v>356</v>
      </c>
      <c r="G938" s="29"/>
      <c r="H938" s="41">
        <v>0</v>
      </c>
      <c r="I938" s="41">
        <v>0</v>
      </c>
      <c r="J938" s="42"/>
      <c r="K938" s="42"/>
    </row>
    <row r="939" spans="1:11" x14ac:dyDescent="0.25">
      <c r="A939" s="29" t="s">
        <v>2</v>
      </c>
      <c r="B939" s="29" t="s">
        <v>3</v>
      </c>
      <c r="C939" s="29" t="s">
        <v>4</v>
      </c>
      <c r="D939" s="25">
        <v>44013</v>
      </c>
      <c r="E939" s="29"/>
      <c r="F939" s="29" t="s">
        <v>179</v>
      </c>
      <c r="G939" s="29"/>
      <c r="H939" s="41">
        <v>7200000</v>
      </c>
      <c r="I939" s="41">
        <v>7200000</v>
      </c>
      <c r="J939" s="42"/>
      <c r="K939" s="42"/>
    </row>
    <row r="940" spans="1:11" x14ac:dyDescent="0.25">
      <c r="A940" s="29" t="s">
        <v>2</v>
      </c>
      <c r="B940" s="29" t="s">
        <v>3</v>
      </c>
      <c r="C940" s="29" t="s">
        <v>4</v>
      </c>
      <c r="D940" s="25">
        <v>44013</v>
      </c>
      <c r="E940" s="29"/>
      <c r="F940" s="29" t="s">
        <v>238</v>
      </c>
      <c r="G940" s="29"/>
      <c r="H940" s="41">
        <v>7200000</v>
      </c>
      <c r="I940" s="41">
        <v>7200000</v>
      </c>
      <c r="J940" s="42"/>
      <c r="K940" s="42"/>
    </row>
    <row r="941" spans="1:11" x14ac:dyDescent="0.25">
      <c r="A941" s="29" t="s">
        <v>2</v>
      </c>
      <c r="B941" s="29" t="s">
        <v>3</v>
      </c>
      <c r="C941" s="29" t="s">
        <v>4</v>
      </c>
      <c r="D941" s="25">
        <v>44013</v>
      </c>
      <c r="E941" s="29"/>
      <c r="F941" s="29" t="s">
        <v>197</v>
      </c>
      <c r="G941" s="29"/>
      <c r="H941" s="41">
        <v>7200000</v>
      </c>
      <c r="I941" s="41">
        <v>7200000</v>
      </c>
      <c r="J941" s="42"/>
      <c r="K941" s="42"/>
    </row>
    <row r="942" spans="1:11" x14ac:dyDescent="0.25">
      <c r="A942" s="29" t="s">
        <v>2</v>
      </c>
      <c r="B942" s="29" t="s">
        <v>3</v>
      </c>
      <c r="C942" s="29" t="s">
        <v>4</v>
      </c>
      <c r="D942" s="25">
        <v>44013</v>
      </c>
      <c r="E942" s="29"/>
      <c r="F942" s="29" t="s">
        <v>394</v>
      </c>
      <c r="G942" s="29"/>
      <c r="H942" s="41">
        <v>7200000</v>
      </c>
      <c r="I942" s="41">
        <v>7200000</v>
      </c>
      <c r="J942" s="42"/>
      <c r="K942" s="42"/>
    </row>
    <row r="943" spans="1:11" x14ac:dyDescent="0.25">
      <c r="A943" s="29" t="s">
        <v>2</v>
      </c>
      <c r="B943" s="29" t="s">
        <v>3</v>
      </c>
      <c r="C943" s="29" t="s">
        <v>4</v>
      </c>
      <c r="D943" s="25">
        <v>44013</v>
      </c>
      <c r="E943" s="29"/>
      <c r="F943" s="29" t="s">
        <v>702</v>
      </c>
      <c r="G943" s="29"/>
      <c r="H943" s="41">
        <v>7200000</v>
      </c>
      <c r="I943" s="41">
        <v>7200000</v>
      </c>
      <c r="J943" s="42"/>
      <c r="K943" s="42"/>
    </row>
    <row r="944" spans="1:11" x14ac:dyDescent="0.25">
      <c r="A944" s="29" t="s">
        <v>2</v>
      </c>
      <c r="B944" s="29" t="s">
        <v>3</v>
      </c>
      <c r="C944" s="29" t="s">
        <v>4</v>
      </c>
      <c r="D944" s="25">
        <v>44013</v>
      </c>
      <c r="E944" s="29"/>
      <c r="F944" s="29" t="s">
        <v>1006</v>
      </c>
      <c r="G944" s="29"/>
      <c r="H944" s="41">
        <v>7200000</v>
      </c>
      <c r="I944" s="41">
        <v>7200000</v>
      </c>
      <c r="J944" s="42"/>
      <c r="K944" s="42"/>
    </row>
    <row r="945" spans="1:11" x14ac:dyDescent="0.25">
      <c r="A945" s="29" t="s">
        <v>2</v>
      </c>
      <c r="B945" s="29" t="s">
        <v>3</v>
      </c>
      <c r="C945" s="29" t="s">
        <v>4</v>
      </c>
      <c r="D945" s="25">
        <v>44013</v>
      </c>
      <c r="E945" s="29"/>
      <c r="F945" s="29" t="s">
        <v>1315</v>
      </c>
      <c r="G945" s="29"/>
      <c r="H945" s="41">
        <v>7200000</v>
      </c>
      <c r="I945" s="41">
        <v>7200000</v>
      </c>
      <c r="J945" s="42"/>
      <c r="K945" s="42"/>
    </row>
    <row r="946" spans="1:11" x14ac:dyDescent="0.25">
      <c r="A946" s="29" t="s">
        <v>2</v>
      </c>
      <c r="B946" s="29" t="s">
        <v>3</v>
      </c>
      <c r="C946" s="29" t="s">
        <v>4</v>
      </c>
      <c r="D946" s="25">
        <v>44013</v>
      </c>
      <c r="E946" s="29"/>
      <c r="F946" s="29" t="s">
        <v>432</v>
      </c>
      <c r="G946" s="29"/>
      <c r="H946" s="41">
        <v>7200000</v>
      </c>
      <c r="I946" s="41">
        <v>7200000</v>
      </c>
      <c r="J946" s="42"/>
      <c r="K946" s="42"/>
    </row>
    <row r="947" spans="1:11" x14ac:dyDescent="0.25">
      <c r="A947" s="29" t="s">
        <v>2</v>
      </c>
      <c r="B947" s="29" t="s">
        <v>3</v>
      </c>
      <c r="C947" s="29" t="s">
        <v>4</v>
      </c>
      <c r="D947" s="25">
        <v>44013</v>
      </c>
      <c r="E947" s="29"/>
      <c r="F947" s="29" t="s">
        <v>741</v>
      </c>
      <c r="G947" s="29"/>
      <c r="H947" s="41">
        <v>7200000</v>
      </c>
      <c r="I947" s="41">
        <v>7200000</v>
      </c>
      <c r="J947" s="42"/>
      <c r="K947" s="42"/>
    </row>
    <row r="948" spans="1:11" x14ac:dyDescent="0.25">
      <c r="A948" s="29" t="s">
        <v>2</v>
      </c>
      <c r="B948" s="29" t="s">
        <v>3</v>
      </c>
      <c r="C948" s="29" t="s">
        <v>4</v>
      </c>
      <c r="D948" s="25">
        <v>44013</v>
      </c>
      <c r="E948" s="29"/>
      <c r="F948" s="29" t="s">
        <v>233</v>
      </c>
      <c r="G948" s="29"/>
      <c r="H948" s="41">
        <v>7200000</v>
      </c>
      <c r="I948" s="41">
        <v>7200000</v>
      </c>
      <c r="J948" s="42"/>
      <c r="K948" s="42"/>
    </row>
    <row r="949" spans="1:11" x14ac:dyDescent="0.25">
      <c r="A949" s="29" t="s">
        <v>2</v>
      </c>
      <c r="B949" s="29" t="s">
        <v>3</v>
      </c>
      <c r="C949" s="29" t="s">
        <v>4</v>
      </c>
      <c r="D949" s="25">
        <v>44013</v>
      </c>
      <c r="E949" s="29"/>
      <c r="F949" s="29" t="s">
        <v>152</v>
      </c>
      <c r="G949" s="29"/>
      <c r="H949" s="41">
        <v>7200000</v>
      </c>
      <c r="I949" s="41">
        <v>7200000</v>
      </c>
      <c r="J949" s="42"/>
      <c r="K949" s="42"/>
    </row>
    <row r="950" spans="1:11" x14ac:dyDescent="0.25">
      <c r="A950" s="29" t="s">
        <v>2</v>
      </c>
      <c r="B950" s="29" t="s">
        <v>3</v>
      </c>
      <c r="C950" s="29" t="s">
        <v>4</v>
      </c>
      <c r="D950" s="25">
        <v>44013</v>
      </c>
      <c r="E950" s="29"/>
      <c r="F950" s="29" t="s">
        <v>471</v>
      </c>
      <c r="G950" s="29"/>
      <c r="H950" s="41">
        <v>7200000</v>
      </c>
      <c r="I950" s="41">
        <v>7200000</v>
      </c>
      <c r="J950" s="42"/>
      <c r="K950" s="42"/>
    </row>
    <row r="951" spans="1:11" x14ac:dyDescent="0.25">
      <c r="A951" s="29" t="s">
        <v>2</v>
      </c>
      <c r="B951" s="29" t="s">
        <v>3</v>
      </c>
      <c r="C951" s="29" t="s">
        <v>4</v>
      </c>
      <c r="D951" s="25">
        <v>44013</v>
      </c>
      <c r="E951" s="29"/>
      <c r="F951" s="29" t="s">
        <v>779</v>
      </c>
      <c r="G951" s="29"/>
      <c r="H951" s="41">
        <v>0</v>
      </c>
      <c r="I951" s="41">
        <v>0</v>
      </c>
      <c r="J951" s="42"/>
      <c r="K951" s="42"/>
    </row>
    <row r="952" spans="1:11" x14ac:dyDescent="0.25">
      <c r="A952" s="29" t="s">
        <v>2</v>
      </c>
      <c r="B952" s="29" t="s">
        <v>3</v>
      </c>
      <c r="C952" s="29" t="s">
        <v>4</v>
      </c>
      <c r="D952" s="25">
        <v>44013</v>
      </c>
      <c r="E952" s="29"/>
      <c r="F952" s="29" t="s">
        <v>172</v>
      </c>
      <c r="G952" s="29"/>
      <c r="H952" s="41">
        <v>0</v>
      </c>
      <c r="I952" s="41">
        <v>0</v>
      </c>
      <c r="J952" s="42"/>
      <c r="K952" s="42"/>
    </row>
    <row r="953" spans="1:11" x14ac:dyDescent="0.25">
      <c r="A953" s="29" t="s">
        <v>2</v>
      </c>
      <c r="B953" s="29" t="s">
        <v>3</v>
      </c>
      <c r="C953" s="29" t="s">
        <v>4</v>
      </c>
      <c r="D953" s="25">
        <v>44013</v>
      </c>
      <c r="E953" s="29"/>
      <c r="F953" s="29" t="s">
        <v>110</v>
      </c>
      <c r="G953" s="29"/>
      <c r="H953" s="41">
        <v>0</v>
      </c>
      <c r="I953" s="41">
        <v>0</v>
      </c>
      <c r="J953" s="42"/>
      <c r="K953" s="42"/>
    </row>
    <row r="954" spans="1:11" x14ac:dyDescent="0.25">
      <c r="A954" s="29" t="s">
        <v>2</v>
      </c>
      <c r="B954" s="29" t="s">
        <v>3</v>
      </c>
      <c r="C954" s="29" t="s">
        <v>4</v>
      </c>
      <c r="D954" s="25">
        <v>44013</v>
      </c>
      <c r="E954" s="29"/>
      <c r="F954" s="29" t="s">
        <v>509</v>
      </c>
      <c r="G954" s="29"/>
      <c r="H954" s="41">
        <v>0</v>
      </c>
      <c r="I954" s="41">
        <v>0</v>
      </c>
      <c r="J954" s="42"/>
      <c r="K954" s="42"/>
    </row>
    <row r="955" spans="1:11" x14ac:dyDescent="0.25">
      <c r="A955" s="29" t="s">
        <v>2</v>
      </c>
      <c r="B955" s="29" t="s">
        <v>3</v>
      </c>
      <c r="C955" s="29" t="s">
        <v>4</v>
      </c>
      <c r="D955" s="25">
        <v>44013</v>
      </c>
      <c r="E955" s="29"/>
      <c r="F955" s="29" t="s">
        <v>186</v>
      </c>
      <c r="G955" s="29"/>
      <c r="H955" s="41">
        <v>0</v>
      </c>
      <c r="I955" s="41">
        <v>0</v>
      </c>
      <c r="J955" s="42"/>
      <c r="K955" s="42"/>
    </row>
    <row r="956" spans="1:11" x14ac:dyDescent="0.25">
      <c r="A956" s="29" t="s">
        <v>2</v>
      </c>
      <c r="B956" s="29" t="s">
        <v>3</v>
      </c>
      <c r="C956" s="29" t="s">
        <v>4</v>
      </c>
      <c r="D956" s="25">
        <v>44013</v>
      </c>
      <c r="E956" s="29"/>
      <c r="F956" s="29" t="s">
        <v>212</v>
      </c>
      <c r="G956" s="29"/>
      <c r="H956" s="41">
        <v>0</v>
      </c>
      <c r="I956" s="41">
        <v>0</v>
      </c>
      <c r="J956" s="42"/>
      <c r="K956" s="42"/>
    </row>
    <row r="957" spans="1:11" x14ac:dyDescent="0.25">
      <c r="A957" s="29" t="s">
        <v>2</v>
      </c>
      <c r="B957" s="29" t="s">
        <v>3</v>
      </c>
      <c r="C957" s="29" t="s">
        <v>4</v>
      </c>
      <c r="D957" s="25">
        <v>44013</v>
      </c>
      <c r="E957" s="29"/>
      <c r="F957" s="29" t="s">
        <v>1420</v>
      </c>
      <c r="G957" s="29"/>
      <c r="H957" s="41">
        <v>0</v>
      </c>
      <c r="I957" s="41">
        <v>0</v>
      </c>
      <c r="J957" s="42"/>
      <c r="K957" s="42"/>
    </row>
    <row r="958" spans="1:11" x14ac:dyDescent="0.25">
      <c r="A958" s="29" t="s">
        <v>2</v>
      </c>
      <c r="B958" s="29" t="s">
        <v>3</v>
      </c>
      <c r="C958" s="29" t="s">
        <v>4</v>
      </c>
      <c r="D958" s="25">
        <v>44013</v>
      </c>
      <c r="E958" s="29"/>
      <c r="F958" s="29" t="s">
        <v>163</v>
      </c>
      <c r="G958" s="29"/>
      <c r="H958" s="41">
        <v>0</v>
      </c>
      <c r="I958" s="41">
        <v>0</v>
      </c>
      <c r="J958" s="42"/>
      <c r="K958" s="42"/>
    </row>
    <row r="959" spans="1:11" x14ac:dyDescent="0.25">
      <c r="A959" s="29" t="s">
        <v>2</v>
      </c>
      <c r="B959" s="29" t="s">
        <v>3</v>
      </c>
      <c r="C959" s="29" t="s">
        <v>4</v>
      </c>
      <c r="D959" s="25">
        <v>44013</v>
      </c>
      <c r="E959" s="29"/>
      <c r="F959" s="29" t="s">
        <v>160</v>
      </c>
      <c r="G959" s="29"/>
      <c r="H959" s="41">
        <v>0</v>
      </c>
      <c r="I959" s="41">
        <v>0</v>
      </c>
      <c r="J959" s="42"/>
      <c r="K959" s="42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le 1</vt:lpstr>
      <vt:lpstr>QoE  table 2</vt:lpstr>
      <vt:lpstr>QoE table 3</vt:lpstr>
      <vt:lpstr>QoE table 4</vt:lpstr>
      <vt:lpstr>QoE table 5</vt:lpstr>
      <vt:lpstr>QoE table 6</vt:lpstr>
      <vt:lpstr>QoE table 9</vt:lpstr>
      <vt:lpstr>'QoE  table 2'!Druckbereich</vt:lpstr>
      <vt:lpstr>'QoE table 1'!Druckbereich</vt:lpstr>
      <vt:lpstr>'QoE table 3'!Druckbereich</vt:lpstr>
      <vt:lpstr>'QoE table 4'!Druckbereich</vt:lpstr>
      <vt:lpstr>'QoE table 5'!Druckbereich</vt:lpstr>
      <vt:lpstr>'QoE table 6'!Druckbereich</vt:lpstr>
      <vt:lpstr>'QoE table 9'!Druckbereich</vt:lpstr>
      <vt:lpstr>'QoE  table 2'!Drucktitel</vt:lpstr>
      <vt:lpstr>'QoE table 1'!Drucktitel</vt:lpstr>
      <vt:lpstr>'QoE table 5'!Drucktitel</vt:lpstr>
      <vt:lpstr>'QoE tab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Larisch, Astrid</cp:lastModifiedBy>
  <cp:lastPrinted>2019-03-05T12:09:36Z</cp:lastPrinted>
  <dcterms:created xsi:type="dcterms:W3CDTF">2018-06-27T13:53:14Z</dcterms:created>
  <dcterms:modified xsi:type="dcterms:W3CDTF">2020-12-02T09:4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